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worksheets/sheet226.xml" ContentType="application/vnd.openxmlformats-officedocument.spreadsheetml.worksheet+xml"/>
  <Override PartName="/xl/worksheets/sheet227.xml" ContentType="application/vnd.openxmlformats-officedocument.spreadsheetml.worksheet+xml"/>
  <Override PartName="/xl/worksheets/sheet228.xml" ContentType="application/vnd.openxmlformats-officedocument.spreadsheetml.worksheet+xml"/>
  <Override PartName="/xl/worksheets/sheet229.xml" ContentType="application/vnd.openxmlformats-officedocument.spreadsheetml.worksheet+xml"/>
  <Override PartName="/xl/worksheets/sheet230.xml" ContentType="application/vnd.openxmlformats-officedocument.spreadsheetml.worksheet+xml"/>
  <Override PartName="/xl/worksheets/sheet231.xml" ContentType="application/vnd.openxmlformats-officedocument.spreadsheetml.worksheet+xml"/>
  <Override PartName="/xl/worksheets/sheet232.xml" ContentType="application/vnd.openxmlformats-officedocument.spreadsheetml.worksheet+xml"/>
  <Override PartName="/xl/worksheets/sheet233.xml" ContentType="application/vnd.openxmlformats-officedocument.spreadsheetml.worksheet+xml"/>
  <Override PartName="/xl/worksheets/sheet234.xml" ContentType="application/vnd.openxmlformats-officedocument.spreadsheetml.worksheet+xml"/>
  <Override PartName="/xl/worksheets/sheet235.xml" ContentType="application/vnd.openxmlformats-officedocument.spreadsheetml.worksheet+xml"/>
  <Override PartName="/xl/worksheets/sheet236.xml" ContentType="application/vnd.openxmlformats-officedocument.spreadsheetml.worksheet+xml"/>
  <Override PartName="/xl/worksheets/sheet237.xml" ContentType="application/vnd.openxmlformats-officedocument.spreadsheetml.worksheet+xml"/>
  <Override PartName="/xl/worksheets/sheet238.xml" ContentType="application/vnd.openxmlformats-officedocument.spreadsheetml.worksheet+xml"/>
  <Override PartName="/xl/worksheets/sheet239.xml" ContentType="application/vnd.openxmlformats-officedocument.spreadsheetml.worksheet+xml"/>
  <Override PartName="/xl/worksheets/sheet240.xml" ContentType="application/vnd.openxmlformats-officedocument.spreadsheetml.worksheet+xml"/>
  <Override PartName="/xl/worksheets/sheet241.xml" ContentType="application/vnd.openxmlformats-officedocument.spreadsheetml.worksheet+xml"/>
  <Override PartName="/xl/worksheets/sheet242.xml" ContentType="application/vnd.openxmlformats-officedocument.spreadsheetml.worksheet+xml"/>
  <Override PartName="/xl/worksheets/sheet243.xml" ContentType="application/vnd.openxmlformats-officedocument.spreadsheetml.worksheet+xml"/>
  <Override PartName="/xl/worksheets/sheet244.xml" ContentType="application/vnd.openxmlformats-officedocument.spreadsheetml.worksheet+xml"/>
  <Override PartName="/xl/worksheets/sheet245.xml" ContentType="application/vnd.openxmlformats-officedocument.spreadsheetml.worksheet+xml"/>
  <Override PartName="/xl/worksheets/sheet246.xml" ContentType="application/vnd.openxmlformats-officedocument.spreadsheetml.worksheet+xml"/>
  <Override PartName="/xl/worksheets/sheet247.xml" ContentType="application/vnd.openxmlformats-officedocument.spreadsheetml.worksheet+xml"/>
  <Override PartName="/xl/worksheets/sheet248.xml" ContentType="application/vnd.openxmlformats-officedocument.spreadsheetml.worksheet+xml"/>
  <Override PartName="/xl/worksheets/sheet249.xml" ContentType="application/vnd.openxmlformats-officedocument.spreadsheetml.worksheet+xml"/>
  <Override PartName="/xl/worksheets/sheet250.xml" ContentType="application/vnd.openxmlformats-officedocument.spreadsheetml.worksheet+xml"/>
  <Override PartName="/xl/worksheets/sheet251.xml" ContentType="application/vnd.openxmlformats-officedocument.spreadsheetml.worksheet+xml"/>
  <Override PartName="/xl/worksheets/sheet252.xml" ContentType="application/vnd.openxmlformats-officedocument.spreadsheetml.worksheet+xml"/>
  <Override PartName="/xl/worksheets/sheet253.xml" ContentType="application/vnd.openxmlformats-officedocument.spreadsheetml.worksheet+xml"/>
  <Override PartName="/xl/worksheets/sheet254.xml" ContentType="application/vnd.openxmlformats-officedocument.spreadsheetml.worksheet+xml"/>
  <Override PartName="/xl/worksheets/sheet255.xml" ContentType="application/vnd.openxmlformats-officedocument.spreadsheetml.worksheet+xml"/>
  <Override PartName="/xl/worksheets/sheet256.xml" ContentType="application/vnd.openxmlformats-officedocument.spreadsheetml.worksheet+xml"/>
  <Override PartName="/xl/worksheets/sheet257.xml" ContentType="application/vnd.openxmlformats-officedocument.spreadsheetml.worksheet+xml"/>
  <Override PartName="/xl/worksheets/sheet258.xml" ContentType="application/vnd.openxmlformats-officedocument.spreadsheetml.worksheet+xml"/>
  <Override PartName="/xl/worksheets/sheet259.xml" ContentType="application/vnd.openxmlformats-officedocument.spreadsheetml.worksheet+xml"/>
  <Override PartName="/xl/worksheets/sheet260.xml" ContentType="application/vnd.openxmlformats-officedocument.spreadsheetml.worksheet+xml"/>
  <Override PartName="/xl/worksheets/sheet261.xml" ContentType="application/vnd.openxmlformats-officedocument.spreadsheetml.worksheet+xml"/>
  <Override PartName="/xl/worksheets/sheet262.xml" ContentType="application/vnd.openxmlformats-officedocument.spreadsheetml.worksheet+xml"/>
  <Override PartName="/xl/worksheets/sheet263.xml" ContentType="application/vnd.openxmlformats-officedocument.spreadsheetml.worksheet+xml"/>
  <Override PartName="/xl/worksheets/sheet264.xml" ContentType="application/vnd.openxmlformats-officedocument.spreadsheetml.worksheet+xml"/>
  <Override PartName="/xl/worksheets/sheet265.xml" ContentType="application/vnd.openxmlformats-officedocument.spreadsheetml.worksheet+xml"/>
  <Override PartName="/xl/worksheets/sheet266.xml" ContentType="application/vnd.openxmlformats-officedocument.spreadsheetml.worksheet+xml"/>
  <Override PartName="/xl/worksheets/sheet267.xml" ContentType="application/vnd.openxmlformats-officedocument.spreadsheetml.worksheet+xml"/>
  <Override PartName="/xl/worksheets/sheet268.xml" ContentType="application/vnd.openxmlformats-officedocument.spreadsheetml.worksheet+xml"/>
  <Override PartName="/xl/worksheets/sheet269.xml" ContentType="application/vnd.openxmlformats-officedocument.spreadsheetml.worksheet+xml"/>
  <Override PartName="/xl/worksheets/sheet270.xml" ContentType="application/vnd.openxmlformats-officedocument.spreadsheetml.worksheet+xml"/>
  <Override PartName="/xl/worksheets/sheet271.xml" ContentType="application/vnd.openxmlformats-officedocument.spreadsheetml.worksheet+xml"/>
  <Override PartName="/xl/worksheets/sheet272.xml" ContentType="application/vnd.openxmlformats-officedocument.spreadsheetml.worksheet+xml"/>
  <Override PartName="/xl/worksheets/sheet273.xml" ContentType="application/vnd.openxmlformats-officedocument.spreadsheetml.worksheet+xml"/>
  <Override PartName="/xl/worksheets/sheet274.xml" ContentType="application/vnd.openxmlformats-officedocument.spreadsheetml.worksheet+xml"/>
  <Override PartName="/xl/worksheets/sheet275.xml" ContentType="application/vnd.openxmlformats-officedocument.spreadsheetml.worksheet+xml"/>
  <Override PartName="/xl/worksheets/sheet276.xml" ContentType="application/vnd.openxmlformats-officedocument.spreadsheetml.worksheet+xml"/>
  <Override PartName="/xl/worksheets/sheet277.xml" ContentType="application/vnd.openxmlformats-officedocument.spreadsheetml.worksheet+xml"/>
  <Override PartName="/xl/worksheets/sheet278.xml" ContentType="application/vnd.openxmlformats-officedocument.spreadsheetml.worksheet+xml"/>
  <Override PartName="/xl/worksheets/sheet279.xml" ContentType="application/vnd.openxmlformats-officedocument.spreadsheetml.worksheet+xml"/>
  <Override PartName="/xl/worksheets/sheet28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drawings/drawing74.xml" ContentType="application/vnd.openxmlformats-officedocument.drawing+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drawings/drawing78.xml" ContentType="application/vnd.openxmlformats-officedocument.drawing+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drawings/drawing200.xml" ContentType="application/vnd.openxmlformats-officedocument.drawing+xml"/>
  <Override PartName="/xl/drawings/drawing201.xml" ContentType="application/vnd.openxmlformats-officedocument.drawing+xml"/>
  <Override PartName="/xl/drawings/drawing202.xml" ContentType="application/vnd.openxmlformats-officedocument.drawing+xml"/>
  <Override PartName="/xl/drawings/drawing203.xml" ContentType="application/vnd.openxmlformats-officedocument.drawing+xml"/>
  <Override PartName="/xl/drawings/drawing204.xml" ContentType="application/vnd.openxmlformats-officedocument.drawing+xml"/>
  <Override PartName="/xl/drawings/drawing205.xml" ContentType="application/vnd.openxmlformats-officedocument.drawing+xml"/>
  <Override PartName="/xl/drawings/drawing206.xml" ContentType="application/vnd.openxmlformats-officedocument.drawing+xml"/>
  <Override PartName="/xl/drawings/drawing207.xml" ContentType="application/vnd.openxmlformats-officedocument.drawing+xml"/>
  <Override PartName="/xl/drawings/drawing208.xml" ContentType="application/vnd.openxmlformats-officedocument.drawing+xml"/>
  <Override PartName="/xl/drawings/drawing209.xml" ContentType="application/vnd.openxmlformats-officedocument.drawing+xml"/>
  <Override PartName="/xl/drawings/drawing210.xml" ContentType="application/vnd.openxmlformats-officedocument.drawing+xml"/>
  <Override PartName="/xl/drawings/drawing211.xml" ContentType="application/vnd.openxmlformats-officedocument.drawing+xml"/>
  <Override PartName="/xl/drawings/drawing212.xml" ContentType="application/vnd.openxmlformats-officedocument.drawing+xml"/>
  <Override PartName="/xl/drawings/drawing213.xml" ContentType="application/vnd.openxmlformats-officedocument.drawing+xml"/>
  <Override PartName="/xl/drawings/drawing214.xml" ContentType="application/vnd.openxmlformats-officedocument.drawing+xml"/>
  <Override PartName="/xl/drawings/drawing215.xml" ContentType="application/vnd.openxmlformats-officedocument.drawing+xml"/>
  <Override PartName="/xl/drawings/drawing216.xml" ContentType="application/vnd.openxmlformats-officedocument.drawing+xml"/>
  <Override PartName="/xl/drawings/drawing217.xml" ContentType="application/vnd.openxmlformats-officedocument.drawing+xml"/>
  <Override PartName="/xl/drawings/drawing218.xml" ContentType="application/vnd.openxmlformats-officedocument.drawing+xml"/>
  <Override PartName="/xl/drawings/drawing219.xml" ContentType="application/vnd.openxmlformats-officedocument.drawing+xml"/>
  <Override PartName="/xl/drawings/drawing220.xml" ContentType="application/vnd.openxmlformats-officedocument.drawing+xml"/>
  <Override PartName="/xl/drawings/drawing221.xml" ContentType="application/vnd.openxmlformats-officedocument.drawing+xml"/>
  <Override PartName="/xl/drawings/drawing222.xml" ContentType="application/vnd.openxmlformats-officedocument.drawing+xml"/>
  <Override PartName="/xl/drawings/drawing223.xml" ContentType="application/vnd.openxmlformats-officedocument.drawing+xml"/>
  <Override PartName="/xl/drawings/drawing224.xml" ContentType="application/vnd.openxmlformats-officedocument.drawing+xml"/>
  <Override PartName="/xl/drawings/drawing225.xml" ContentType="application/vnd.openxmlformats-officedocument.drawing+xml"/>
  <Override PartName="/xl/drawings/drawing226.xml" ContentType="application/vnd.openxmlformats-officedocument.drawing+xml"/>
  <Override PartName="/xl/drawings/drawing227.xml" ContentType="application/vnd.openxmlformats-officedocument.drawing+xml"/>
  <Override PartName="/xl/drawings/drawing228.xml" ContentType="application/vnd.openxmlformats-officedocument.drawing+xml"/>
  <Override PartName="/xl/drawings/drawing229.xml" ContentType="application/vnd.openxmlformats-officedocument.drawing+xml"/>
  <Override PartName="/xl/drawings/drawing230.xml" ContentType="application/vnd.openxmlformats-officedocument.drawing+xml"/>
  <Override PartName="/xl/drawings/drawing231.xml" ContentType="application/vnd.openxmlformats-officedocument.drawing+xml"/>
  <Override PartName="/xl/drawings/drawing232.xml" ContentType="application/vnd.openxmlformats-officedocument.drawing+xml"/>
  <Override PartName="/xl/drawings/drawing233.xml" ContentType="application/vnd.openxmlformats-officedocument.drawing+xml"/>
  <Override PartName="/xl/drawings/drawing234.xml" ContentType="application/vnd.openxmlformats-officedocument.drawing+xml"/>
  <Override PartName="/xl/drawings/drawing235.xml" ContentType="application/vnd.openxmlformats-officedocument.drawing+xml"/>
  <Override PartName="/xl/drawings/drawing236.xml" ContentType="application/vnd.openxmlformats-officedocument.drawing+xml"/>
  <Override PartName="/xl/drawings/drawing237.xml" ContentType="application/vnd.openxmlformats-officedocument.drawing+xml"/>
  <Override PartName="/xl/drawings/drawing238.xml" ContentType="application/vnd.openxmlformats-officedocument.drawing+xml"/>
  <Override PartName="/xl/drawings/drawing239.xml" ContentType="application/vnd.openxmlformats-officedocument.drawing+xml"/>
  <Override PartName="/xl/drawings/drawing240.xml" ContentType="application/vnd.openxmlformats-officedocument.drawing+xml"/>
  <Override PartName="/xl/drawings/drawing241.xml" ContentType="application/vnd.openxmlformats-officedocument.drawing+xml"/>
  <Override PartName="/xl/drawings/drawing242.xml" ContentType="application/vnd.openxmlformats-officedocument.drawing+xml"/>
  <Override PartName="/xl/drawings/drawing243.xml" ContentType="application/vnd.openxmlformats-officedocument.drawing+xml"/>
  <Override PartName="/xl/drawings/drawing244.xml" ContentType="application/vnd.openxmlformats-officedocument.drawing+xml"/>
  <Override PartName="/xl/drawings/drawing245.xml" ContentType="application/vnd.openxmlformats-officedocument.drawing+xml"/>
  <Override PartName="/xl/drawings/drawing246.xml" ContentType="application/vnd.openxmlformats-officedocument.drawing+xml"/>
  <Override PartName="/xl/drawings/drawing247.xml" ContentType="application/vnd.openxmlformats-officedocument.drawing+xml"/>
  <Override PartName="/xl/drawings/drawing248.xml" ContentType="application/vnd.openxmlformats-officedocument.drawing+xml"/>
  <Override PartName="/xl/drawings/drawing249.xml" ContentType="application/vnd.openxmlformats-officedocument.drawing+xml"/>
  <Override PartName="/xl/drawings/drawing250.xml" ContentType="application/vnd.openxmlformats-officedocument.drawing+xml"/>
  <Override PartName="/xl/drawings/drawing251.xml" ContentType="application/vnd.openxmlformats-officedocument.drawing+xml"/>
  <Override PartName="/xl/drawings/drawing252.xml" ContentType="application/vnd.openxmlformats-officedocument.drawing+xml"/>
  <Override PartName="/xl/drawings/drawing253.xml" ContentType="application/vnd.openxmlformats-officedocument.drawing+xml"/>
  <Override PartName="/xl/drawings/drawing254.xml" ContentType="application/vnd.openxmlformats-officedocument.drawing+xml"/>
  <Override PartName="/xl/drawings/drawing255.xml" ContentType="application/vnd.openxmlformats-officedocument.drawing+xml"/>
  <Override PartName="/xl/drawings/drawing256.xml" ContentType="application/vnd.openxmlformats-officedocument.drawing+xml"/>
  <Override PartName="/xl/drawings/drawing257.xml" ContentType="application/vnd.openxmlformats-officedocument.drawing+xml"/>
  <Override PartName="/xl/drawings/drawing258.xml" ContentType="application/vnd.openxmlformats-officedocument.drawing+xml"/>
  <Override PartName="/xl/drawings/drawing259.xml" ContentType="application/vnd.openxmlformats-officedocument.drawing+xml"/>
  <Override PartName="/xl/drawings/drawing260.xml" ContentType="application/vnd.openxmlformats-officedocument.drawing+xml"/>
  <Override PartName="/xl/drawings/drawing261.xml" ContentType="application/vnd.openxmlformats-officedocument.drawing+xml"/>
  <Override PartName="/xl/drawings/drawing262.xml" ContentType="application/vnd.openxmlformats-officedocument.drawing+xml"/>
  <Override PartName="/xl/drawings/drawing263.xml" ContentType="application/vnd.openxmlformats-officedocument.drawing+xml"/>
  <Override PartName="/xl/drawings/drawing264.xml" ContentType="application/vnd.openxmlformats-officedocument.drawing+xml"/>
  <Override PartName="/xl/drawings/drawing265.xml" ContentType="application/vnd.openxmlformats-officedocument.drawing+xml"/>
  <Override PartName="/xl/drawings/drawing266.xml" ContentType="application/vnd.openxmlformats-officedocument.drawing+xml"/>
  <Override PartName="/xl/drawings/drawing267.xml" ContentType="application/vnd.openxmlformats-officedocument.drawing+xml"/>
  <Override PartName="/xl/drawings/drawing268.xml" ContentType="application/vnd.openxmlformats-officedocument.drawing+xml"/>
  <Override PartName="/xl/drawings/drawing269.xml" ContentType="application/vnd.openxmlformats-officedocument.drawing+xml"/>
  <Override PartName="/xl/drawings/drawing270.xml" ContentType="application/vnd.openxmlformats-officedocument.drawing+xml"/>
  <Override PartName="/xl/drawings/drawing271.xml" ContentType="application/vnd.openxmlformats-officedocument.drawing+xml"/>
  <Override PartName="/xl/drawings/drawing272.xml" ContentType="application/vnd.openxmlformats-officedocument.drawing+xml"/>
  <Override PartName="/xl/drawings/drawing273.xml" ContentType="application/vnd.openxmlformats-officedocument.drawing+xml"/>
  <Override PartName="/xl/drawings/drawing274.xml" ContentType="application/vnd.openxmlformats-officedocument.drawing+xml"/>
  <Override PartName="/xl/drawings/drawing275.xml" ContentType="application/vnd.openxmlformats-officedocument.drawing+xml"/>
  <Override PartName="/xl/drawings/drawing276.xml" ContentType="application/vnd.openxmlformats-officedocument.drawing+xml"/>
  <Override PartName="/xl/drawings/drawing277.xml" ContentType="application/vnd.openxmlformats-officedocument.drawing+xml"/>
  <Override PartName="/xl/drawings/drawing278.xml" ContentType="application/vnd.openxmlformats-officedocument.drawing+xml"/>
  <Override PartName="/xl/drawings/drawing279.xml" ContentType="application/vnd.openxmlformats-officedocument.drawing+xml"/>
  <Override PartName="/xl/drawings/drawing280.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8324"/>
  <workbookPr codeName="ThisWorkbook" defaultThemeVersion="124226"/>
  <mc:AlternateContent xmlns:mc="http://schemas.openxmlformats.org/markup-compatibility/2006">
    <mc:Choice Requires="x15">
      <x15ac:absPath xmlns:x15ac="http://schemas.microsoft.com/office/spreadsheetml/2010/11/ac" url="\\solon.prd\files\P\Global\Users\B25451\UserData\Desktop\SBM Daily Buyback\"/>
    </mc:Choice>
  </mc:AlternateContent>
  <xr:revisionPtr revIDLastSave="0" documentId="8_{14617CD7-8610-4F28-A00A-41771C39E165}" xr6:coauthVersionLast="47" xr6:coauthVersionMax="47" xr10:uidLastSave="{00000000-0000-0000-0000-000000000000}"/>
  <bookViews>
    <workbookView xWindow="-16140" yWindow="-16320" windowWidth="29040" windowHeight="15720" tabRatio="816" activeTab="3" xr2:uid="{00000000-000D-0000-FFFF-FFFF00000000}"/>
  </bookViews>
  <sheets>
    <sheet name="SBM Offshore - Share Repurchase" sheetId="29" r:id="rId1"/>
    <sheet name="Last Five Trading Days Summary" sheetId="30" r:id="rId2"/>
    <sheet name="Weekly Summary" sheetId="33" r:id="rId3"/>
    <sheet name="02-Apr-2025 " sheetId="421" r:id="rId4"/>
    <sheet name="01-Apr-2025 " sheetId="420" r:id="rId5"/>
    <sheet name="31-Mar-2025" sheetId="419" r:id="rId6"/>
    <sheet name="28-Mar-2025" sheetId="418" r:id="rId7"/>
    <sheet name="27-Mar-2025 " sheetId="417" r:id="rId8"/>
    <sheet name="26-Mar-2025 " sheetId="416" r:id="rId9"/>
    <sheet name="25-Mar-2025 " sheetId="414" r:id="rId10"/>
    <sheet name="24-Mar-2025 " sheetId="415" r:id="rId11"/>
    <sheet name="21-Mar-2025  " sheetId="413" r:id="rId12"/>
    <sheet name="20-Mar-2025 " sheetId="412" r:id="rId13"/>
    <sheet name="19-Mar-2025" sheetId="411" r:id="rId14"/>
    <sheet name="18-Mar-2025" sheetId="410" r:id="rId15"/>
    <sheet name="17-Mar-2025 " sheetId="409" r:id="rId16"/>
    <sheet name="14-Mar-2025 " sheetId="408" r:id="rId17"/>
    <sheet name="13-Mar-2025 " sheetId="407" r:id="rId18"/>
    <sheet name="12-Mar-2025 " sheetId="406" r:id="rId19"/>
    <sheet name="11-Mar-2025" sheetId="405" r:id="rId20"/>
    <sheet name="10-Mar-2025 " sheetId="404" r:id="rId21"/>
    <sheet name="7-Mar-2025 " sheetId="403" r:id="rId22"/>
    <sheet name="6-Mar-2025 " sheetId="402" r:id="rId23"/>
    <sheet name="5-Mar-2025 " sheetId="401" r:id="rId24"/>
    <sheet name="4-Mar-2025" sheetId="400" r:id="rId25"/>
    <sheet name="3-Mar-2025" sheetId="397" r:id="rId26"/>
    <sheet name="28-Feb-2025" sheetId="398" r:id="rId27"/>
    <sheet name="27-Feb-2025 " sheetId="399" r:id="rId28"/>
    <sheet name="26-Feb-2025" sheetId="396" r:id="rId29"/>
    <sheet name="25-Feb-2025" sheetId="395" r:id="rId30"/>
    <sheet name="24-Feb-2025 " sheetId="394" r:id="rId31"/>
    <sheet name="21-Feb-2025 " sheetId="393" r:id="rId32"/>
    <sheet name="20-Feb-2025 " sheetId="392" r:id="rId33"/>
    <sheet name="19-Feb-2025" sheetId="391" r:id="rId34"/>
    <sheet name="18-Feb-2025 " sheetId="390" r:id="rId35"/>
    <sheet name="17-Feb-2025 " sheetId="389" r:id="rId36"/>
    <sheet name="14-Feb-2025 " sheetId="388" r:id="rId37"/>
    <sheet name="13-Feb-2025 " sheetId="387" r:id="rId38"/>
    <sheet name="12-Feb-2025" sheetId="386" r:id="rId39"/>
    <sheet name="11-Feb-2025 " sheetId="385" r:id="rId40"/>
    <sheet name="10-Feb-2025   " sheetId="384" r:id="rId41"/>
    <sheet name="7-Feb-2025  " sheetId="383" r:id="rId42"/>
    <sheet name="6-Feb-2025 " sheetId="382" r:id="rId43"/>
    <sheet name="5-Feb-2025" sheetId="381" r:id="rId44"/>
    <sheet name="4-Feb-2025 " sheetId="380" r:id="rId45"/>
    <sheet name="3-Feb-2025" sheetId="379" r:id="rId46"/>
    <sheet name="31-Jan-2025 " sheetId="378" r:id="rId47"/>
    <sheet name="30-Jan-2025  " sheetId="377" r:id="rId48"/>
    <sheet name="29-Jan-2025 " sheetId="375" r:id="rId49"/>
    <sheet name="28-Jan-2025 " sheetId="374" r:id="rId50"/>
    <sheet name="27-Jan-2025" sheetId="373" r:id="rId51"/>
    <sheet name="24-Jan-2025 " sheetId="372" r:id="rId52"/>
    <sheet name="23-Jan-2025" sheetId="371" r:id="rId53"/>
    <sheet name="22-Jan-2025" sheetId="370" r:id="rId54"/>
    <sheet name="21-Jan-2025 " sheetId="369" r:id="rId55"/>
    <sheet name="20-Jan-2025" sheetId="368" r:id="rId56"/>
    <sheet name="17-Jan-2025  " sheetId="367" r:id="rId57"/>
    <sheet name="16-Jan-2025  " sheetId="366" r:id="rId58"/>
    <sheet name="15-Jan-2025 " sheetId="365" r:id="rId59"/>
    <sheet name="14-Jan-2025 " sheetId="364" r:id="rId60"/>
    <sheet name="13-Jan-2025 " sheetId="363" r:id="rId61"/>
    <sheet name="10-Jan-2025 " sheetId="362" r:id="rId62"/>
    <sheet name="9-Jan-2025 " sheetId="361" r:id="rId63"/>
    <sheet name="8-Jan-2025  " sheetId="360" r:id="rId64"/>
    <sheet name="7-Jan-2025" sheetId="359" r:id="rId65"/>
    <sheet name="6-Jan-2025  " sheetId="358" r:id="rId66"/>
    <sheet name="3-Jan-2025  " sheetId="357" r:id="rId67"/>
    <sheet name="2-Jan-2025 " sheetId="356" r:id="rId68"/>
    <sheet name="31-Dec-2024" sheetId="355" r:id="rId69"/>
    <sheet name="30-Dec-24" sheetId="354" r:id="rId70"/>
    <sheet name="27-Dec-2024" sheetId="353" r:id="rId71"/>
    <sheet name="24-Dec-24 " sheetId="352" r:id="rId72"/>
    <sheet name="23-Dec-24  " sheetId="351" r:id="rId73"/>
    <sheet name="20-Dec-24  " sheetId="350" r:id="rId74"/>
    <sheet name="19-Dec-24 " sheetId="349" r:id="rId75"/>
    <sheet name="18-Dec-24 " sheetId="347" r:id="rId76"/>
    <sheet name="17-Dec-24" sheetId="346" r:id="rId77"/>
    <sheet name="16-Dec-24" sheetId="345" r:id="rId78"/>
    <sheet name="13-Dec-24" sheetId="344" r:id="rId79"/>
    <sheet name="12-Dec-24 " sheetId="343" r:id="rId80"/>
    <sheet name="11-Dec-24" sheetId="341" r:id="rId81"/>
    <sheet name="10-Dec-24 " sheetId="340" r:id="rId82"/>
    <sheet name="09-Dec-24 " sheetId="338" r:id="rId83"/>
    <sheet name="06-Dec-24 " sheetId="339" r:id="rId84"/>
    <sheet name="05-Dec-24 " sheetId="342" r:id="rId85"/>
    <sheet name="04-Dec-24 " sheetId="337" r:id="rId86"/>
    <sheet name="03-Dec-24 " sheetId="336" r:id="rId87"/>
    <sheet name="02-Dec-24 " sheetId="335" r:id="rId88"/>
    <sheet name="29-Nov-24  " sheetId="334" r:id="rId89"/>
    <sheet name="28-Nov-24 " sheetId="333" r:id="rId90"/>
    <sheet name="27-Nov-24" sheetId="332" r:id="rId91"/>
    <sheet name="26-Nov-24  " sheetId="331" r:id="rId92"/>
    <sheet name="25-Nov-24  " sheetId="330" r:id="rId93"/>
    <sheet name="22-Nov-24   " sheetId="329" r:id="rId94"/>
    <sheet name="21-Nov-24   " sheetId="328" r:id="rId95"/>
    <sheet name="20-Nov-24  " sheetId="327" r:id="rId96"/>
    <sheet name="19-Nov-24 " sheetId="326" r:id="rId97"/>
    <sheet name="18-Nov-24" sheetId="325" r:id="rId98"/>
    <sheet name="15-Nov-24 " sheetId="324" r:id="rId99"/>
    <sheet name="14-Nov-24 " sheetId="323" r:id="rId100"/>
    <sheet name="13-Nov-24" sheetId="318" r:id="rId101"/>
    <sheet name="12-Nov-24 " sheetId="322" r:id="rId102"/>
    <sheet name="11-Nov-24 " sheetId="321" r:id="rId103"/>
    <sheet name="8-Nov-24  " sheetId="320" r:id="rId104"/>
    <sheet name="7-Nov-24 " sheetId="319" r:id="rId105"/>
    <sheet name="6-Nov-24" sheetId="317" r:id="rId106"/>
    <sheet name="5-Nov-24" sheetId="316" r:id="rId107"/>
    <sheet name="4-Nov-24" sheetId="315" r:id="rId108"/>
    <sheet name="1-Nov-24" sheetId="314" r:id="rId109"/>
    <sheet name="31-Oct-24" sheetId="313" r:id="rId110"/>
    <sheet name="30-Oct-24" sheetId="312" r:id="rId111"/>
    <sheet name="29-Oct-24" sheetId="311" r:id="rId112"/>
    <sheet name="28-Oct-24" sheetId="310" r:id="rId113"/>
    <sheet name="25-Oct-24" sheetId="309" r:id="rId114"/>
    <sheet name="24-Oct-24" sheetId="308" r:id="rId115"/>
    <sheet name="23-Oct-24" sheetId="307" r:id="rId116"/>
    <sheet name="22-Oct-24" sheetId="306" r:id="rId117"/>
    <sheet name="21-Oct-24" sheetId="305" r:id="rId118"/>
    <sheet name="18-Oct-24" sheetId="304" r:id="rId119"/>
    <sheet name="17-Oct-24" sheetId="303" r:id="rId120"/>
    <sheet name="16-Oct-24" sheetId="302" r:id="rId121"/>
    <sheet name="15-Oct-24" sheetId="301" r:id="rId122"/>
    <sheet name="14-Oct-24" sheetId="300" r:id="rId123"/>
    <sheet name="11-Oct-24" sheetId="299" r:id="rId124"/>
    <sheet name="10-Oct-24" sheetId="298" r:id="rId125"/>
    <sheet name="09-Oct-24" sheetId="297" r:id="rId126"/>
    <sheet name="08-Oct-24" sheetId="296" r:id="rId127"/>
    <sheet name="07-Oct-24" sheetId="295" r:id="rId128"/>
    <sheet name="04-Oct-24" sheetId="294" r:id="rId129"/>
    <sheet name="03-Oct-24" sheetId="293" r:id="rId130"/>
    <sheet name="02-Oct-24" sheetId="292" r:id="rId131"/>
    <sheet name="01-Oct-24" sheetId="291" r:id="rId132"/>
    <sheet name="30-Sep-24" sheetId="290" r:id="rId133"/>
    <sheet name="27-Sep-24" sheetId="289" r:id="rId134"/>
    <sheet name="26-Sep-24" sheetId="288" r:id="rId135"/>
    <sheet name="25-Sep-24" sheetId="287" r:id="rId136"/>
    <sheet name="24-Sep-24" sheetId="286" r:id="rId137"/>
    <sheet name="23-Sep-24" sheetId="285" r:id="rId138"/>
    <sheet name="20-Sep-24" sheetId="284" r:id="rId139"/>
    <sheet name="19-Sep-24" sheetId="283" r:id="rId140"/>
    <sheet name="18-Sep-24" sheetId="282" r:id="rId141"/>
    <sheet name="17-Sep-24" sheetId="281" r:id="rId142"/>
    <sheet name="16-Sep-24" sheetId="280" r:id="rId143"/>
    <sheet name="13-Sep-24" sheetId="279" r:id="rId144"/>
    <sheet name="12-Sep-24" sheetId="278" r:id="rId145"/>
    <sheet name="11-Sep-24" sheetId="276" r:id="rId146"/>
    <sheet name="10-Sep-24" sheetId="275" r:id="rId147"/>
    <sheet name="9-Sep-24" sheetId="274" r:id="rId148"/>
    <sheet name="6-Sep-24" sheetId="273" r:id="rId149"/>
    <sheet name="5-Sep-24" sheetId="277" r:id="rId150"/>
    <sheet name="4-Sep-24" sheetId="272" r:id="rId151"/>
    <sheet name="3-Sep-24" sheetId="271" r:id="rId152"/>
    <sheet name="2-Sep-24" sheetId="270" r:id="rId153"/>
    <sheet name="30-Aug-24" sheetId="269" r:id="rId154"/>
    <sheet name="29-Aug-24" sheetId="268" r:id="rId155"/>
    <sheet name="28-Aug-24" sheetId="267" r:id="rId156"/>
    <sheet name="27-Aug-24" sheetId="266" r:id="rId157"/>
    <sheet name="26-Aug-24" sheetId="265" r:id="rId158"/>
    <sheet name="23-Aug-24" sheetId="264" r:id="rId159"/>
    <sheet name="22-Aug-24" sheetId="263" r:id="rId160"/>
    <sheet name="21-Aug-24" sheetId="262" r:id="rId161"/>
    <sheet name="20-Aug-24" sheetId="261" r:id="rId162"/>
    <sheet name="19-Aug-24" sheetId="260" r:id="rId163"/>
    <sheet name="16-Aug-24" sheetId="259" r:id="rId164"/>
    <sheet name="15-Aug-24" sheetId="258" r:id="rId165"/>
    <sheet name="14-Aug-24" sheetId="257" r:id="rId166"/>
    <sheet name="13-Aug-24" sheetId="256" r:id="rId167"/>
    <sheet name="12-Aug-24" sheetId="255" r:id="rId168"/>
    <sheet name="9-Aug-24" sheetId="254" r:id="rId169"/>
    <sheet name="7-Aug-24" sheetId="252" r:id="rId170"/>
    <sheet name="6-Aug-24" sheetId="251" r:id="rId171"/>
    <sheet name="5-Aug-24" sheetId="250" r:id="rId172"/>
    <sheet name="2-Aug-24" sheetId="249" r:id="rId173"/>
    <sheet name="1-Aug-24" sheetId="248" r:id="rId174"/>
    <sheet name="31-Jul-24" sheetId="247" r:id="rId175"/>
    <sheet name="30-Jul-24" sheetId="246" r:id="rId176"/>
    <sheet name="29-Jul-24" sheetId="245" r:id="rId177"/>
    <sheet name="26-Jul-24" sheetId="244" r:id="rId178"/>
    <sheet name="25-Jul-24" sheetId="243" r:id="rId179"/>
    <sheet name="24-Jul-24" sheetId="242" r:id="rId180"/>
    <sheet name="23-Jul-24" sheetId="241" r:id="rId181"/>
    <sheet name="22-Jul-24" sheetId="240" r:id="rId182"/>
    <sheet name="19-Jul-24" sheetId="239" r:id="rId183"/>
    <sheet name="18-Jul-24" sheetId="238" r:id="rId184"/>
    <sheet name="17-Jul-24" sheetId="237" r:id="rId185"/>
    <sheet name="16-Jul-24" sheetId="236" r:id="rId186"/>
    <sheet name="15-Jul-24" sheetId="235" r:id="rId187"/>
    <sheet name="12-Jul-24" sheetId="234" r:id="rId188"/>
    <sheet name="11-Jul-24" sheetId="233" r:id="rId189"/>
    <sheet name="10-Jul-24" sheetId="232" r:id="rId190"/>
    <sheet name="9-Jul-24" sheetId="231" r:id="rId191"/>
    <sheet name="8-Jul-24" sheetId="230" r:id="rId192"/>
    <sheet name="5-Jul-24" sheetId="229" r:id="rId193"/>
    <sheet name="4-Jul-24" sheetId="228" r:id="rId194"/>
    <sheet name="3-Jul-24" sheetId="227" r:id="rId195"/>
    <sheet name="2-Jul-24" sheetId="226" r:id="rId196"/>
    <sheet name="01-Jul-24" sheetId="225" r:id="rId197"/>
    <sheet name="28-Jun-24" sheetId="224" r:id="rId198"/>
    <sheet name="27-Jun-24" sheetId="223" r:id="rId199"/>
    <sheet name="26-Jun-24" sheetId="222" r:id="rId200"/>
    <sheet name="25-Jun-24" sheetId="221" r:id="rId201"/>
    <sheet name="24-Jun-24" sheetId="220" r:id="rId202"/>
    <sheet name="21-Jun-24" sheetId="219" r:id="rId203"/>
    <sheet name="20-Jun-24" sheetId="218" r:id="rId204"/>
    <sheet name="19-Jun-24" sheetId="217" r:id="rId205"/>
    <sheet name="18-Jun-24" sheetId="216" r:id="rId206"/>
    <sheet name="17-Jun-24" sheetId="215" r:id="rId207"/>
    <sheet name="14-Jun-24" sheetId="214" r:id="rId208"/>
    <sheet name="13-Jun-24" sheetId="213" r:id="rId209"/>
    <sheet name="12-Jun-24" sheetId="212" r:id="rId210"/>
    <sheet name="11-Jun-24" sheetId="211" r:id="rId211"/>
    <sheet name="10-Jun-24" sheetId="210" r:id="rId212"/>
    <sheet name="7-Jun-24" sheetId="209" r:id="rId213"/>
    <sheet name="6-Jun-24" sheetId="208" r:id="rId214"/>
    <sheet name="5-Jun-24" sheetId="207" r:id="rId215"/>
    <sheet name="4-Jun-24" sheetId="206" r:id="rId216"/>
    <sheet name="3-Jun-24" sheetId="205" r:id="rId217"/>
    <sheet name="31-May-24" sheetId="204" r:id="rId218"/>
    <sheet name="30-May-24" sheetId="203" r:id="rId219"/>
    <sheet name="29-May-24" sheetId="202" r:id="rId220"/>
    <sheet name="28-May-24" sheetId="201" r:id="rId221"/>
    <sheet name="27-May-24" sheetId="200" r:id="rId222"/>
    <sheet name="24-May-24" sheetId="199" r:id="rId223"/>
    <sheet name="23-May-24" sheetId="198" r:id="rId224"/>
    <sheet name="22-May-24" sheetId="197" r:id="rId225"/>
    <sheet name="21-May-24" sheetId="196" r:id="rId226"/>
    <sheet name="20-May-24" sheetId="195" r:id="rId227"/>
    <sheet name="17-May-24" sheetId="194" r:id="rId228"/>
    <sheet name="16-May-24" sheetId="193" r:id="rId229"/>
    <sheet name="15-May-24" sheetId="192" r:id="rId230"/>
    <sheet name="14-May-24" sheetId="191" r:id="rId231"/>
    <sheet name="13-May-24" sheetId="190" r:id="rId232"/>
    <sheet name="10-May-24" sheetId="189" r:id="rId233"/>
    <sheet name="9-May-24" sheetId="188" r:id="rId234"/>
    <sheet name="8-May-24" sheetId="187" r:id="rId235"/>
    <sheet name="7-May-24" sheetId="186" r:id="rId236"/>
    <sheet name="6-May-24" sheetId="185" r:id="rId237"/>
    <sheet name="3-May-24" sheetId="184" r:id="rId238"/>
    <sheet name="2-May-24" sheetId="183" r:id="rId239"/>
    <sheet name="30-Apr-24" sheetId="182" r:id="rId240"/>
    <sheet name="29-Apr-24" sheetId="181" r:id="rId241"/>
    <sheet name="26-Apr-24" sheetId="180" r:id="rId242"/>
    <sheet name="25-Apr-24" sheetId="179" r:id="rId243"/>
    <sheet name="24-Apr-24" sheetId="178" r:id="rId244"/>
    <sheet name="23-Apr-24" sheetId="177" r:id="rId245"/>
    <sheet name="22-Apr-24" sheetId="176" r:id="rId246"/>
    <sheet name="19-Apr-24" sheetId="175" r:id="rId247"/>
    <sheet name="18-Apr-24" sheetId="174" r:id="rId248"/>
    <sheet name="17-Apr-24" sheetId="173" r:id="rId249"/>
    <sheet name="16-Apr-24" sheetId="172" r:id="rId250"/>
    <sheet name="15-Apr-24" sheetId="171" r:id="rId251"/>
    <sheet name="12-Apr-24" sheetId="170" r:id="rId252"/>
    <sheet name="11-Apr-24" sheetId="169" r:id="rId253"/>
    <sheet name="10-Apr-24" sheetId="168" r:id="rId254"/>
    <sheet name="9-Apr-24" sheetId="167" r:id="rId255"/>
    <sheet name="8-Apr-24" sheetId="166" r:id="rId256"/>
    <sheet name="5-Apr-24" sheetId="165" r:id="rId257"/>
    <sheet name="4-Apr-24" sheetId="164" r:id="rId258"/>
    <sheet name="3-Apr-24" sheetId="163" r:id="rId259"/>
    <sheet name="2-Apr-24" sheetId="162" r:id="rId260"/>
    <sheet name="28-Mar-24" sheetId="161" r:id="rId261"/>
    <sheet name="27-Mar-24" sheetId="160" r:id="rId262"/>
    <sheet name="26-Mar-24" sheetId="159" r:id="rId263"/>
    <sheet name="25-Mar-24" sheetId="158" r:id="rId264"/>
    <sheet name="22-Mar-24" sheetId="157" r:id="rId265"/>
    <sheet name="21-Mar-24" sheetId="156" r:id="rId266"/>
    <sheet name="20-Mar-24" sheetId="155" r:id="rId267"/>
    <sheet name="19-Mar-24" sheetId="154" r:id="rId268"/>
    <sheet name="18-Mar-24" sheetId="153" r:id="rId269"/>
    <sheet name="15-Mar-24" sheetId="152" r:id="rId270"/>
    <sheet name="14-Mar-24" sheetId="151" r:id="rId271"/>
    <sheet name="13-Mar-24" sheetId="150" r:id="rId272"/>
    <sheet name="12-Mar-24" sheetId="149" r:id="rId273"/>
    <sheet name="11-Mar-24" sheetId="148" r:id="rId274"/>
    <sheet name="8-Mar-24" sheetId="147" r:id="rId275"/>
    <sheet name="7-Mar-24" sheetId="146" r:id="rId276"/>
    <sheet name="6-Mar-24" sheetId="145" r:id="rId277"/>
    <sheet name="5-Mar-24" sheetId="144" r:id="rId278"/>
    <sheet name="4-Mar-24" sheetId="143" r:id="rId279"/>
    <sheet name="1-Mar-24" sheetId="142" r:id="rId280"/>
  </sheets>
  <definedNames>
    <definedName name="_xlnm._FilterDatabase" localSheetId="4" hidden="1">'01-Apr-2025 '!$B$19:$F$146</definedName>
    <definedName name="_xlnm._FilterDatabase" localSheetId="196" hidden="1">'01-Jul-24'!#REF!</definedName>
    <definedName name="_xlnm._FilterDatabase" localSheetId="131" hidden="1">'01-Oct-24'!$B$19:$F$142</definedName>
    <definedName name="_xlnm._FilterDatabase" localSheetId="3" hidden="1">'02-Apr-2025 '!$B$19:$F$146</definedName>
    <definedName name="_xlnm._FilterDatabase" localSheetId="87" hidden="1">'02-Dec-24 '!$B$19:$F$146</definedName>
    <definedName name="_xlnm._FilterDatabase" localSheetId="130" hidden="1">'02-Oct-24'!$B$19:$F$88</definedName>
    <definedName name="_xlnm._FilterDatabase" localSheetId="86" hidden="1">'03-Dec-24 '!$B$19:$F$146</definedName>
    <definedName name="_xlnm._FilterDatabase" localSheetId="129" hidden="1">'03-Oct-24'!#REF!</definedName>
    <definedName name="_xlnm._FilterDatabase" localSheetId="85" hidden="1">'04-Dec-24 '!$B$19:$F$146</definedName>
    <definedName name="_xlnm._FilterDatabase" localSheetId="128" hidden="1">'04-Oct-24'!#REF!</definedName>
    <definedName name="_xlnm._FilterDatabase" localSheetId="84" hidden="1">'05-Dec-24 '!$B$19:$F$146</definedName>
    <definedName name="_xlnm._FilterDatabase" localSheetId="83" hidden="1">'06-Dec-24 '!$B$19:$F$146</definedName>
    <definedName name="_xlnm._FilterDatabase" localSheetId="127" hidden="1">'07-Oct-24'!#REF!</definedName>
    <definedName name="_xlnm._FilterDatabase" localSheetId="126" hidden="1">'08-Oct-24'!#REF!</definedName>
    <definedName name="_xlnm._FilterDatabase" localSheetId="82" hidden="1">'09-Dec-24 '!$B$19:$F$146</definedName>
    <definedName name="_xlnm._FilterDatabase" localSheetId="125" hidden="1">'09-Oct-24'!#REF!</definedName>
    <definedName name="_xlnm._FilterDatabase" localSheetId="253" hidden="1">'10-Apr-24'!#REF!</definedName>
    <definedName name="_xlnm._FilterDatabase" localSheetId="81" hidden="1">'10-Dec-24 '!$B$19:$F$146</definedName>
    <definedName name="_xlnm._FilterDatabase" localSheetId="40" hidden="1">'10-Feb-2025   '!$B$19:$F$146</definedName>
    <definedName name="_xlnm._FilterDatabase" localSheetId="61" hidden="1">'10-Jan-2025 '!$B$19:$F$146</definedName>
    <definedName name="_xlnm._FilterDatabase" localSheetId="189" hidden="1">'10-Jul-24'!#REF!</definedName>
    <definedName name="_xlnm._FilterDatabase" localSheetId="211" hidden="1">'10-Jun-24'!#REF!</definedName>
    <definedName name="_xlnm._FilterDatabase" localSheetId="20" hidden="1">'10-Mar-2025 '!$B$19:$F$146</definedName>
    <definedName name="_xlnm._FilterDatabase" localSheetId="232" hidden="1">'10-May-24'!#REF!</definedName>
    <definedName name="_xlnm._FilterDatabase" localSheetId="124" hidden="1">'10-Oct-24'!#REF!</definedName>
    <definedName name="_xlnm._FilterDatabase" localSheetId="146" hidden="1">'10-Sep-24'!#REF!</definedName>
    <definedName name="_xlnm._FilterDatabase" localSheetId="252" hidden="1">'11-Apr-24'!#REF!</definedName>
    <definedName name="_xlnm._FilterDatabase" localSheetId="80" hidden="1">'11-Dec-24'!$B$19:$F$146</definedName>
    <definedName name="_xlnm._FilterDatabase" localSheetId="39" hidden="1">'11-Feb-2025 '!$B$19:$F$146</definedName>
    <definedName name="_xlnm._FilterDatabase" localSheetId="188" hidden="1">'11-Jul-24'!#REF!</definedName>
    <definedName name="_xlnm._FilterDatabase" localSheetId="210" hidden="1">'11-Jun-24'!#REF!</definedName>
    <definedName name="_xlnm._FilterDatabase" localSheetId="19" hidden="1">'11-Mar-2025'!$B$19:$F$146</definedName>
    <definedName name="_xlnm._FilterDatabase" localSheetId="273" hidden="1">'11-Mar-24'!#REF!</definedName>
    <definedName name="_xlnm._FilterDatabase" localSheetId="102" hidden="1">'11-Nov-24 '!$B$19:$F$96</definedName>
    <definedName name="_xlnm._FilterDatabase" localSheetId="123" hidden="1">'11-Oct-24'!#REF!</definedName>
    <definedName name="_xlnm._FilterDatabase" localSheetId="145" hidden="1">'11-Sep-24'!#REF!</definedName>
    <definedName name="_xlnm._FilterDatabase" localSheetId="251" hidden="1">'12-Apr-24'!#REF!</definedName>
    <definedName name="_xlnm._FilterDatabase" localSheetId="167" hidden="1">'12-Aug-24'!#REF!</definedName>
    <definedName name="_xlnm._FilterDatabase" localSheetId="79" hidden="1">'12-Dec-24 '!$B$19:$F$146</definedName>
    <definedName name="_xlnm._FilterDatabase" localSheetId="38" hidden="1">'12-Feb-2025'!$B$19:$F$146</definedName>
    <definedName name="_xlnm._FilterDatabase" localSheetId="187" hidden="1">'12-Jul-24'!#REF!</definedName>
    <definedName name="_xlnm._FilterDatabase" localSheetId="209" hidden="1">'12-Jun-24'!#REF!</definedName>
    <definedName name="_xlnm._FilterDatabase" localSheetId="18" hidden="1">'12-Mar-2025 '!$B$19:$F$146</definedName>
    <definedName name="_xlnm._FilterDatabase" localSheetId="272" hidden="1">'12-Mar-24'!#REF!</definedName>
    <definedName name="_xlnm._FilterDatabase" localSheetId="101" hidden="1">'12-Nov-24 '!$B$19:$F$169</definedName>
    <definedName name="_xlnm._FilterDatabase" localSheetId="144" hidden="1">'12-Sep-24'!$B$19:$F$193</definedName>
    <definedName name="_xlnm._FilterDatabase" localSheetId="166" hidden="1">'13-Aug-24'!#REF!</definedName>
    <definedName name="_xlnm._FilterDatabase" localSheetId="78" hidden="1">'13-Dec-24'!$B$19:$F$146</definedName>
    <definedName name="_xlnm._FilterDatabase" localSheetId="37" hidden="1">'13-Feb-2025 '!$B$19:$F$146</definedName>
    <definedName name="_xlnm._FilterDatabase" localSheetId="60" hidden="1">'13-Jan-2025 '!$B$19:$F$146</definedName>
    <definedName name="_xlnm._FilterDatabase" localSheetId="208" hidden="1">'13-Jun-24'!#REF!</definedName>
    <definedName name="_xlnm._FilterDatabase" localSheetId="17" hidden="1">'13-Mar-2025 '!$B$19:$F$146</definedName>
    <definedName name="_xlnm._FilterDatabase" localSheetId="271" hidden="1">'13-Mar-24'!#REF!</definedName>
    <definedName name="_xlnm._FilterDatabase" localSheetId="231" hidden="1">'13-May-24'!#REF!</definedName>
    <definedName name="_xlnm._FilterDatabase" localSheetId="100" hidden="1">'13-Nov-24'!$B$19:$F$141</definedName>
    <definedName name="_xlnm._FilterDatabase" localSheetId="143" hidden="1">'13-Sep-24'!$B$19:$F$222</definedName>
    <definedName name="_xlnm._FilterDatabase" localSheetId="165" hidden="1">'14-Aug-24'!#REF!</definedName>
    <definedName name="_xlnm._FilterDatabase" localSheetId="36" hidden="1">'14-Feb-2025 '!$B$19:$F$146</definedName>
    <definedName name="_xlnm._FilterDatabase" localSheetId="59" hidden="1">'14-Jan-2025 '!$B$19:$F$146</definedName>
    <definedName name="_xlnm._FilterDatabase" localSheetId="207" hidden="1">'14-Jun-24'!#REF!</definedName>
    <definedName name="_xlnm._FilterDatabase" localSheetId="16" hidden="1">'14-Mar-2025 '!$B$19:$F$146</definedName>
    <definedName name="_xlnm._FilterDatabase" localSheetId="270" hidden="1">'14-Mar-24'!#REF!</definedName>
    <definedName name="_xlnm._FilterDatabase" localSheetId="230" hidden="1">'14-May-24'!#REF!</definedName>
    <definedName name="_xlnm._FilterDatabase" localSheetId="99" hidden="1">'14-Nov-24 '!$B$19:$F$141</definedName>
    <definedName name="_xlnm._FilterDatabase" localSheetId="122" hidden="1">'14-Oct-24'!#REF!</definedName>
    <definedName name="_xlnm._FilterDatabase" localSheetId="250" hidden="1">'15-Apr-24'!#REF!</definedName>
    <definedName name="_xlnm._FilterDatabase" localSheetId="164" hidden="1">'15-Aug-24'!#REF!</definedName>
    <definedName name="_xlnm._FilterDatabase" localSheetId="58" hidden="1">'15-Jan-2025 '!$B$19:$F$146</definedName>
    <definedName name="_xlnm._FilterDatabase" localSheetId="186" hidden="1">'15-Jul-24'!#REF!</definedName>
    <definedName name="_xlnm._FilterDatabase" localSheetId="269" hidden="1">'15-Mar-24'!#REF!</definedName>
    <definedName name="_xlnm._FilterDatabase" localSheetId="229" hidden="1">'15-May-24'!#REF!</definedName>
    <definedName name="_xlnm._FilterDatabase" localSheetId="98" hidden="1">'15-Nov-24 '!$B$19:$F$107</definedName>
    <definedName name="_xlnm._FilterDatabase" localSheetId="121" hidden="1">'15-Oct-24'!#REF!</definedName>
    <definedName name="_xlnm._FilterDatabase" localSheetId="249" hidden="1">'16-Apr-24'!#REF!</definedName>
    <definedName name="_xlnm._FilterDatabase" localSheetId="163" hidden="1">'16-Aug-24'!#REF!</definedName>
    <definedName name="_xlnm._FilterDatabase" localSheetId="77" hidden="1">'16-Dec-24'!$B$19:$F$146</definedName>
    <definedName name="_xlnm._FilterDatabase" localSheetId="57" hidden="1">'16-Jan-2025  '!$B$19:$F$146</definedName>
    <definedName name="_xlnm._FilterDatabase" localSheetId="185" hidden="1">'16-Jul-24'!#REF!</definedName>
    <definedName name="_xlnm._FilterDatabase" localSheetId="228" hidden="1">'16-May-24'!#REF!</definedName>
    <definedName name="_xlnm._FilterDatabase" localSheetId="120" hidden="1">'16-Oct-24'!#REF!</definedName>
    <definedName name="_xlnm._FilterDatabase" localSheetId="142" hidden="1">'16-Sep-24'!$B$19:$F$198</definedName>
    <definedName name="_xlnm._FilterDatabase" localSheetId="248" hidden="1">'17-Apr-24'!#REF!</definedName>
    <definedName name="_xlnm._FilterDatabase" localSheetId="76" hidden="1">'17-Dec-24'!$B$19:$F$146</definedName>
    <definedName name="_xlnm._FilterDatabase" localSheetId="35" hidden="1">'17-Feb-2025 '!$B$19:$F$146</definedName>
    <definedName name="_xlnm._FilterDatabase" localSheetId="56" hidden="1">'17-Jan-2025  '!$B$19:$F$146</definedName>
    <definedName name="_xlnm._FilterDatabase" localSheetId="184" hidden="1">'17-Jul-24'!#REF!</definedName>
    <definedName name="_xlnm._FilterDatabase" localSheetId="206" hidden="1">'17-Jun-24'!#REF!</definedName>
    <definedName name="_xlnm._FilterDatabase" localSheetId="15" hidden="1">'17-Mar-2025 '!$B$19:$F$146</definedName>
    <definedName name="_xlnm._FilterDatabase" localSheetId="227" hidden="1">'17-May-24'!#REF!</definedName>
    <definedName name="_xlnm._FilterDatabase" localSheetId="119" hidden="1">'17-Oct-24'!#REF!</definedName>
    <definedName name="_xlnm._FilterDatabase" localSheetId="141" hidden="1">'17-Sep-24'!#REF!</definedName>
    <definedName name="_xlnm._FilterDatabase" localSheetId="247" hidden="1">'18-Apr-24'!#REF!</definedName>
    <definedName name="_xlnm._FilterDatabase" localSheetId="75" hidden="1">'18-Dec-24 '!$B$19:$F$146</definedName>
    <definedName name="_xlnm._FilterDatabase" localSheetId="34" hidden="1">'18-Feb-2025 '!$B$19:$F$146</definedName>
    <definedName name="_xlnm._FilterDatabase" localSheetId="183" hidden="1">'18-Jul-24'!#REF!</definedName>
    <definedName name="_xlnm._FilterDatabase" localSheetId="205" hidden="1">'18-Jun-24'!#REF!</definedName>
    <definedName name="_xlnm._FilterDatabase" localSheetId="14" hidden="1">'18-Mar-2025'!$B$19:$F$146</definedName>
    <definedName name="_xlnm._FilterDatabase" localSheetId="268" hidden="1">'18-Mar-24'!#REF!</definedName>
    <definedName name="_xlnm._FilterDatabase" localSheetId="97" hidden="1">'18-Nov-24'!$B$19:$F$107</definedName>
    <definedName name="_xlnm._FilterDatabase" localSheetId="118" hidden="1">'18-Oct-24'!#REF!</definedName>
    <definedName name="_xlnm._FilterDatabase" localSheetId="140" hidden="1">'18-Sep-24'!$B$19:$F$198</definedName>
    <definedName name="_xlnm._FilterDatabase" localSheetId="246" hidden="1">'19-Apr-24'!#REF!</definedName>
    <definedName name="_xlnm._FilterDatabase" localSheetId="162" hidden="1">'19-Aug-24'!#REF!</definedName>
    <definedName name="_xlnm._FilterDatabase" localSheetId="74" hidden="1">'19-Dec-24 '!$B$19:$F$146</definedName>
    <definedName name="_xlnm._FilterDatabase" localSheetId="33" hidden="1">'19-Feb-2025'!$B$19:$F$146</definedName>
    <definedName name="_xlnm._FilterDatabase" localSheetId="182" hidden="1">'19-Jul-24'!#REF!</definedName>
    <definedName name="_xlnm._FilterDatabase" localSheetId="204" hidden="1">'19-Jun-24'!#REF!</definedName>
    <definedName name="_xlnm._FilterDatabase" localSheetId="13" hidden="1">'19-Mar-2025'!$B$19:$F$146</definedName>
    <definedName name="_xlnm._FilterDatabase" localSheetId="267" hidden="1">'19-Mar-24'!#REF!</definedName>
    <definedName name="_xlnm._FilterDatabase" localSheetId="96" hidden="1">'19-Nov-24 '!$B$19:$F$149</definedName>
    <definedName name="_xlnm._FilterDatabase" localSheetId="139" hidden="1">'19-Sep-24'!#REF!</definedName>
    <definedName name="_xlnm._FilterDatabase" localSheetId="173" hidden="1">'1-Aug-24'!#REF!</definedName>
    <definedName name="_xlnm._FilterDatabase" localSheetId="279" hidden="1">'1-Mar-24'!#REF!</definedName>
    <definedName name="_xlnm._FilterDatabase" localSheetId="108" hidden="1">'1-Nov-24'!$B$19:$F$166</definedName>
    <definedName name="_xlnm._FilterDatabase" localSheetId="161" hidden="1">'20-Aug-24'!#REF!</definedName>
    <definedName name="_xlnm._FilterDatabase" localSheetId="73" hidden="1">'20-Dec-24  '!$B$19:$F$146</definedName>
    <definedName name="_xlnm._FilterDatabase" localSheetId="32" hidden="1">'20-Feb-2025 '!$B$19:$F$146</definedName>
    <definedName name="_xlnm._FilterDatabase" localSheetId="55" hidden="1">'20-Jan-2025'!$B$19:$F$146</definedName>
    <definedName name="_xlnm._FilterDatabase" localSheetId="203" hidden="1">'20-Jun-24'!#REF!</definedName>
    <definedName name="_xlnm._FilterDatabase" localSheetId="12" hidden="1">'20-Mar-2025 '!$B$19:$F$146</definedName>
    <definedName name="_xlnm._FilterDatabase" localSheetId="266" hidden="1">'20-Mar-24'!#REF!</definedName>
    <definedName name="_xlnm._FilterDatabase" localSheetId="226" hidden="1">'20-May-24'!#REF!</definedName>
    <definedName name="_xlnm._FilterDatabase" localSheetId="95" hidden="1">'20-Nov-24  '!$B$19:$F$146</definedName>
    <definedName name="_xlnm._FilterDatabase" localSheetId="138" hidden="1">'20-Sep-24'!#REF!</definedName>
    <definedName name="_xlnm._FilterDatabase" localSheetId="160" hidden="1">'21-Aug-24'!#REF!</definedName>
    <definedName name="_xlnm._FilterDatabase" localSheetId="31" hidden="1">'21-Feb-2025 '!$B$19:$F$146</definedName>
    <definedName name="_xlnm._FilterDatabase" localSheetId="54" hidden="1">'21-Jan-2025 '!$B$19:$F$146</definedName>
    <definedName name="_xlnm._FilterDatabase" localSheetId="202" hidden="1">'21-Jun-24'!#REF!</definedName>
    <definedName name="_xlnm._FilterDatabase" localSheetId="11" hidden="1">'21-Mar-2025  '!$B$19:$F$146</definedName>
    <definedName name="_xlnm._FilterDatabase" localSheetId="265" hidden="1">'21-Mar-24'!#REF!</definedName>
    <definedName name="_xlnm._FilterDatabase" localSheetId="225" hidden="1">'21-May-24'!#REF!</definedName>
    <definedName name="_xlnm._FilterDatabase" localSheetId="94" hidden="1">'21-Nov-24   '!$B$19:$F$105</definedName>
    <definedName name="_xlnm._FilterDatabase" localSheetId="117" hidden="1">'21-Oct-24'!$B$19:$F$161</definedName>
    <definedName name="_xlnm._FilterDatabase" localSheetId="245" hidden="1">'22-Apr-24'!#REF!</definedName>
    <definedName name="_xlnm._FilterDatabase" localSheetId="159" hidden="1">'22-Aug-24'!$B$19:$F$146</definedName>
    <definedName name="_xlnm._FilterDatabase" localSheetId="53" hidden="1">'22-Jan-2025'!$B$19:$F$146</definedName>
    <definedName name="_xlnm._FilterDatabase" localSheetId="181" hidden="1">'22-Jul-24'!#REF!</definedName>
    <definedName name="_xlnm._FilterDatabase" localSheetId="264" hidden="1">'22-Mar-24'!#REF!</definedName>
    <definedName name="_xlnm._FilterDatabase" localSheetId="224" hidden="1">'22-May-24'!#REF!</definedName>
    <definedName name="_xlnm._FilterDatabase" localSheetId="93" hidden="1">'22-Nov-24   '!$B$19:$F$131</definedName>
    <definedName name="_xlnm._FilterDatabase" localSheetId="116" hidden="1">'22-Oct-24'!$B$19:$F$195</definedName>
    <definedName name="_xlnm._FilterDatabase" localSheetId="244" hidden="1">'23-Apr-24'!#REF!</definedName>
    <definedName name="_xlnm._FilterDatabase" localSheetId="158" hidden="1">'23-Aug-24'!$B$19:$F$132</definedName>
    <definedName name="_xlnm._FilterDatabase" localSheetId="72" hidden="1">'23-Dec-24  '!$B$19:$F$146</definedName>
    <definedName name="_xlnm._FilterDatabase" localSheetId="52" hidden="1">'23-Jan-2025'!$B$19:$F$146</definedName>
    <definedName name="_xlnm._FilterDatabase" localSheetId="180" hidden="1">'23-Jul-24'!#REF!</definedName>
    <definedName name="_xlnm._FilterDatabase" localSheetId="223" hidden="1">'23-May-24'!#REF!</definedName>
    <definedName name="_xlnm._FilterDatabase" localSheetId="115" hidden="1">'23-Oct-24'!$B$19:$F$238</definedName>
    <definedName name="_xlnm._FilterDatabase" localSheetId="137" hidden="1">'23-Sep-24'!#REF!</definedName>
    <definedName name="_xlnm._FilterDatabase" localSheetId="243" hidden="1">'24-Apr-24'!#REF!</definedName>
    <definedName name="_xlnm._FilterDatabase" localSheetId="71" hidden="1">'24-Dec-24 '!$B$19:$F$146</definedName>
    <definedName name="_xlnm._FilterDatabase" localSheetId="30" hidden="1">'24-Feb-2025 '!$B$19:$F$146</definedName>
    <definedName name="_xlnm._FilterDatabase" localSheetId="51" hidden="1">'24-Jan-2025 '!$B$19:$F$146</definedName>
    <definedName name="_xlnm._FilterDatabase" localSheetId="179" hidden="1">'24-Jul-24'!#REF!</definedName>
    <definedName name="_xlnm._FilterDatabase" localSheetId="201" hidden="1">'24-Jun-24'!#REF!</definedName>
    <definedName name="_xlnm._FilterDatabase" localSheetId="10" hidden="1">'24-Mar-2025 '!$B$19:$F$146</definedName>
    <definedName name="_xlnm._FilterDatabase" localSheetId="222" hidden="1">'24-May-24'!#REF!</definedName>
    <definedName name="_xlnm._FilterDatabase" localSheetId="114" hidden="1">'24-Oct-24'!$B$19:$F$172</definedName>
    <definedName name="_xlnm._FilterDatabase" localSheetId="136" hidden="1">'24-Sep-24'!#REF!</definedName>
    <definedName name="_xlnm._FilterDatabase" localSheetId="242" hidden="1">'25-Apr-24'!#REF!</definedName>
    <definedName name="_xlnm._FilterDatabase" localSheetId="29" hidden="1">'25-Feb-2025'!$B$19:$F$146</definedName>
    <definedName name="_xlnm._FilterDatabase" localSheetId="178" hidden="1">'25-Jul-24'!#REF!</definedName>
    <definedName name="_xlnm._FilterDatabase" localSheetId="200" hidden="1">'25-Jun-24'!#REF!</definedName>
    <definedName name="_xlnm._FilterDatabase" localSheetId="9" hidden="1">'25-Mar-2025 '!$B$19:$F$146</definedName>
    <definedName name="_xlnm._FilterDatabase" localSheetId="263" hidden="1">'25-Mar-24'!#REF!</definedName>
    <definedName name="_xlnm._FilterDatabase" localSheetId="92" hidden="1">'25-Nov-24  '!$B$19:$F$158</definedName>
    <definedName name="_xlnm._FilterDatabase" localSheetId="113" hidden="1">'25-Oct-24'!$B$19:$F$172</definedName>
    <definedName name="_xlnm._FilterDatabase" localSheetId="135" hidden="1">'25-Sep-24'!#REF!</definedName>
    <definedName name="_xlnm._FilterDatabase" localSheetId="241" hidden="1">'26-Apr-24'!#REF!</definedName>
    <definedName name="_xlnm._FilterDatabase" localSheetId="157" hidden="1">'26-Aug-24'!$B$19:$F$127</definedName>
    <definedName name="_xlnm._FilterDatabase" localSheetId="28" hidden="1">'26-Feb-2025'!$B$19:$F$146</definedName>
    <definedName name="_xlnm._FilterDatabase" localSheetId="177" hidden="1">'26-Jul-24'!#REF!</definedName>
    <definedName name="_xlnm._FilterDatabase" localSheetId="199" hidden="1">'26-Jun-24'!#REF!</definedName>
    <definedName name="_xlnm._FilterDatabase" localSheetId="8" hidden="1">'26-Mar-2025 '!$B$19:$F$146</definedName>
    <definedName name="_xlnm._FilterDatabase" localSheetId="262" hidden="1">'26-Mar-24'!#REF!</definedName>
    <definedName name="_xlnm._FilterDatabase" localSheetId="91" hidden="1">'26-Nov-24  '!$B$19:$F$146</definedName>
    <definedName name="_xlnm._FilterDatabase" localSheetId="134" hidden="1">'26-Sep-24'!#REF!</definedName>
    <definedName name="_xlnm._FilterDatabase" localSheetId="156" hidden="1">'27-Aug-24'!$B$19:$F$128</definedName>
    <definedName name="_xlnm._FilterDatabase" localSheetId="70" hidden="1">'27-Dec-2024'!$B$19:$F$146</definedName>
    <definedName name="_xlnm._FilterDatabase" localSheetId="27" hidden="1">'27-Feb-2025 '!$B$19:$F$146</definedName>
    <definedName name="_xlnm._FilterDatabase" localSheetId="50" hidden="1">'27-Jan-2025'!$B$19:$F$146</definedName>
    <definedName name="_xlnm._FilterDatabase" localSheetId="198" hidden="1">'27-Jun-24'!#REF!</definedName>
    <definedName name="_xlnm._FilterDatabase" localSheetId="7" hidden="1">'27-Mar-2025 '!$B$19:$F$146</definedName>
    <definedName name="_xlnm._FilterDatabase" localSheetId="261" hidden="1">'27-Mar-24'!#REF!</definedName>
    <definedName name="_xlnm._FilterDatabase" localSheetId="221" hidden="1">'27-May-24'!#REF!</definedName>
    <definedName name="_xlnm._FilterDatabase" localSheetId="90" hidden="1">'27-Nov-24'!$B$19:$F$146</definedName>
    <definedName name="_xlnm._FilterDatabase" localSheetId="133" hidden="1">'27-Sep-24'!#REF!</definedName>
    <definedName name="_xlnm._FilterDatabase" localSheetId="155" hidden="1">'28-Aug-24'!$B$19:$F$132</definedName>
    <definedName name="_xlnm._FilterDatabase" localSheetId="26" hidden="1">'28-Feb-2025'!$B$19:$F$146</definedName>
    <definedName name="_xlnm._FilterDatabase" localSheetId="49" hidden="1">'28-Jan-2025 '!$B$19:$F$146</definedName>
    <definedName name="_xlnm._FilterDatabase" localSheetId="197" hidden="1">'28-Jun-24'!#REF!</definedName>
    <definedName name="_xlnm._FilterDatabase" localSheetId="6" hidden="1">'28-Mar-2025'!$B$19:$F$146</definedName>
    <definedName name="_xlnm._FilterDatabase" localSheetId="260" hidden="1">'28-Mar-24'!#REF!</definedName>
    <definedName name="_xlnm._FilterDatabase" localSheetId="220" hidden="1">'28-May-24'!#REF!</definedName>
    <definedName name="_xlnm._FilterDatabase" localSheetId="89" hidden="1">'28-Nov-24 '!$B$19:$F$146</definedName>
    <definedName name="_xlnm._FilterDatabase" localSheetId="112" hidden="1">'28-Oct-24'!$B$19:$F$239</definedName>
    <definedName name="_xlnm._FilterDatabase" localSheetId="240" hidden="1">'29-Apr-24'!#REF!</definedName>
    <definedName name="_xlnm._FilterDatabase" localSheetId="154" hidden="1">'29-Aug-24'!$B$19:$F$136</definedName>
    <definedName name="_xlnm._FilterDatabase" localSheetId="48" hidden="1">'29-Jan-2025 '!$B$19:$F$146</definedName>
    <definedName name="_xlnm._FilterDatabase" localSheetId="176" hidden="1">'29-Jul-24'!#REF!</definedName>
    <definedName name="_xlnm._FilterDatabase" localSheetId="219" hidden="1">'29-May-24'!#REF!</definedName>
    <definedName name="_xlnm._FilterDatabase" localSheetId="88" hidden="1">'29-Nov-24  '!$B$19:$F$146</definedName>
    <definedName name="_xlnm._FilterDatabase" localSheetId="111" hidden="1">'29-Oct-24'!$B$19:$F$150</definedName>
    <definedName name="_xlnm._FilterDatabase" localSheetId="259" hidden="1">'2-Apr-24'!#REF!</definedName>
    <definedName name="_xlnm._FilterDatabase" localSheetId="172" hidden="1">'2-Aug-24'!#REF!</definedName>
    <definedName name="_xlnm._FilterDatabase" localSheetId="67" hidden="1">'2-Jan-2025 '!$B$19:$F$146</definedName>
    <definedName name="_xlnm._FilterDatabase" localSheetId="195" hidden="1">'2-Jul-24'!#REF!</definedName>
    <definedName name="_xlnm._FilterDatabase" localSheetId="238" hidden="1">'2-May-24'!#REF!</definedName>
    <definedName name="_xlnm._FilterDatabase" localSheetId="152" hidden="1">'2-Sep-24'!$B$19:$F$148</definedName>
    <definedName name="_xlnm._FilterDatabase" localSheetId="239" hidden="1">'30-Apr-24'!#REF!</definedName>
    <definedName name="_xlnm._FilterDatabase" localSheetId="153" hidden="1">'30-Aug-24'!$B$19:$F$154</definedName>
    <definedName name="_xlnm._FilterDatabase" localSheetId="69" hidden="1">'30-Dec-24'!$B$19:$F$146</definedName>
    <definedName name="_xlnm._FilterDatabase" localSheetId="47" hidden="1">'30-Jan-2025  '!$B$19:$F$146</definedName>
    <definedName name="_xlnm._FilterDatabase" localSheetId="175" hidden="1">'30-Jul-24'!#REF!</definedName>
    <definedName name="_xlnm._FilterDatabase" localSheetId="218" hidden="1">'30-May-24'!#REF!</definedName>
    <definedName name="_xlnm._FilterDatabase" localSheetId="110" hidden="1">'30-Oct-24'!$B$19:$F$220</definedName>
    <definedName name="_xlnm._FilterDatabase" localSheetId="132" hidden="1">'30-Sep-24'!$B$19:$F$192</definedName>
    <definedName name="_xlnm._FilterDatabase" localSheetId="68" hidden="1">'31-Dec-2024'!$B$19:$F$146</definedName>
    <definedName name="_xlnm._FilterDatabase" localSheetId="46" hidden="1">'31-Jan-2025 '!$B$19:$F$146</definedName>
    <definedName name="_xlnm._FilterDatabase" localSheetId="174" hidden="1">'31-Jul-24'!#REF!</definedName>
    <definedName name="_xlnm._FilterDatabase" localSheetId="5" hidden="1">'31-Mar-2025'!$B$19:$F$146</definedName>
    <definedName name="_xlnm._FilterDatabase" localSheetId="217" hidden="1">'31-May-24'!#REF!</definedName>
    <definedName name="_xlnm._FilterDatabase" localSheetId="109" hidden="1">'31-Oct-24'!$B$19:$F$159</definedName>
    <definedName name="_xlnm._FilterDatabase" localSheetId="258" hidden="1">'3-Apr-24'!#REF!</definedName>
    <definedName name="_xlnm._FilterDatabase" localSheetId="45" hidden="1">'3-Feb-2025'!$B$19:$F$146</definedName>
    <definedName name="_xlnm._FilterDatabase" localSheetId="66" hidden="1">'3-Jan-2025  '!$B$19:$F$146</definedName>
    <definedName name="_xlnm._FilterDatabase" localSheetId="194" hidden="1">'3-Jul-24'!#REF!</definedName>
    <definedName name="_xlnm._FilterDatabase" localSheetId="216" hidden="1">'3-Jun-24'!#REF!</definedName>
    <definedName name="_xlnm._FilterDatabase" localSheetId="25" hidden="1">'3-Mar-2025'!$B$19:$F$146</definedName>
    <definedName name="_xlnm._FilterDatabase" localSheetId="237" hidden="1">'3-May-24'!#REF!</definedName>
    <definedName name="_xlnm._FilterDatabase" localSheetId="151" hidden="1">'3-Sep-24'!$B$19:$F$191</definedName>
    <definedName name="_xlnm._FilterDatabase" localSheetId="257" hidden="1">'4-Apr-24'!#REF!</definedName>
    <definedName name="_xlnm._FilterDatabase" localSheetId="44" hidden="1">'4-Feb-2025 '!$B$19:$F$146</definedName>
    <definedName name="_xlnm._FilterDatabase" localSheetId="193" hidden="1">'4-Jul-24'!$B$19:$F$75</definedName>
    <definedName name="_xlnm._FilterDatabase" localSheetId="215" hidden="1">'4-Jun-24'!#REF!</definedName>
    <definedName name="_xlnm._FilterDatabase" localSheetId="24" hidden="1">'4-Mar-2025'!$B$19:$F$146</definedName>
    <definedName name="_xlnm._FilterDatabase" localSheetId="278" hidden="1">'4-Mar-24'!#REF!</definedName>
    <definedName name="_xlnm._FilterDatabase" localSheetId="107" hidden="1">'4-Nov-24'!$B$19:$F$141</definedName>
    <definedName name="_xlnm._FilterDatabase" localSheetId="150" hidden="1">'4-Sep-24'!$B$19:$F$187</definedName>
    <definedName name="_xlnm._FilterDatabase" localSheetId="256" hidden="1">'5-Apr-24'!#REF!</definedName>
    <definedName name="_xlnm._FilterDatabase" localSheetId="171" hidden="1">'5-Aug-24'!#REF!</definedName>
    <definedName name="_xlnm._FilterDatabase" localSheetId="43" hidden="1">'5-Feb-2025'!$B$19:$F$146</definedName>
    <definedName name="_xlnm._FilterDatabase" localSheetId="192" hidden="1">'5-Jul-24'!#REF!</definedName>
    <definedName name="_xlnm._FilterDatabase" localSheetId="214" hidden="1">'5-Jun-24'!#REF!</definedName>
    <definedName name="_xlnm._FilterDatabase" localSheetId="23" hidden="1">'5-Mar-2025 '!$B$19:$F$146</definedName>
    <definedName name="_xlnm._FilterDatabase" localSheetId="277" hidden="1">'5-Mar-24'!#REF!</definedName>
    <definedName name="_xlnm._FilterDatabase" localSheetId="106" hidden="1">'5-Nov-24'!$B$19:$F$152</definedName>
    <definedName name="_xlnm._FilterDatabase" localSheetId="149" hidden="1">'5-Sep-24'!#REF!</definedName>
    <definedName name="_xlnm._FilterDatabase" localSheetId="170" hidden="1">'6-Aug-24'!#REF!</definedName>
    <definedName name="_xlnm._FilterDatabase" localSheetId="42" hidden="1">'6-Feb-2025 '!$B$19:$F$146</definedName>
    <definedName name="_xlnm._FilterDatabase" localSheetId="65" hidden="1">'6-Jan-2025  '!$B$19:$F$146</definedName>
    <definedName name="_xlnm._FilterDatabase" localSheetId="213" hidden="1">'6-Jun-24'!#REF!</definedName>
    <definedName name="_xlnm._FilterDatabase" localSheetId="22" hidden="1">'6-Mar-2025 '!$B$19:$F$146</definedName>
    <definedName name="_xlnm._FilterDatabase" localSheetId="276" hidden="1">'6-Mar-24'!#REF!</definedName>
    <definedName name="_xlnm._FilterDatabase" localSheetId="236" hidden="1">'6-May-24'!#REF!</definedName>
    <definedName name="_xlnm._FilterDatabase" localSheetId="105" hidden="1">'6-Nov-24'!$B$19:$F$131</definedName>
    <definedName name="_xlnm._FilterDatabase" localSheetId="148" hidden="1">'6-Sep-24'!#REF!</definedName>
    <definedName name="_xlnm._FilterDatabase" localSheetId="169" hidden="1">'7-Aug-24'!#REF!</definedName>
    <definedName name="_xlnm._FilterDatabase" localSheetId="41" hidden="1">'7-Feb-2025  '!$B$19:$F$146</definedName>
    <definedName name="_xlnm._FilterDatabase" localSheetId="64" hidden="1">'7-Jan-2025'!$B$19:$F$146</definedName>
    <definedName name="_xlnm._FilterDatabase" localSheetId="212" hidden="1">'7-Jun-24'!#REF!</definedName>
    <definedName name="_xlnm._FilterDatabase" localSheetId="21" hidden="1">'7-Mar-2025 '!$B$19:$F$146</definedName>
    <definedName name="_xlnm._FilterDatabase" localSheetId="275" hidden="1">'7-Mar-24'!#REF!</definedName>
    <definedName name="_xlnm._FilterDatabase" localSheetId="235" hidden="1">'7-May-24'!#REF!</definedName>
    <definedName name="_xlnm._FilterDatabase" localSheetId="104" hidden="1">'7-Nov-24 '!$B$19:$F$73</definedName>
    <definedName name="_xlnm._FilterDatabase" localSheetId="255" hidden="1">'8-Apr-24'!#REF!</definedName>
    <definedName name="_xlnm._FilterDatabase" localSheetId="63" hidden="1">'8-Jan-2025  '!$B$19:$F$146</definedName>
    <definedName name="_xlnm._FilterDatabase" localSheetId="191" hidden="1">'8-Jul-24'!#REF!</definedName>
    <definedName name="_xlnm._FilterDatabase" localSheetId="274" hidden="1">'8-Mar-24'!#REF!</definedName>
    <definedName name="_xlnm._FilterDatabase" localSheetId="234" hidden="1">'8-May-24'!#REF!</definedName>
    <definedName name="_xlnm._FilterDatabase" localSheetId="103" hidden="1">'8-Nov-24  '!$B$19:$F$76</definedName>
    <definedName name="_xlnm._FilterDatabase" localSheetId="254" hidden="1">'9-Apr-24'!#REF!</definedName>
    <definedName name="_xlnm._FilterDatabase" localSheetId="168" hidden="1">'9-Aug-24'!#REF!</definedName>
    <definedName name="_xlnm._FilterDatabase" localSheetId="62" hidden="1">'9-Jan-2025 '!$B$19:$F$146</definedName>
    <definedName name="_xlnm._FilterDatabase" localSheetId="190" hidden="1">'9-Jul-24'!#REF!</definedName>
    <definedName name="_xlnm._FilterDatabase" localSheetId="233" hidden="1">'9-May-24'!#REF!</definedName>
    <definedName name="_xlnm._FilterDatabase" localSheetId="147" hidden="1">'9-Sep-24'!#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008.519120370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1" i="30" l="1"/>
  <c r="I405" i="33"/>
  <c r="G405" i="33"/>
  <c r="I404" i="33"/>
  <c r="E17" i="420" l="1"/>
  <c r="C15" i="420"/>
  <c r="C16" i="419"/>
  <c r="E16" i="419"/>
  <c r="E15" i="419"/>
  <c r="C17" i="418"/>
  <c r="E16" i="418"/>
  <c r="E16" i="417"/>
  <c r="E17" i="421"/>
  <c r="C17" i="421"/>
  <c r="E16" i="421"/>
  <c r="C16" i="421"/>
  <c r="E15" i="421"/>
  <c r="C15" i="421"/>
  <c r="E17" i="418"/>
  <c r="E17" i="417"/>
  <c r="D15" i="421" l="1"/>
  <c r="E15" i="420"/>
  <c r="D15" i="420" s="1"/>
  <c r="C16" i="420"/>
  <c r="E16" i="420"/>
  <c r="C17" i="420"/>
  <c r="C17" i="419"/>
  <c r="E17" i="419"/>
  <c r="C15" i="419"/>
  <c r="D15" i="419" s="1"/>
  <c r="C15" i="418"/>
  <c r="D15" i="418" s="1"/>
  <c r="E15" i="418"/>
  <c r="C16" i="418"/>
  <c r="C17" i="417"/>
  <c r="C15" i="417"/>
  <c r="E15" i="417"/>
  <c r="C16" i="417"/>
  <c r="I398" i="33"/>
  <c r="E17" i="414"/>
  <c r="C15" i="414"/>
  <c r="E15" i="415"/>
  <c r="E16" i="415"/>
  <c r="E15" i="413"/>
  <c r="C16" i="413"/>
  <c r="E17" i="412"/>
  <c r="E16" i="412"/>
  <c r="E17" i="416"/>
  <c r="C17" i="416"/>
  <c r="E16" i="416"/>
  <c r="C16" i="416"/>
  <c r="E15" i="416"/>
  <c r="C15" i="416"/>
  <c r="E17" i="415"/>
  <c r="C17" i="415"/>
  <c r="C15" i="415"/>
  <c r="E15" i="414"/>
  <c r="E16" i="413"/>
  <c r="E15" i="412"/>
  <c r="C15" i="412"/>
  <c r="C17" i="411"/>
  <c r="E16" i="411"/>
  <c r="E17" i="411"/>
  <c r="I391" i="33"/>
  <c r="C17" i="410"/>
  <c r="C16" i="409"/>
  <c r="E17" i="409"/>
  <c r="C15" i="409"/>
  <c r="E17" i="408"/>
  <c r="E16" i="408"/>
  <c r="C17" i="407"/>
  <c r="E17" i="407"/>
  <c r="E17" i="410"/>
  <c r="E15" i="409"/>
  <c r="C17" i="408"/>
  <c r="Q419" i="33"/>
  <c r="P419" i="33" s="1"/>
  <c r="O419" i="33"/>
  <c r="M419" i="33"/>
  <c r="L419" i="33" s="1"/>
  <c r="K419" i="33"/>
  <c r="I419" i="33"/>
  <c r="H419" i="33" s="1"/>
  <c r="G419" i="33"/>
  <c r="P418" i="33"/>
  <c r="L418" i="33"/>
  <c r="E418" i="33"/>
  <c r="D418" i="33" s="1"/>
  <c r="C418" i="33"/>
  <c r="P417" i="33"/>
  <c r="L417" i="33"/>
  <c r="E417" i="33"/>
  <c r="D417" i="33" s="1"/>
  <c r="C417" i="33"/>
  <c r="P416" i="33"/>
  <c r="L416" i="33"/>
  <c r="E416" i="33"/>
  <c r="D416" i="33" s="1"/>
  <c r="C416" i="33"/>
  <c r="P415" i="33"/>
  <c r="L415" i="33"/>
  <c r="E415" i="33"/>
  <c r="D415" i="33" s="1"/>
  <c r="C415" i="33"/>
  <c r="P414" i="33"/>
  <c r="L414" i="33"/>
  <c r="E414" i="33"/>
  <c r="D414" i="33" s="1"/>
  <c r="C414" i="33"/>
  <c r="Q412" i="33"/>
  <c r="P412" i="33" s="1"/>
  <c r="O412" i="33"/>
  <c r="M412" i="33"/>
  <c r="L412" i="33" s="1"/>
  <c r="K412" i="33"/>
  <c r="I412" i="33"/>
  <c r="H412" i="33" s="1"/>
  <c r="G412" i="33"/>
  <c r="P411" i="33"/>
  <c r="L411" i="33"/>
  <c r="E411" i="33"/>
  <c r="D411" i="33" s="1"/>
  <c r="C411" i="33"/>
  <c r="P410" i="33"/>
  <c r="L410" i="33"/>
  <c r="E410" i="33"/>
  <c r="D410" i="33" s="1"/>
  <c r="C410" i="33"/>
  <c r="P409" i="33"/>
  <c r="L409" i="33"/>
  <c r="E409" i="33"/>
  <c r="D409" i="33" s="1"/>
  <c r="C409" i="33"/>
  <c r="P408" i="33"/>
  <c r="L408" i="33"/>
  <c r="E408" i="33"/>
  <c r="C408" i="33"/>
  <c r="P407" i="33"/>
  <c r="L407" i="33"/>
  <c r="E407" i="33"/>
  <c r="D407" i="33" s="1"/>
  <c r="C407" i="33"/>
  <c r="Q405" i="33"/>
  <c r="P405" i="33" s="1"/>
  <c r="O405" i="33"/>
  <c r="M405" i="33"/>
  <c r="L405" i="33" s="1"/>
  <c r="K405" i="33"/>
  <c r="P404" i="33"/>
  <c r="L404" i="33"/>
  <c r="E404" i="33"/>
  <c r="C404" i="33"/>
  <c r="P403" i="33"/>
  <c r="L403" i="33"/>
  <c r="E403" i="33"/>
  <c r="C403" i="33"/>
  <c r="P402" i="33"/>
  <c r="L402" i="33"/>
  <c r="E402" i="33"/>
  <c r="D402" i="33" s="1"/>
  <c r="C402" i="33"/>
  <c r="P401" i="33"/>
  <c r="L401" i="33"/>
  <c r="E401" i="33"/>
  <c r="C401" i="33"/>
  <c r="P400" i="33"/>
  <c r="L400" i="33"/>
  <c r="E400" i="33"/>
  <c r="C400" i="33"/>
  <c r="Q398" i="33"/>
  <c r="P398" i="33" s="1"/>
  <c r="O398" i="33"/>
  <c r="M398" i="33"/>
  <c r="L398" i="33" s="1"/>
  <c r="K398" i="33"/>
  <c r="G398" i="33"/>
  <c r="P397" i="33"/>
  <c r="L397" i="33"/>
  <c r="E397" i="33"/>
  <c r="C397" i="33"/>
  <c r="P396" i="33"/>
  <c r="L396" i="33"/>
  <c r="E396" i="33"/>
  <c r="C396" i="33"/>
  <c r="P395" i="33"/>
  <c r="L395" i="33"/>
  <c r="E395" i="33"/>
  <c r="C395" i="33"/>
  <c r="P394" i="33"/>
  <c r="L394" i="33"/>
  <c r="E394" i="33"/>
  <c r="C394" i="33"/>
  <c r="P393" i="33"/>
  <c r="L393" i="33"/>
  <c r="E393" i="33"/>
  <c r="C393" i="33"/>
  <c r="Q391" i="33"/>
  <c r="O391" i="33"/>
  <c r="P386" i="33"/>
  <c r="L386" i="33"/>
  <c r="K391" i="33"/>
  <c r="G391" i="33"/>
  <c r="M391" i="33"/>
  <c r="D15" i="417" l="1"/>
  <c r="D404" i="33"/>
  <c r="D401" i="33"/>
  <c r="D403" i="33"/>
  <c r="D400" i="33"/>
  <c r="H405" i="33"/>
  <c r="D15" i="416"/>
  <c r="D397" i="33"/>
  <c r="H398" i="33"/>
  <c r="D393" i="33"/>
  <c r="D395" i="33"/>
  <c r="D394" i="33"/>
  <c r="D396" i="33"/>
  <c r="E16" i="414"/>
  <c r="C17" i="414"/>
  <c r="C16" i="414"/>
  <c r="C16" i="415"/>
  <c r="E17" i="413"/>
  <c r="C17" i="413"/>
  <c r="C15" i="413"/>
  <c r="D15" i="413" s="1"/>
  <c r="C17" i="412"/>
  <c r="C16" i="412"/>
  <c r="D15" i="415"/>
  <c r="D15" i="414"/>
  <c r="D15" i="412"/>
  <c r="C15" i="411"/>
  <c r="E15" i="411"/>
  <c r="C16" i="411"/>
  <c r="C15" i="410"/>
  <c r="E15" i="410"/>
  <c r="C16" i="410"/>
  <c r="E16" i="410"/>
  <c r="E16" i="409"/>
  <c r="D15" i="409"/>
  <c r="C17" i="409"/>
  <c r="C15" i="408"/>
  <c r="E15" i="408"/>
  <c r="C16" i="408"/>
  <c r="C15" i="407"/>
  <c r="E15" i="407"/>
  <c r="C16" i="407"/>
  <c r="E16" i="407"/>
  <c r="C405" i="33"/>
  <c r="C412" i="33"/>
  <c r="C419" i="33"/>
  <c r="E412" i="33"/>
  <c r="D412" i="33" s="1"/>
  <c r="C398" i="33"/>
  <c r="E419" i="33"/>
  <c r="D419" i="33" s="1"/>
  <c r="E398" i="33"/>
  <c r="E405" i="33"/>
  <c r="D408" i="33"/>
  <c r="D405" i="33" l="1"/>
  <c r="D398" i="33"/>
  <c r="D15" i="410"/>
  <c r="D15" i="411"/>
  <c r="D15" i="408"/>
  <c r="D15" i="407"/>
  <c r="I384" i="33"/>
  <c r="G384" i="33"/>
  <c r="K384" i="33"/>
  <c r="H384" i="33" l="1"/>
  <c r="H391" i="33"/>
  <c r="E16" i="405" l="1"/>
  <c r="E17" i="404"/>
  <c r="C15" i="404"/>
  <c r="C16" i="403"/>
  <c r="E17" i="402"/>
  <c r="E15" i="402"/>
  <c r="E17" i="406"/>
  <c r="C17" i="406"/>
  <c r="E16" i="406"/>
  <c r="C16" i="406"/>
  <c r="E15" i="406"/>
  <c r="C15" i="406"/>
  <c r="E17" i="405"/>
  <c r="C17" i="405"/>
  <c r="E15" i="404"/>
  <c r="E16" i="403"/>
  <c r="C16" i="402"/>
  <c r="E382" i="33"/>
  <c r="E15" i="401"/>
  <c r="C15" i="401"/>
  <c r="C17" i="400"/>
  <c r="E17" i="400"/>
  <c r="E16" i="397"/>
  <c r="E17" i="397"/>
  <c r="C17" i="398"/>
  <c r="E17" i="398"/>
  <c r="C16" i="398"/>
  <c r="C17" i="399"/>
  <c r="C16" i="399"/>
  <c r="E16" i="399"/>
  <c r="E16" i="398"/>
  <c r="C16" i="397"/>
  <c r="E16" i="396"/>
  <c r="C17" i="396"/>
  <c r="E15" i="396"/>
  <c r="C17" i="395"/>
  <c r="E17" i="395"/>
  <c r="C16" i="395"/>
  <c r="E16" i="394"/>
  <c r="E17" i="394"/>
  <c r="C16" i="396"/>
  <c r="E16" i="395"/>
  <c r="E17" i="393"/>
  <c r="C17" i="393"/>
  <c r="E16" i="393"/>
  <c r="C16" i="393"/>
  <c r="E15" i="393"/>
  <c r="C15" i="393"/>
  <c r="E17" i="392"/>
  <c r="C17" i="392"/>
  <c r="E16" i="392"/>
  <c r="C16" i="392"/>
  <c r="E15" i="392"/>
  <c r="C15" i="392"/>
  <c r="G377" i="33"/>
  <c r="G370" i="33"/>
  <c r="I377" i="33"/>
  <c r="I370" i="33"/>
  <c r="P390" i="33"/>
  <c r="L390" i="33"/>
  <c r="E390" i="33"/>
  <c r="C390" i="33"/>
  <c r="P389" i="33"/>
  <c r="L389" i="33"/>
  <c r="E389" i="33"/>
  <c r="C389" i="33"/>
  <c r="P388" i="33"/>
  <c r="L388" i="33"/>
  <c r="E388" i="33"/>
  <c r="C388" i="33"/>
  <c r="P387" i="33"/>
  <c r="L387" i="33"/>
  <c r="E387" i="33"/>
  <c r="C387" i="33"/>
  <c r="E386" i="33"/>
  <c r="C386" i="33"/>
  <c r="Q384" i="33"/>
  <c r="P384" i="33" s="1"/>
  <c r="O384" i="33"/>
  <c r="M384" i="33"/>
  <c r="L384" i="33" s="1"/>
  <c r="P383" i="33"/>
  <c r="L383" i="33"/>
  <c r="E383" i="33"/>
  <c r="C383" i="33"/>
  <c r="P382" i="33"/>
  <c r="L382" i="33"/>
  <c r="C382" i="33"/>
  <c r="P381" i="33"/>
  <c r="L381" i="33"/>
  <c r="E381" i="33"/>
  <c r="C381" i="33"/>
  <c r="P380" i="33"/>
  <c r="L380" i="33"/>
  <c r="E380" i="33"/>
  <c r="C380" i="33"/>
  <c r="E379" i="33"/>
  <c r="C379" i="33"/>
  <c r="Q377" i="33"/>
  <c r="P377" i="33" s="1"/>
  <c r="O377" i="33"/>
  <c r="M377" i="33"/>
  <c r="L377" i="33" s="1"/>
  <c r="K377" i="33"/>
  <c r="P376" i="33"/>
  <c r="L376" i="33"/>
  <c r="E376" i="33"/>
  <c r="C376" i="33"/>
  <c r="P375" i="33"/>
  <c r="L375" i="33"/>
  <c r="E375" i="33"/>
  <c r="C375" i="33"/>
  <c r="P374" i="33"/>
  <c r="L374" i="33"/>
  <c r="E374" i="33"/>
  <c r="C374" i="33"/>
  <c r="P373" i="33"/>
  <c r="L373" i="33"/>
  <c r="E373" i="33"/>
  <c r="C373" i="33"/>
  <c r="E372" i="33"/>
  <c r="C372" i="33"/>
  <c r="P369" i="33"/>
  <c r="L369" i="33"/>
  <c r="E369" i="33"/>
  <c r="C369" i="33"/>
  <c r="P368" i="33"/>
  <c r="L368" i="33"/>
  <c r="E368" i="33"/>
  <c r="C368" i="33"/>
  <c r="P367" i="33"/>
  <c r="L367" i="33"/>
  <c r="E367" i="33"/>
  <c r="C367" i="33"/>
  <c r="P366" i="33"/>
  <c r="L366" i="33"/>
  <c r="D388" i="33" l="1"/>
  <c r="E391" i="33"/>
  <c r="D15" i="406"/>
  <c r="C391" i="33"/>
  <c r="D383" i="33"/>
  <c r="C15" i="405"/>
  <c r="E15" i="405"/>
  <c r="C16" i="405"/>
  <c r="E16" i="404"/>
  <c r="C17" i="404"/>
  <c r="D15" i="404"/>
  <c r="C16" i="404"/>
  <c r="C17" i="403"/>
  <c r="E17" i="403"/>
  <c r="C15" i="403"/>
  <c r="E15" i="403"/>
  <c r="C17" i="402"/>
  <c r="E16" i="402"/>
  <c r="C15" i="402"/>
  <c r="D15" i="402" s="1"/>
  <c r="D15" i="401"/>
  <c r="E16" i="401"/>
  <c r="C16" i="401"/>
  <c r="C17" i="401"/>
  <c r="E17" i="401"/>
  <c r="C16" i="400"/>
  <c r="E16" i="400"/>
  <c r="C15" i="400"/>
  <c r="E15" i="400"/>
  <c r="C15" i="397"/>
  <c r="E15" i="397"/>
  <c r="C17" i="397"/>
  <c r="C15" i="398"/>
  <c r="E15" i="398"/>
  <c r="E17" i="399"/>
  <c r="C15" i="399"/>
  <c r="E15" i="399"/>
  <c r="C15" i="396"/>
  <c r="D15" i="396" s="1"/>
  <c r="E17" i="396"/>
  <c r="C15" i="395"/>
  <c r="E15" i="395"/>
  <c r="C16" i="394"/>
  <c r="C17" i="394"/>
  <c r="C15" i="394"/>
  <c r="E15" i="394"/>
  <c r="D15" i="393"/>
  <c r="D15" i="392"/>
  <c r="C377" i="33"/>
  <c r="C370" i="33"/>
  <c r="E370" i="33"/>
  <c r="D379" i="33"/>
  <c r="D386" i="33"/>
  <c r="D381" i="33"/>
  <c r="D390" i="33"/>
  <c r="D380" i="33"/>
  <c r="D387" i="33"/>
  <c r="D389" i="33"/>
  <c r="D382" i="33"/>
  <c r="C384" i="33"/>
  <c r="E384" i="33"/>
  <c r="H377" i="33"/>
  <c r="D375" i="33"/>
  <c r="D374" i="33"/>
  <c r="D376" i="33"/>
  <c r="D367" i="33"/>
  <c r="D369" i="33"/>
  <c r="E377" i="33"/>
  <c r="D373" i="33"/>
  <c r="D372" i="33"/>
  <c r="D368" i="33"/>
  <c r="E16" i="387"/>
  <c r="E17" i="388"/>
  <c r="E15" i="388"/>
  <c r="E16" i="388"/>
  <c r="E15" i="389"/>
  <c r="E17" i="389"/>
  <c r="E17" i="391"/>
  <c r="E16" i="391"/>
  <c r="E15" i="391"/>
  <c r="C17" i="391"/>
  <c r="C16" i="391"/>
  <c r="E17" i="390"/>
  <c r="C17" i="390"/>
  <c r="E16" i="390"/>
  <c r="C16" i="390"/>
  <c r="E15" i="390"/>
  <c r="C15" i="390"/>
  <c r="C17" i="388"/>
  <c r="C17" i="387"/>
  <c r="E360" i="33"/>
  <c r="G363" i="33"/>
  <c r="H370" i="33" s="1"/>
  <c r="Q363" i="33"/>
  <c r="O363" i="33"/>
  <c r="O370" i="33" s="1"/>
  <c r="M363" i="33"/>
  <c r="K363" i="33"/>
  <c r="K370" i="33" s="1"/>
  <c r="P362" i="33"/>
  <c r="L362" i="33"/>
  <c r="E362" i="33"/>
  <c r="C362" i="33"/>
  <c r="P361" i="33"/>
  <c r="L361" i="33"/>
  <c r="E361" i="33"/>
  <c r="C361" i="33"/>
  <c r="P360" i="33"/>
  <c r="L360" i="33"/>
  <c r="C360" i="33"/>
  <c r="P359" i="33"/>
  <c r="L359" i="33"/>
  <c r="E359" i="33"/>
  <c r="C359" i="33"/>
  <c r="D15" i="405" l="1"/>
  <c r="D15" i="403"/>
  <c r="D15" i="400"/>
  <c r="D15" i="397"/>
  <c r="D15" i="395"/>
  <c r="D15" i="398"/>
  <c r="D15" i="399"/>
  <c r="D15" i="394"/>
  <c r="L391" i="33"/>
  <c r="P391" i="33"/>
  <c r="D384" i="33"/>
  <c r="D391" i="33"/>
  <c r="D377" i="33"/>
  <c r="L363" i="33"/>
  <c r="M370" i="33"/>
  <c r="L370" i="33" s="1"/>
  <c r="P363" i="33"/>
  <c r="Q370" i="33"/>
  <c r="P370" i="33" s="1"/>
  <c r="D362" i="33"/>
  <c r="E17" i="387"/>
  <c r="C16" i="387"/>
  <c r="C15" i="387"/>
  <c r="E15" i="387"/>
  <c r="C15" i="388"/>
  <c r="D15" i="388" s="1"/>
  <c r="C16" i="388"/>
  <c r="C15" i="389"/>
  <c r="D15" i="389" s="1"/>
  <c r="C16" i="389"/>
  <c r="E16" i="389"/>
  <c r="C17" i="389"/>
  <c r="C15" i="391"/>
  <c r="D15" i="391" s="1"/>
  <c r="D15" i="390"/>
  <c r="D361" i="33"/>
  <c r="C358" i="33"/>
  <c r="C363" i="33" s="1"/>
  <c r="D359" i="33"/>
  <c r="D360" i="33"/>
  <c r="D15" i="387" l="1"/>
  <c r="I363" i="33"/>
  <c r="H363" i="33" s="1"/>
  <c r="E358" i="33"/>
  <c r="E363" i="33" s="1"/>
  <c r="D370" i="33" s="1"/>
  <c r="D358" i="33" l="1"/>
  <c r="D363" i="33"/>
  <c r="E17" i="385" l="1"/>
  <c r="E16" i="384"/>
  <c r="E15" i="384"/>
  <c r="C15" i="384"/>
  <c r="E17" i="383"/>
  <c r="E16" i="383"/>
  <c r="E17" i="382"/>
  <c r="E17" i="386"/>
  <c r="C17" i="386"/>
  <c r="E16" i="386"/>
  <c r="C16" i="386"/>
  <c r="E15" i="386"/>
  <c r="C15" i="386"/>
  <c r="C16" i="384"/>
  <c r="I349" i="33"/>
  <c r="D15" i="384" l="1"/>
  <c r="E15" i="385"/>
  <c r="C16" i="385"/>
  <c r="C15" i="385"/>
  <c r="E16" i="385"/>
  <c r="C17" i="385"/>
  <c r="C17" i="384"/>
  <c r="E17" i="384"/>
  <c r="C15" i="383"/>
  <c r="C16" i="383"/>
  <c r="E15" i="383"/>
  <c r="C17" i="383"/>
  <c r="C15" i="382"/>
  <c r="C16" i="382"/>
  <c r="C17" i="382"/>
  <c r="E16" i="382"/>
  <c r="E15" i="382"/>
  <c r="D15" i="386"/>
  <c r="E17" i="380"/>
  <c r="E16" i="380"/>
  <c r="E17" i="379"/>
  <c r="E17" i="378"/>
  <c r="C17" i="378"/>
  <c r="E16" i="378"/>
  <c r="E17" i="377"/>
  <c r="C16" i="377"/>
  <c r="C15" i="377"/>
  <c r="E17" i="381"/>
  <c r="C17" i="381"/>
  <c r="E16" i="381"/>
  <c r="C16" i="381"/>
  <c r="E15" i="381"/>
  <c r="C15" i="381"/>
  <c r="C17" i="380"/>
  <c r="E340" i="33"/>
  <c r="C16" i="374"/>
  <c r="E17" i="374"/>
  <c r="E17" i="373"/>
  <c r="C16" i="373"/>
  <c r="E17" i="372"/>
  <c r="E15" i="372"/>
  <c r="E17" i="375"/>
  <c r="C17" i="375"/>
  <c r="E16" i="375"/>
  <c r="C16" i="375"/>
  <c r="E15" i="375"/>
  <c r="C15" i="375"/>
  <c r="E16" i="373"/>
  <c r="C16" i="372"/>
  <c r="E17" i="371"/>
  <c r="E15" i="370"/>
  <c r="E17" i="370"/>
  <c r="C15" i="370"/>
  <c r="E17" i="366"/>
  <c r="C17" i="366"/>
  <c r="E15" i="366"/>
  <c r="C17" i="367"/>
  <c r="E16" i="367"/>
  <c r="C15" i="368"/>
  <c r="C17" i="368"/>
  <c r="C15" i="369"/>
  <c r="E17" i="369"/>
  <c r="C16" i="369"/>
  <c r="E17" i="368"/>
  <c r="C15" i="366"/>
  <c r="I328" i="33"/>
  <c r="Q356" i="33"/>
  <c r="P356" i="33" s="1"/>
  <c r="O356" i="33"/>
  <c r="M356" i="33"/>
  <c r="L356" i="33" s="1"/>
  <c r="K356" i="33"/>
  <c r="I356" i="33"/>
  <c r="G356" i="33"/>
  <c r="P355" i="33"/>
  <c r="L355" i="33"/>
  <c r="E355" i="33"/>
  <c r="C355" i="33"/>
  <c r="P354" i="33"/>
  <c r="L354" i="33"/>
  <c r="E354" i="33"/>
  <c r="C354" i="33"/>
  <c r="P353" i="33"/>
  <c r="L353" i="33"/>
  <c r="E353" i="33"/>
  <c r="C353" i="33"/>
  <c r="P352" i="33"/>
  <c r="L352" i="33"/>
  <c r="E352" i="33"/>
  <c r="C352" i="33"/>
  <c r="E351" i="33"/>
  <c r="C351" i="33"/>
  <c r="Q349" i="33"/>
  <c r="P349" i="33" s="1"/>
  <c r="O349" i="33"/>
  <c r="M349" i="33"/>
  <c r="L349" i="33" s="1"/>
  <c r="K349" i="33"/>
  <c r="G349" i="33"/>
  <c r="P348" i="33"/>
  <c r="L348" i="33"/>
  <c r="E348" i="33"/>
  <c r="C348" i="33"/>
  <c r="P347" i="33"/>
  <c r="L347" i="33"/>
  <c r="E347" i="33"/>
  <c r="C347" i="33"/>
  <c r="P346" i="33"/>
  <c r="L346" i="33"/>
  <c r="E346" i="33"/>
  <c r="C346" i="33"/>
  <c r="P345" i="33"/>
  <c r="L345" i="33"/>
  <c r="E345" i="33"/>
  <c r="C345" i="33"/>
  <c r="E344" i="33"/>
  <c r="C344" i="33"/>
  <c r="Q342" i="33"/>
  <c r="P342" i="33" s="1"/>
  <c r="O342" i="33"/>
  <c r="M342" i="33"/>
  <c r="L342" i="33" s="1"/>
  <c r="K342" i="33"/>
  <c r="G342" i="33"/>
  <c r="P341" i="33"/>
  <c r="L341" i="33"/>
  <c r="E341" i="33"/>
  <c r="C341" i="33"/>
  <c r="P340" i="33"/>
  <c r="L340" i="33"/>
  <c r="C340" i="33"/>
  <c r="P339" i="33"/>
  <c r="L339" i="33"/>
  <c r="E339" i="33"/>
  <c r="C339" i="33"/>
  <c r="P338" i="33"/>
  <c r="L338" i="33"/>
  <c r="E338" i="33"/>
  <c r="C338" i="33"/>
  <c r="E337" i="33"/>
  <c r="C337" i="33"/>
  <c r="Q335" i="33"/>
  <c r="P335" i="33" s="1"/>
  <c r="O335" i="33"/>
  <c r="M335" i="33"/>
  <c r="L335" i="33" s="1"/>
  <c r="K335" i="33"/>
  <c r="I335" i="33"/>
  <c r="G335" i="33"/>
  <c r="P334" i="33"/>
  <c r="L334" i="33"/>
  <c r="E334" i="33"/>
  <c r="C334" i="33"/>
  <c r="P333" i="33"/>
  <c r="L333" i="33"/>
  <c r="E333" i="33"/>
  <c r="C333" i="33"/>
  <c r="P332" i="33"/>
  <c r="L332" i="33"/>
  <c r="E332" i="33"/>
  <c r="C332" i="33"/>
  <c r="P331" i="33"/>
  <c r="L331" i="33"/>
  <c r="E331" i="33"/>
  <c r="C331" i="33"/>
  <c r="E330" i="33"/>
  <c r="C330" i="33"/>
  <c r="Q328" i="33"/>
  <c r="P328" i="33" s="1"/>
  <c r="O328" i="33"/>
  <c r="M328" i="33"/>
  <c r="L328" i="33" s="1"/>
  <c r="K328" i="33"/>
  <c r="G328" i="33"/>
  <c r="P327" i="33"/>
  <c r="L327" i="33"/>
  <c r="E327" i="33"/>
  <c r="C327" i="33"/>
  <c r="P326" i="33"/>
  <c r="L326" i="33"/>
  <c r="E326" i="33"/>
  <c r="C326" i="33"/>
  <c r="P325" i="33"/>
  <c r="L325" i="33"/>
  <c r="E325" i="33"/>
  <c r="C325" i="33"/>
  <c r="P324" i="33"/>
  <c r="L324" i="33"/>
  <c r="E324" i="33"/>
  <c r="C324" i="33"/>
  <c r="E323" i="33"/>
  <c r="C323" i="33"/>
  <c r="C16" i="361"/>
  <c r="E15" i="361"/>
  <c r="E17" i="365"/>
  <c r="C17" i="365"/>
  <c r="E16" i="365"/>
  <c r="C16" i="365"/>
  <c r="E15" i="365"/>
  <c r="C15" i="365"/>
  <c r="E17" i="364"/>
  <c r="C17" i="364"/>
  <c r="E16" i="364"/>
  <c r="C16" i="364"/>
  <c r="E15" i="364"/>
  <c r="C15" i="364"/>
  <c r="E17" i="363"/>
  <c r="C17" i="363"/>
  <c r="E16" i="363"/>
  <c r="C16" i="363"/>
  <c r="E15" i="363"/>
  <c r="C15" i="363"/>
  <c r="E17" i="362"/>
  <c r="C17" i="362"/>
  <c r="E16" i="362"/>
  <c r="C16" i="362"/>
  <c r="E15" i="362"/>
  <c r="C15" i="362"/>
  <c r="E16" i="361"/>
  <c r="L320" i="33"/>
  <c r="P320" i="33"/>
  <c r="D15" i="382" l="1"/>
  <c r="D15" i="383"/>
  <c r="D15" i="385"/>
  <c r="D351" i="33"/>
  <c r="C15" i="380"/>
  <c r="E15" i="380"/>
  <c r="C16" i="380"/>
  <c r="C17" i="379"/>
  <c r="C16" i="379"/>
  <c r="E16" i="379"/>
  <c r="C15" i="379"/>
  <c r="E15" i="379"/>
  <c r="C15" i="378"/>
  <c r="E15" i="378"/>
  <c r="C16" i="378"/>
  <c r="E15" i="377"/>
  <c r="D15" i="377" s="1"/>
  <c r="E16" i="377"/>
  <c r="C17" i="377"/>
  <c r="D15" i="381"/>
  <c r="D15" i="375"/>
  <c r="I342" i="33"/>
  <c r="H342" i="33" s="1"/>
  <c r="E15" i="374"/>
  <c r="C15" i="374"/>
  <c r="E16" i="374"/>
  <c r="C17" i="374"/>
  <c r="C15" i="373"/>
  <c r="C17" i="373"/>
  <c r="E15" i="373"/>
  <c r="E16" i="372"/>
  <c r="C17" i="372"/>
  <c r="C15" i="372"/>
  <c r="D15" i="372" s="1"/>
  <c r="E15" i="371"/>
  <c r="C15" i="371"/>
  <c r="C16" i="371"/>
  <c r="E16" i="371"/>
  <c r="C17" i="371"/>
  <c r="H335" i="33"/>
  <c r="D15" i="370"/>
  <c r="C17" i="370"/>
  <c r="C16" i="370"/>
  <c r="E16" i="370"/>
  <c r="C16" i="366"/>
  <c r="E16" i="366"/>
  <c r="C15" i="367"/>
  <c r="E15" i="367"/>
  <c r="E17" i="367"/>
  <c r="C16" i="367"/>
  <c r="E15" i="368"/>
  <c r="D15" i="368" s="1"/>
  <c r="C16" i="368"/>
  <c r="E16" i="368"/>
  <c r="E15" i="369"/>
  <c r="D15" i="369" s="1"/>
  <c r="E16" i="369"/>
  <c r="C17" i="369"/>
  <c r="D15" i="366"/>
  <c r="D345" i="33"/>
  <c r="D15" i="365"/>
  <c r="D15" i="364"/>
  <c r="E335" i="33"/>
  <c r="D354" i="33"/>
  <c r="H356" i="33"/>
  <c r="D353" i="33"/>
  <c r="D348" i="33"/>
  <c r="D327" i="33"/>
  <c r="D326" i="33"/>
  <c r="H328" i="33"/>
  <c r="D347" i="33"/>
  <c r="C349" i="33"/>
  <c r="D346" i="33"/>
  <c r="D352" i="33"/>
  <c r="D344" i="33"/>
  <c r="H349" i="33"/>
  <c r="C356" i="33"/>
  <c r="D355" i="33"/>
  <c r="E356" i="33"/>
  <c r="E349" i="33"/>
  <c r="D333" i="33"/>
  <c r="D330" i="33"/>
  <c r="C335" i="33"/>
  <c r="E342" i="33"/>
  <c r="D334" i="33"/>
  <c r="C342" i="33"/>
  <c r="D338" i="33"/>
  <c r="D340" i="33"/>
  <c r="D323" i="33"/>
  <c r="D332" i="33"/>
  <c r="D341" i="33"/>
  <c r="D339" i="33"/>
  <c r="D337" i="33"/>
  <c r="D331" i="33"/>
  <c r="C328" i="33"/>
  <c r="D325" i="33"/>
  <c r="D324" i="33"/>
  <c r="E328" i="33"/>
  <c r="C17" i="361"/>
  <c r="C15" i="361"/>
  <c r="D15" i="361" s="1"/>
  <c r="E17" i="361"/>
  <c r="D15" i="363"/>
  <c r="D15" i="362"/>
  <c r="O321" i="33"/>
  <c r="Q321" i="33"/>
  <c r="M321" i="33"/>
  <c r="K321" i="33"/>
  <c r="G321" i="33"/>
  <c r="I321" i="33"/>
  <c r="D15" i="378" l="1"/>
  <c r="D15" i="380"/>
  <c r="D15" i="379"/>
  <c r="D15" i="374"/>
  <c r="D349" i="33"/>
  <c r="D15" i="373"/>
  <c r="D15" i="371"/>
  <c r="D15" i="367"/>
  <c r="D342" i="33"/>
  <c r="D356" i="33"/>
  <c r="D335" i="33"/>
  <c r="D328" i="33"/>
  <c r="E320" i="33"/>
  <c r="E319" i="33"/>
  <c r="C320" i="33"/>
  <c r="H321" i="33"/>
  <c r="E316" i="33"/>
  <c r="C316" i="33"/>
  <c r="C317" i="33"/>
  <c r="C318" i="33"/>
  <c r="C319" i="33"/>
  <c r="P321" i="33"/>
  <c r="L321" i="33"/>
  <c r="P319" i="33"/>
  <c r="L319" i="33"/>
  <c r="P318" i="33"/>
  <c r="L318" i="33"/>
  <c r="E318" i="33"/>
  <c r="P317" i="33"/>
  <c r="L317" i="33"/>
  <c r="E317" i="33"/>
  <c r="C15" i="357"/>
  <c r="E16" i="357"/>
  <c r="C17" i="357"/>
  <c r="E17" i="359"/>
  <c r="C17" i="358"/>
  <c r="E17" i="358"/>
  <c r="C15" i="358"/>
  <c r="E17" i="360"/>
  <c r="C17" i="360"/>
  <c r="E16" i="360"/>
  <c r="C16" i="360"/>
  <c r="E15" i="360"/>
  <c r="C15" i="360"/>
  <c r="E17" i="356"/>
  <c r="C17" i="356"/>
  <c r="E16" i="356"/>
  <c r="C16" i="356"/>
  <c r="E15" i="356"/>
  <c r="C15" i="356"/>
  <c r="C312" i="33"/>
  <c r="C311" i="33"/>
  <c r="C310" i="33"/>
  <c r="L312" i="33"/>
  <c r="L311" i="33"/>
  <c r="L310" i="33"/>
  <c r="L306" i="33"/>
  <c r="L305" i="33"/>
  <c r="L304" i="33"/>
  <c r="L303" i="33"/>
  <c r="L302" i="33"/>
  <c r="Q314" i="33"/>
  <c r="P314" i="33" s="1"/>
  <c r="O314" i="33"/>
  <c r="M314" i="33"/>
  <c r="L314" i="33" s="1"/>
  <c r="K314" i="33"/>
  <c r="I314" i="33"/>
  <c r="G314" i="33"/>
  <c r="E17" i="355"/>
  <c r="C17" i="355"/>
  <c r="E16" i="355"/>
  <c r="C16" i="355"/>
  <c r="E15" i="355"/>
  <c r="C15" i="355"/>
  <c r="E17" i="354"/>
  <c r="C17" i="354"/>
  <c r="E16" i="354"/>
  <c r="C16" i="354"/>
  <c r="E15" i="354"/>
  <c r="C15" i="354"/>
  <c r="E17" i="353"/>
  <c r="C17" i="353"/>
  <c r="E16" i="353"/>
  <c r="C16" i="353"/>
  <c r="E15" i="353"/>
  <c r="C15" i="353"/>
  <c r="I305" i="33"/>
  <c r="I304" i="33"/>
  <c r="D15" i="360" l="1"/>
  <c r="E321" i="33"/>
  <c r="D15" i="356"/>
  <c r="C321" i="33"/>
  <c r="D320" i="33"/>
  <c r="D316" i="33"/>
  <c r="D319" i="33"/>
  <c r="D318" i="33"/>
  <c r="D317" i="33"/>
  <c r="E17" i="357"/>
  <c r="E15" i="357"/>
  <c r="D15" i="357" s="1"/>
  <c r="C16" i="357"/>
  <c r="C15" i="359"/>
  <c r="E15" i="359"/>
  <c r="E16" i="359"/>
  <c r="C16" i="359"/>
  <c r="C17" i="359"/>
  <c r="E15" i="358"/>
  <c r="D15" i="358" s="1"/>
  <c r="C16" i="358"/>
  <c r="E16" i="358"/>
  <c r="D15" i="355"/>
  <c r="H314" i="33"/>
  <c r="D15" i="353"/>
  <c r="D15" i="354"/>
  <c r="I303" i="33"/>
  <c r="I302" i="33"/>
  <c r="C16" i="350"/>
  <c r="E16" i="350"/>
  <c r="C15" i="349"/>
  <c r="E17" i="349"/>
  <c r="E17" i="352"/>
  <c r="C17" i="352"/>
  <c r="E16" i="352"/>
  <c r="C16" i="352"/>
  <c r="E15" i="352"/>
  <c r="C15" i="352"/>
  <c r="E17" i="351"/>
  <c r="C17" i="351"/>
  <c r="E16" i="351"/>
  <c r="C16" i="351"/>
  <c r="E15" i="351"/>
  <c r="C15" i="351"/>
  <c r="E15" i="350"/>
  <c r="P312" i="33"/>
  <c r="P311" i="33"/>
  <c r="P310" i="33"/>
  <c r="Q307" i="33"/>
  <c r="P307" i="33" s="1"/>
  <c r="O307" i="33"/>
  <c r="P306" i="33"/>
  <c r="P305" i="33"/>
  <c r="P304" i="33"/>
  <c r="P303" i="33"/>
  <c r="P302" i="33"/>
  <c r="H306" i="33"/>
  <c r="Q300" i="33"/>
  <c r="P300" i="33" s="1"/>
  <c r="O300" i="33"/>
  <c r="P299" i="33"/>
  <c r="P298" i="33"/>
  <c r="P297" i="33"/>
  <c r="P296" i="33"/>
  <c r="P295" i="33"/>
  <c r="D15" i="359" l="1"/>
  <c r="D321" i="33"/>
  <c r="C17" i="350"/>
  <c r="C15" i="350"/>
  <c r="D15" i="350" s="1"/>
  <c r="E17" i="350"/>
  <c r="E15" i="349"/>
  <c r="D15" i="349" s="1"/>
  <c r="E16" i="349"/>
  <c r="C16" i="349"/>
  <c r="C17" i="349"/>
  <c r="D15" i="352"/>
  <c r="D15" i="351"/>
  <c r="E17" i="347"/>
  <c r="C17" i="347"/>
  <c r="E16" i="347"/>
  <c r="C16" i="347"/>
  <c r="E15" i="347"/>
  <c r="C15" i="347"/>
  <c r="E17" i="346"/>
  <c r="C17" i="346"/>
  <c r="E16" i="346"/>
  <c r="C16" i="346"/>
  <c r="E15" i="346"/>
  <c r="C15" i="346"/>
  <c r="E17" i="345"/>
  <c r="C17" i="345"/>
  <c r="E16" i="345"/>
  <c r="C16" i="345"/>
  <c r="E15" i="345"/>
  <c r="C15" i="345"/>
  <c r="E17" i="344"/>
  <c r="C17" i="344"/>
  <c r="E16" i="344"/>
  <c r="C16" i="344"/>
  <c r="E15" i="344"/>
  <c r="C15" i="344"/>
  <c r="E17" i="343"/>
  <c r="C17" i="343"/>
  <c r="E16" i="343"/>
  <c r="C16" i="343"/>
  <c r="E15" i="343"/>
  <c r="C15" i="343"/>
  <c r="D15" i="347" l="1"/>
  <c r="D15" i="344"/>
  <c r="D15" i="346"/>
  <c r="D15" i="345"/>
  <c r="D15" i="343"/>
  <c r="Q293" i="33" l="1"/>
  <c r="P293" i="33" s="1"/>
  <c r="O293" i="33"/>
  <c r="P292" i="33"/>
  <c r="P291" i="33"/>
  <c r="P290" i="33"/>
  <c r="P289" i="33"/>
  <c r="P288" i="33"/>
  <c r="H281" i="33"/>
  <c r="G286" i="33" l="1"/>
  <c r="E15" i="340"/>
  <c r="C17" i="338"/>
  <c r="C17" i="339"/>
  <c r="C16" i="339"/>
  <c r="E17" i="342"/>
  <c r="E17" i="341"/>
  <c r="C17" i="341"/>
  <c r="E16" i="341"/>
  <c r="C16" i="341"/>
  <c r="E15" i="341"/>
  <c r="C15" i="341"/>
  <c r="E16" i="339"/>
  <c r="E17" i="338"/>
  <c r="Q286" i="33"/>
  <c r="P286" i="33" s="1"/>
  <c r="O286" i="33"/>
  <c r="P282" i="33"/>
  <c r="P283" i="33"/>
  <c r="P284" i="33"/>
  <c r="P285" i="33"/>
  <c r="P281" i="33"/>
  <c r="Q279" i="33"/>
  <c r="I274" i="33"/>
  <c r="I275" i="33"/>
  <c r="I276" i="33"/>
  <c r="C15" i="340" l="1"/>
  <c r="D15" i="340" s="1"/>
  <c r="E16" i="340"/>
  <c r="E17" i="340"/>
  <c r="C17" i="340"/>
  <c r="C16" i="340"/>
  <c r="C16" i="338"/>
  <c r="E15" i="338"/>
  <c r="E16" i="338"/>
  <c r="C15" i="338"/>
  <c r="E17" i="339"/>
  <c r="C15" i="339"/>
  <c r="E15" i="339"/>
  <c r="C15" i="342"/>
  <c r="C16" i="342"/>
  <c r="E15" i="342"/>
  <c r="E16" i="342"/>
  <c r="C17" i="342"/>
  <c r="D15" i="341"/>
  <c r="C17" i="336"/>
  <c r="E17" i="336"/>
  <c r="C15" i="336"/>
  <c r="C15" i="335"/>
  <c r="E15" i="335"/>
  <c r="E17" i="335"/>
  <c r="E16" i="335"/>
  <c r="C16" i="334"/>
  <c r="C16" i="333"/>
  <c r="E17" i="337"/>
  <c r="C17" i="337"/>
  <c r="E16" i="337"/>
  <c r="C16" i="337"/>
  <c r="E15" i="337"/>
  <c r="C15" i="337"/>
  <c r="E15" i="336"/>
  <c r="E16" i="334"/>
  <c r="P279" i="33"/>
  <c r="O279" i="33"/>
  <c r="M279" i="33"/>
  <c r="L279" i="33" s="1"/>
  <c r="K279" i="33"/>
  <c r="P278" i="33"/>
  <c r="L278" i="33"/>
  <c r="P277" i="33"/>
  <c r="L277" i="33"/>
  <c r="P276" i="33"/>
  <c r="L276" i="33"/>
  <c r="P275" i="33"/>
  <c r="L275" i="33"/>
  <c r="P274" i="33"/>
  <c r="L274" i="33"/>
  <c r="Q272" i="33"/>
  <c r="P272" i="33" s="1"/>
  <c r="O272" i="33"/>
  <c r="M272" i="33"/>
  <c r="L272" i="33" s="1"/>
  <c r="K272" i="33"/>
  <c r="P271" i="33"/>
  <c r="L271" i="33"/>
  <c r="P270" i="33"/>
  <c r="L270" i="33"/>
  <c r="P269" i="33"/>
  <c r="L269" i="33"/>
  <c r="P268" i="33"/>
  <c r="L268" i="33"/>
  <c r="P267" i="33"/>
  <c r="L267" i="33"/>
  <c r="I267" i="33"/>
  <c r="E267" i="33" s="1"/>
  <c r="I268" i="33"/>
  <c r="E268" i="33" s="1"/>
  <c r="I269" i="33"/>
  <c r="E269" i="33" s="1"/>
  <c r="I270" i="33"/>
  <c r="E270" i="33" s="1"/>
  <c r="I271" i="33"/>
  <c r="E271" i="33" s="1"/>
  <c r="C15" i="330"/>
  <c r="E16" i="330"/>
  <c r="E15" i="330"/>
  <c r="C16" i="330"/>
  <c r="C15" i="329"/>
  <c r="C16" i="329"/>
  <c r="E17" i="329"/>
  <c r="E15" i="328"/>
  <c r="E17" i="332"/>
  <c r="C17" i="332"/>
  <c r="E16" i="332"/>
  <c r="C16" i="332"/>
  <c r="E15" i="332"/>
  <c r="I278" i="33" s="1"/>
  <c r="C15" i="332"/>
  <c r="G278" i="33" s="1"/>
  <c r="E17" i="331"/>
  <c r="C17" i="331"/>
  <c r="E16" i="331"/>
  <c r="C16" i="331"/>
  <c r="E15" i="331"/>
  <c r="C15" i="331"/>
  <c r="C17" i="330"/>
  <c r="E17" i="330"/>
  <c r="E16" i="329"/>
  <c r="C17" i="329"/>
  <c r="E15" i="329"/>
  <c r="C17" i="328"/>
  <c r="E16" i="328"/>
  <c r="E17" i="328"/>
  <c r="C15" i="328"/>
  <c r="C16" i="328"/>
  <c r="E17" i="327"/>
  <c r="C17" i="327"/>
  <c r="E16" i="327"/>
  <c r="C16" i="327"/>
  <c r="E15" i="327"/>
  <c r="C15" i="327"/>
  <c r="E17" i="326"/>
  <c r="C17" i="326"/>
  <c r="E16" i="326"/>
  <c r="C16" i="326"/>
  <c r="E15" i="326"/>
  <c r="C15" i="326"/>
  <c r="E17" i="325"/>
  <c r="C17" i="325"/>
  <c r="E16" i="325"/>
  <c r="C16" i="325"/>
  <c r="E15" i="325"/>
  <c r="C15" i="325"/>
  <c r="C17" i="323"/>
  <c r="C16" i="323"/>
  <c r="E17" i="324"/>
  <c r="C17" i="324"/>
  <c r="E16" i="324"/>
  <c r="C16" i="324"/>
  <c r="E15" i="324"/>
  <c r="C15" i="324"/>
  <c r="E16" i="323"/>
  <c r="C15" i="323"/>
  <c r="E264" i="33"/>
  <c r="E263" i="33"/>
  <c r="E262" i="33"/>
  <c r="E261" i="33"/>
  <c r="E260" i="33"/>
  <c r="C16" i="319"/>
  <c r="C17" i="319"/>
  <c r="C17" i="320"/>
  <c r="C15" i="320"/>
  <c r="G261" i="33" s="1"/>
  <c r="C16" i="321"/>
  <c r="E16" i="322"/>
  <c r="C15" i="322"/>
  <c r="G263" i="33" s="1"/>
  <c r="E15" i="322"/>
  <c r="E16" i="321"/>
  <c r="C16" i="320"/>
  <c r="E16" i="320"/>
  <c r="P264" i="33"/>
  <c r="L264" i="33"/>
  <c r="P263" i="33"/>
  <c r="L263" i="33"/>
  <c r="P262" i="33"/>
  <c r="L262" i="33"/>
  <c r="P261" i="33"/>
  <c r="L261" i="33"/>
  <c r="P260" i="33"/>
  <c r="L260" i="33"/>
  <c r="Q265" i="33"/>
  <c r="P265" i="33" s="1"/>
  <c r="O265" i="33"/>
  <c r="M265" i="33"/>
  <c r="L265" i="33" s="1"/>
  <c r="K265" i="33"/>
  <c r="I265" i="33"/>
  <c r="E17" i="318"/>
  <c r="C17" i="318"/>
  <c r="E16" i="318"/>
  <c r="C16" i="318"/>
  <c r="E15" i="318"/>
  <c r="C15" i="318"/>
  <c r="G264" i="33" s="1"/>
  <c r="C264" i="33" s="1"/>
  <c r="P257" i="33"/>
  <c r="L257" i="33"/>
  <c r="P256" i="33"/>
  <c r="L256" i="33"/>
  <c r="P255" i="33"/>
  <c r="L255" i="33"/>
  <c r="P254" i="33"/>
  <c r="L254" i="33"/>
  <c r="P253" i="33"/>
  <c r="L253" i="33"/>
  <c r="E15" i="323"/>
  <c r="E17" i="323"/>
  <c r="E15" i="319"/>
  <c r="C15" i="319"/>
  <c r="G260" i="33" s="1"/>
  <c r="H260" i="33" s="1"/>
  <c r="E17" i="319"/>
  <c r="E16" i="319"/>
  <c r="E15" i="320"/>
  <c r="E17" i="320"/>
  <c r="C17" i="321"/>
  <c r="C15" i="321"/>
  <c r="G262" i="33" s="1"/>
  <c r="C262" i="33" s="1"/>
  <c r="E17" i="321"/>
  <c r="E15" i="321"/>
  <c r="E17" i="322"/>
  <c r="C17" i="322"/>
  <c r="C16" i="322"/>
  <c r="Q258" i="33"/>
  <c r="P258" i="33" s="1"/>
  <c r="O258" i="33"/>
  <c r="M258" i="33"/>
  <c r="L258" i="33" s="1"/>
  <c r="K258" i="33"/>
  <c r="E17" i="317"/>
  <c r="C17" i="317"/>
  <c r="E16" i="317"/>
  <c r="C16" i="317"/>
  <c r="E15" i="317"/>
  <c r="C15" i="317"/>
  <c r="G257" i="33" s="1"/>
  <c r="G258" i="33" s="1"/>
  <c r="E17" i="316"/>
  <c r="C17" i="316"/>
  <c r="E16" i="316"/>
  <c r="C16" i="316"/>
  <c r="E15" i="316"/>
  <c r="C15" i="316"/>
  <c r="E17" i="315"/>
  <c r="C17" i="315"/>
  <c r="E16" i="315"/>
  <c r="C16" i="315"/>
  <c r="E15" i="315"/>
  <c r="C15" i="315"/>
  <c r="E17" i="314"/>
  <c r="C17" i="314"/>
  <c r="E16" i="314"/>
  <c r="C16" i="314"/>
  <c r="E15" i="314"/>
  <c r="C15" i="314"/>
  <c r="E17" i="313"/>
  <c r="C17" i="313"/>
  <c r="E16" i="313"/>
  <c r="C16" i="313"/>
  <c r="E15" i="313"/>
  <c r="C15" i="313"/>
  <c r="P250" i="33"/>
  <c r="L250" i="33"/>
  <c r="P249" i="33"/>
  <c r="L249" i="33"/>
  <c r="P248" i="33"/>
  <c r="L248" i="33"/>
  <c r="P247" i="33"/>
  <c r="L247" i="33"/>
  <c r="P246" i="33"/>
  <c r="L246" i="33"/>
  <c r="Q251" i="33"/>
  <c r="P251" i="33" s="1"/>
  <c r="O251" i="33"/>
  <c r="M251" i="33"/>
  <c r="L251" i="33" s="1"/>
  <c r="K251" i="33"/>
  <c r="E17" i="312"/>
  <c r="C17" i="312"/>
  <c r="E16" i="312"/>
  <c r="C16" i="312"/>
  <c r="E15" i="312"/>
  <c r="I250" i="33" s="1"/>
  <c r="I251" i="33" s="1"/>
  <c r="C15" i="312"/>
  <c r="E17" i="311"/>
  <c r="C17" i="311"/>
  <c r="E16" i="311"/>
  <c r="C16" i="311"/>
  <c r="E15" i="311"/>
  <c r="C15" i="311"/>
  <c r="E17" i="310"/>
  <c r="C17" i="310"/>
  <c r="E16" i="310"/>
  <c r="C16" i="310"/>
  <c r="E15" i="310"/>
  <c r="C15" i="310"/>
  <c r="E17" i="309"/>
  <c r="C17" i="309"/>
  <c r="E16" i="309"/>
  <c r="C16" i="309"/>
  <c r="E15" i="309"/>
  <c r="C15" i="309"/>
  <c r="E17" i="308"/>
  <c r="C17" i="308"/>
  <c r="E16" i="308"/>
  <c r="C16" i="308"/>
  <c r="E15" i="308"/>
  <c r="C15" i="308"/>
  <c r="P243" i="33"/>
  <c r="L243" i="33"/>
  <c r="P242" i="33"/>
  <c r="L242" i="33"/>
  <c r="P241" i="33"/>
  <c r="L241" i="33"/>
  <c r="P240" i="33"/>
  <c r="L240" i="33"/>
  <c r="P239" i="33"/>
  <c r="L239" i="33"/>
  <c r="Q244" i="33"/>
  <c r="P244" i="33" s="1"/>
  <c r="O244" i="33"/>
  <c r="M244" i="33"/>
  <c r="L244" i="33" s="1"/>
  <c r="K244" i="33"/>
  <c r="I244" i="33"/>
  <c r="G244" i="33"/>
  <c r="E17" i="307"/>
  <c r="C17" i="307"/>
  <c r="E16" i="307"/>
  <c r="C16" i="307"/>
  <c r="E15" i="307"/>
  <c r="C15" i="307"/>
  <c r="E17" i="306"/>
  <c r="C17" i="306"/>
  <c r="E16" i="306"/>
  <c r="C16" i="306"/>
  <c r="E15" i="306"/>
  <c r="C15" i="306"/>
  <c r="E17" i="305"/>
  <c r="C17" i="305"/>
  <c r="E16" i="305"/>
  <c r="C16" i="305"/>
  <c r="E15" i="305"/>
  <c r="C15" i="305"/>
  <c r="E17" i="304"/>
  <c r="C17" i="304"/>
  <c r="E16" i="304"/>
  <c r="C16" i="304"/>
  <c r="E15" i="304"/>
  <c r="C15" i="304"/>
  <c r="E17" i="303"/>
  <c r="C17" i="303"/>
  <c r="E16" i="303"/>
  <c r="C16" i="303"/>
  <c r="E15" i="303"/>
  <c r="C15" i="303"/>
  <c r="H232" i="33"/>
  <c r="H233" i="33"/>
  <c r="H234" i="33"/>
  <c r="P236" i="33"/>
  <c r="L236" i="33"/>
  <c r="P235" i="33"/>
  <c r="L235" i="33"/>
  <c r="P234" i="33"/>
  <c r="L234" i="33"/>
  <c r="P233" i="33"/>
  <c r="L233" i="33"/>
  <c r="P232" i="33"/>
  <c r="L232" i="33"/>
  <c r="Q237" i="33"/>
  <c r="P237" i="33" s="1"/>
  <c r="O237" i="33"/>
  <c r="M237" i="33"/>
  <c r="L237" i="33" s="1"/>
  <c r="K237" i="33"/>
  <c r="E17" i="302"/>
  <c r="C17" i="302"/>
  <c r="E16" i="302"/>
  <c r="C16" i="302"/>
  <c r="E15" i="302"/>
  <c r="I236" i="33" s="1"/>
  <c r="E236" i="33" s="1"/>
  <c r="C15" i="302"/>
  <c r="G236" i="33" s="1"/>
  <c r="C236" i="33" s="1"/>
  <c r="E17" i="301"/>
  <c r="C17" i="301"/>
  <c r="E16" i="301"/>
  <c r="C16" i="301"/>
  <c r="E15" i="301"/>
  <c r="I235" i="33" s="1"/>
  <c r="E235" i="33" s="1"/>
  <c r="C15" i="301"/>
  <c r="G235" i="33" s="1"/>
  <c r="E17" i="300"/>
  <c r="C17" i="300"/>
  <c r="E16" i="300"/>
  <c r="C16" i="300"/>
  <c r="E15" i="300"/>
  <c r="C15" i="300"/>
  <c r="E17" i="299"/>
  <c r="C17" i="299"/>
  <c r="E16" i="299"/>
  <c r="C16" i="299"/>
  <c r="E15" i="299"/>
  <c r="C15" i="299"/>
  <c r="E17" i="298"/>
  <c r="C17" i="298"/>
  <c r="E16" i="298"/>
  <c r="C16" i="298"/>
  <c r="E15" i="298"/>
  <c r="C15" i="298"/>
  <c r="E17" i="297"/>
  <c r="C17" i="297"/>
  <c r="E16" i="297"/>
  <c r="C16" i="297"/>
  <c r="E15" i="297"/>
  <c r="I229" i="33" s="1"/>
  <c r="E229" i="33" s="1"/>
  <c r="C15" i="297"/>
  <c r="E17" i="296"/>
  <c r="C17" i="296"/>
  <c r="E16" i="296"/>
  <c r="C16" i="296"/>
  <c r="E15" i="296"/>
  <c r="C15" i="296"/>
  <c r="E17" i="295"/>
  <c r="C17" i="295"/>
  <c r="E16" i="295"/>
  <c r="C16" i="295"/>
  <c r="E15" i="295"/>
  <c r="C15" i="295"/>
  <c r="E17" i="294"/>
  <c r="C17" i="294"/>
  <c r="E16" i="294"/>
  <c r="C16" i="294"/>
  <c r="E15" i="294"/>
  <c r="C15" i="294"/>
  <c r="E17" i="293"/>
  <c r="C17" i="293"/>
  <c r="E16" i="293"/>
  <c r="C16" i="293"/>
  <c r="E15" i="293"/>
  <c r="C15" i="293"/>
  <c r="P229" i="33"/>
  <c r="L229" i="33"/>
  <c r="P228" i="33"/>
  <c r="L228" i="33"/>
  <c r="P227" i="33"/>
  <c r="L227" i="33"/>
  <c r="P226" i="33"/>
  <c r="L226" i="33"/>
  <c r="P225" i="33"/>
  <c r="L225" i="33"/>
  <c r="Q230" i="33"/>
  <c r="P230" i="33" s="1"/>
  <c r="O230" i="33"/>
  <c r="M230" i="33"/>
  <c r="L230" i="33" s="1"/>
  <c r="K230" i="33"/>
  <c r="P222" i="33"/>
  <c r="L222" i="33"/>
  <c r="P221" i="33"/>
  <c r="L221" i="33"/>
  <c r="P220" i="33"/>
  <c r="L220" i="33"/>
  <c r="P219" i="33"/>
  <c r="L219" i="33"/>
  <c r="P218" i="33"/>
  <c r="L218" i="33"/>
  <c r="Q223" i="33"/>
  <c r="P223" i="33" s="1"/>
  <c r="O223" i="33"/>
  <c r="M223" i="33"/>
  <c r="L223" i="33" s="1"/>
  <c r="K223" i="33"/>
  <c r="I223" i="33"/>
  <c r="G223" i="33"/>
  <c r="E17" i="292"/>
  <c r="C17" i="292"/>
  <c r="E16" i="292"/>
  <c r="C16" i="292"/>
  <c r="E15" i="292"/>
  <c r="C15" i="292"/>
  <c r="E17" i="291"/>
  <c r="C17" i="291"/>
  <c r="E16" i="291"/>
  <c r="C16" i="291"/>
  <c r="E15" i="291"/>
  <c r="C15" i="291"/>
  <c r="E17" i="290"/>
  <c r="C17" i="290"/>
  <c r="E16" i="290"/>
  <c r="C16" i="290"/>
  <c r="E15" i="290"/>
  <c r="C15" i="290"/>
  <c r="E17" i="289"/>
  <c r="C17" i="289"/>
  <c r="E16" i="289"/>
  <c r="C16" i="289"/>
  <c r="E15" i="289"/>
  <c r="C15" i="289"/>
  <c r="E17" i="288"/>
  <c r="C17" i="288"/>
  <c r="E16" i="288"/>
  <c r="C16" i="288"/>
  <c r="E15" i="288"/>
  <c r="C15" i="288"/>
  <c r="P215" i="33"/>
  <c r="L215" i="33"/>
  <c r="P214" i="33"/>
  <c r="L214" i="33"/>
  <c r="P213" i="33"/>
  <c r="L213" i="33"/>
  <c r="P212" i="33"/>
  <c r="L212" i="33"/>
  <c r="P211" i="33"/>
  <c r="L211" i="33"/>
  <c r="Q216" i="33"/>
  <c r="P216" i="33" s="1"/>
  <c r="O216" i="33"/>
  <c r="M216" i="33"/>
  <c r="L216" i="33" s="1"/>
  <c r="K216" i="33"/>
  <c r="E17" i="287"/>
  <c r="C17" i="287"/>
  <c r="E16" i="287"/>
  <c r="C16" i="287"/>
  <c r="E15" i="287"/>
  <c r="C15" i="287"/>
  <c r="G215" i="33" s="1"/>
  <c r="C215" i="33" s="1"/>
  <c r="E17" i="286"/>
  <c r="C17" i="286"/>
  <c r="E16" i="286"/>
  <c r="C16" i="286"/>
  <c r="E15" i="286"/>
  <c r="I214" i="33" s="1"/>
  <c r="E214" i="33" s="1"/>
  <c r="C15" i="286"/>
  <c r="G214" i="33" s="1"/>
  <c r="C214" i="33" s="1"/>
  <c r="E17" i="285"/>
  <c r="C17" i="285"/>
  <c r="E16" i="285"/>
  <c r="C16" i="285"/>
  <c r="E15" i="285"/>
  <c r="I213" i="33" s="1"/>
  <c r="E213" i="33" s="1"/>
  <c r="C15" i="285"/>
  <c r="E17" i="284"/>
  <c r="C17" i="284"/>
  <c r="E16" i="284"/>
  <c r="C16" i="284"/>
  <c r="E15" i="284"/>
  <c r="I212" i="33" s="1"/>
  <c r="E212" i="33" s="1"/>
  <c r="C15" i="284"/>
  <c r="G212" i="33" s="1"/>
  <c r="E17" i="283"/>
  <c r="C17" i="283"/>
  <c r="E16" i="283"/>
  <c r="C16" i="283"/>
  <c r="E15" i="283"/>
  <c r="C15" i="283"/>
  <c r="G211" i="33" s="1"/>
  <c r="C211" i="33" s="1"/>
  <c r="P208" i="33"/>
  <c r="L208" i="33"/>
  <c r="P207" i="33"/>
  <c r="L207" i="33"/>
  <c r="P206" i="33"/>
  <c r="L206" i="33"/>
  <c r="P205" i="33"/>
  <c r="L205" i="33"/>
  <c r="P204" i="33"/>
  <c r="L204" i="33"/>
  <c r="Q209" i="33"/>
  <c r="P209" i="33" s="1"/>
  <c r="O209" i="33"/>
  <c r="M209" i="33"/>
  <c r="L209" i="33" s="1"/>
  <c r="K209" i="33"/>
  <c r="E17" i="282"/>
  <c r="C17" i="282"/>
  <c r="E16" i="282"/>
  <c r="C16" i="282"/>
  <c r="E15" i="282"/>
  <c r="I208" i="33" s="1"/>
  <c r="I209" i="33" s="1"/>
  <c r="C15" i="282"/>
  <c r="G208" i="33" s="1"/>
  <c r="G209" i="33" s="1"/>
  <c r="E17" i="281"/>
  <c r="C17" i="281"/>
  <c r="E16" i="281"/>
  <c r="C16" i="281"/>
  <c r="E15" i="281"/>
  <c r="C15" i="281"/>
  <c r="E17" i="280"/>
  <c r="C17" i="280"/>
  <c r="E16" i="280"/>
  <c r="C16" i="280"/>
  <c r="E15" i="280"/>
  <c r="C15" i="280"/>
  <c r="E17" i="279"/>
  <c r="C17" i="279"/>
  <c r="E16" i="279"/>
  <c r="C16" i="279"/>
  <c r="E15" i="279"/>
  <c r="C15" i="279"/>
  <c r="E17" i="278"/>
  <c r="C17" i="278"/>
  <c r="E16" i="278"/>
  <c r="C16" i="278"/>
  <c r="E15" i="278"/>
  <c r="C15" i="278"/>
  <c r="G250" i="33"/>
  <c r="G251" i="33" s="1"/>
  <c r="P201" i="33"/>
  <c r="L201" i="33"/>
  <c r="P200" i="33"/>
  <c r="L200" i="33"/>
  <c r="P199" i="33"/>
  <c r="L199" i="33"/>
  <c r="P198" i="33"/>
  <c r="L198" i="33"/>
  <c r="P197" i="33"/>
  <c r="L197" i="33"/>
  <c r="Q202" i="33"/>
  <c r="P202" i="33" s="1"/>
  <c r="O202" i="33"/>
  <c r="M202" i="33"/>
  <c r="L202" i="33" s="1"/>
  <c r="K202" i="33"/>
  <c r="I202" i="33"/>
  <c r="G202" i="33"/>
  <c r="E17" i="277"/>
  <c r="C17" i="277"/>
  <c r="E16" i="277"/>
  <c r="C16" i="277"/>
  <c r="E15" i="277"/>
  <c r="C15" i="277"/>
  <c r="E17" i="276"/>
  <c r="C17" i="276"/>
  <c r="E16" i="276"/>
  <c r="C16" i="276"/>
  <c r="E15" i="276"/>
  <c r="C15" i="276"/>
  <c r="E17" i="275"/>
  <c r="C17" i="275"/>
  <c r="E16" i="275"/>
  <c r="C16" i="275"/>
  <c r="E15" i="275"/>
  <c r="C15" i="275"/>
  <c r="E17" i="274"/>
  <c r="C17" i="274"/>
  <c r="E16" i="274"/>
  <c r="C16" i="274"/>
  <c r="E15" i="274"/>
  <c r="C15" i="274"/>
  <c r="E17" i="273"/>
  <c r="C17" i="273"/>
  <c r="E16" i="273"/>
  <c r="C16" i="273"/>
  <c r="E15" i="273"/>
  <c r="C15" i="273"/>
  <c r="P194" i="33"/>
  <c r="L194" i="33"/>
  <c r="P193" i="33"/>
  <c r="L193" i="33"/>
  <c r="P192" i="33"/>
  <c r="L192" i="33"/>
  <c r="P191" i="33"/>
  <c r="L191" i="33"/>
  <c r="P190" i="33"/>
  <c r="L190" i="33"/>
  <c r="Q195" i="33"/>
  <c r="P195" i="33" s="1"/>
  <c r="O195" i="33"/>
  <c r="M195" i="33"/>
  <c r="L195" i="33" s="1"/>
  <c r="K195" i="33"/>
  <c r="I195" i="33"/>
  <c r="G195" i="33"/>
  <c r="E17" i="272"/>
  <c r="C17" i="272"/>
  <c r="E16" i="272"/>
  <c r="C16" i="272"/>
  <c r="E15" i="272"/>
  <c r="C15" i="272"/>
  <c r="E17" i="271"/>
  <c r="C17" i="271"/>
  <c r="E16" i="271"/>
  <c r="C16" i="271"/>
  <c r="E15" i="271"/>
  <c r="C15" i="271"/>
  <c r="E17" i="270"/>
  <c r="C17" i="270"/>
  <c r="E16" i="270"/>
  <c r="C16" i="270"/>
  <c r="E15" i="270"/>
  <c r="C15" i="270"/>
  <c r="E17" i="269"/>
  <c r="C17" i="269"/>
  <c r="E16" i="269"/>
  <c r="C16" i="269"/>
  <c r="E15" i="269"/>
  <c r="C15" i="269"/>
  <c r="E17" i="268"/>
  <c r="C17" i="268"/>
  <c r="E16" i="268"/>
  <c r="C16" i="268"/>
  <c r="E15" i="268"/>
  <c r="C15" i="268"/>
  <c r="P187" i="33"/>
  <c r="L187" i="33"/>
  <c r="P186" i="33"/>
  <c r="L186" i="33"/>
  <c r="P185" i="33"/>
  <c r="L185" i="33"/>
  <c r="P184" i="33"/>
  <c r="L184" i="33"/>
  <c r="P183" i="33"/>
  <c r="L183" i="33"/>
  <c r="Q188" i="33"/>
  <c r="P188" i="33" s="1"/>
  <c r="O188" i="33"/>
  <c r="M188" i="33"/>
  <c r="L188" i="33" s="1"/>
  <c r="K188" i="33"/>
  <c r="E17" i="267"/>
  <c r="C17" i="267"/>
  <c r="E16" i="267"/>
  <c r="C16" i="267"/>
  <c r="E15" i="267"/>
  <c r="I187" i="33" s="1"/>
  <c r="E187" i="33" s="1"/>
  <c r="C15" i="267"/>
  <c r="G187" i="33" s="1"/>
  <c r="C187" i="33" s="1"/>
  <c r="E17" i="266"/>
  <c r="C17" i="266"/>
  <c r="E16" i="266"/>
  <c r="C16" i="266"/>
  <c r="E15" i="266"/>
  <c r="I186" i="33" s="1"/>
  <c r="C15" i="266"/>
  <c r="G186" i="33" s="1"/>
  <c r="E17" i="265"/>
  <c r="C17" i="265"/>
  <c r="E16" i="265"/>
  <c r="C16" i="265"/>
  <c r="E15" i="265"/>
  <c r="C15" i="265"/>
  <c r="E17" i="264"/>
  <c r="C17" i="264"/>
  <c r="E16" i="264"/>
  <c r="C16" i="264"/>
  <c r="E15" i="264"/>
  <c r="C15" i="264"/>
  <c r="E17" i="263"/>
  <c r="C17" i="263"/>
  <c r="E16" i="263"/>
  <c r="C16" i="263"/>
  <c r="E15" i="263"/>
  <c r="C15" i="263"/>
  <c r="P180" i="33"/>
  <c r="L180" i="33"/>
  <c r="P179" i="33"/>
  <c r="L179" i="33"/>
  <c r="P178" i="33"/>
  <c r="L178" i="33"/>
  <c r="P177" i="33"/>
  <c r="L177" i="33"/>
  <c r="P176" i="33"/>
  <c r="L176" i="33"/>
  <c r="Q181" i="33"/>
  <c r="P181" i="33" s="1"/>
  <c r="O181" i="33"/>
  <c r="M181" i="33"/>
  <c r="L181" i="33" s="1"/>
  <c r="K181" i="33"/>
  <c r="I181" i="33"/>
  <c r="G181" i="33"/>
  <c r="E17" i="262"/>
  <c r="C17" i="262"/>
  <c r="E16" i="262"/>
  <c r="C16" i="262"/>
  <c r="E15" i="262"/>
  <c r="C15" i="262"/>
  <c r="E17" i="261"/>
  <c r="C17" i="261"/>
  <c r="E16" i="261"/>
  <c r="C16" i="261"/>
  <c r="E15" i="261"/>
  <c r="C15" i="261"/>
  <c r="E17" i="260"/>
  <c r="C17" i="260"/>
  <c r="E16" i="260"/>
  <c r="C16" i="260"/>
  <c r="E15" i="260"/>
  <c r="C15" i="260"/>
  <c r="E17" i="259"/>
  <c r="C17" i="259"/>
  <c r="E16" i="259"/>
  <c r="C16" i="259"/>
  <c r="E15" i="259"/>
  <c r="C15" i="259"/>
  <c r="E17" i="258"/>
  <c r="C17" i="258"/>
  <c r="E16" i="258"/>
  <c r="C16" i="258"/>
  <c r="E15" i="258"/>
  <c r="C15" i="258"/>
  <c r="Q174" i="33"/>
  <c r="P174" i="33" s="1"/>
  <c r="O174" i="33"/>
  <c r="M174" i="33"/>
  <c r="L174" i="33" s="1"/>
  <c r="K174" i="33"/>
  <c r="Q167" i="33"/>
  <c r="P167" i="33" s="1"/>
  <c r="O167" i="33"/>
  <c r="M167" i="33"/>
  <c r="L167" i="33" s="1"/>
  <c r="K167" i="33"/>
  <c r="I167" i="33"/>
  <c r="G167" i="33"/>
  <c r="Q160" i="33"/>
  <c r="P160" i="33" s="1"/>
  <c r="O160" i="33"/>
  <c r="M160" i="33"/>
  <c r="L160" i="33" s="1"/>
  <c r="K160" i="33"/>
  <c r="I160" i="33"/>
  <c r="G160" i="33"/>
  <c r="P173" i="33"/>
  <c r="L173" i="33"/>
  <c r="P172" i="33"/>
  <c r="L172" i="33"/>
  <c r="P171" i="33"/>
  <c r="L171" i="33"/>
  <c r="P170" i="33"/>
  <c r="L170" i="33"/>
  <c r="P169" i="33"/>
  <c r="L169" i="33"/>
  <c r="P166" i="33"/>
  <c r="L166" i="33"/>
  <c r="P165" i="33"/>
  <c r="L165" i="33"/>
  <c r="P164" i="33"/>
  <c r="L164" i="33"/>
  <c r="P163" i="33"/>
  <c r="L163" i="33"/>
  <c r="P162" i="33"/>
  <c r="L162" i="33"/>
  <c r="E17" i="257"/>
  <c r="C17" i="257"/>
  <c r="E16" i="257"/>
  <c r="C16" i="257"/>
  <c r="E15" i="257"/>
  <c r="C15" i="257"/>
  <c r="G173" i="33" s="1"/>
  <c r="G174" i="33" s="1"/>
  <c r="E17" i="256"/>
  <c r="C17" i="256"/>
  <c r="E16" i="256"/>
  <c r="C16" i="256"/>
  <c r="E15" i="256"/>
  <c r="C15" i="256"/>
  <c r="E17" i="255"/>
  <c r="C17" i="255"/>
  <c r="E16" i="255"/>
  <c r="C16" i="255"/>
  <c r="E15" i="255"/>
  <c r="C15" i="255"/>
  <c r="E17" i="254"/>
  <c r="C17" i="254"/>
  <c r="E16" i="254"/>
  <c r="C16" i="254"/>
  <c r="E15" i="254"/>
  <c r="C15" i="254"/>
  <c r="E17" i="252"/>
  <c r="C17" i="252"/>
  <c r="E16" i="252"/>
  <c r="C16" i="252"/>
  <c r="E15" i="252"/>
  <c r="C15" i="252"/>
  <c r="E17" i="251"/>
  <c r="C17" i="251"/>
  <c r="E16" i="251"/>
  <c r="C16" i="251"/>
  <c r="E15" i="251"/>
  <c r="C15" i="251"/>
  <c r="E17" i="250"/>
  <c r="C17" i="250"/>
  <c r="E16" i="250"/>
  <c r="C16" i="250"/>
  <c r="E15" i="250"/>
  <c r="C15" i="250"/>
  <c r="E17" i="249"/>
  <c r="C17" i="249"/>
  <c r="E16" i="249"/>
  <c r="C16" i="249"/>
  <c r="E15" i="249"/>
  <c r="C15" i="249"/>
  <c r="E17" i="248"/>
  <c r="C17" i="248"/>
  <c r="E16" i="248"/>
  <c r="C16" i="248"/>
  <c r="E15" i="248"/>
  <c r="C15" i="248"/>
  <c r="P159" i="33"/>
  <c r="L159" i="33"/>
  <c r="P158" i="33"/>
  <c r="L158" i="33"/>
  <c r="P157" i="33"/>
  <c r="L157" i="33"/>
  <c r="P156" i="33"/>
  <c r="L156" i="33"/>
  <c r="P155" i="33"/>
  <c r="L155" i="33"/>
  <c r="E16" i="243"/>
  <c r="E17" i="247"/>
  <c r="C17" i="247"/>
  <c r="E16" i="247"/>
  <c r="C16" i="247"/>
  <c r="E15" i="247"/>
  <c r="C15" i="247"/>
  <c r="E17" i="246"/>
  <c r="C17" i="246"/>
  <c r="E16" i="246"/>
  <c r="C16" i="246"/>
  <c r="E15" i="246"/>
  <c r="C15" i="246"/>
  <c r="E17" i="245"/>
  <c r="C17" i="245"/>
  <c r="E16" i="245"/>
  <c r="C16" i="245"/>
  <c r="E15" i="245"/>
  <c r="C15" i="245"/>
  <c r="E17" i="244"/>
  <c r="C17" i="244"/>
  <c r="E16" i="244"/>
  <c r="C16" i="244"/>
  <c r="E15" i="244"/>
  <c r="C15" i="244"/>
  <c r="P152" i="33"/>
  <c r="L152" i="33"/>
  <c r="P151" i="33"/>
  <c r="L151" i="33"/>
  <c r="P150" i="33"/>
  <c r="L150" i="33"/>
  <c r="P149" i="33"/>
  <c r="L149" i="33"/>
  <c r="P148" i="33"/>
  <c r="L148" i="33"/>
  <c r="Q153" i="33"/>
  <c r="P153" i="33" s="1"/>
  <c r="O153" i="33"/>
  <c r="M153" i="33"/>
  <c r="L153" i="33" s="1"/>
  <c r="K153" i="33"/>
  <c r="I153" i="33"/>
  <c r="G153" i="33"/>
  <c r="E17" i="242"/>
  <c r="C17" i="242"/>
  <c r="E16" i="242"/>
  <c r="C16" i="242"/>
  <c r="E15" i="242"/>
  <c r="C15" i="242"/>
  <c r="E17" i="241"/>
  <c r="C17" i="241"/>
  <c r="E16" i="241"/>
  <c r="C16" i="241"/>
  <c r="E15" i="241"/>
  <c r="C15" i="241"/>
  <c r="E17" i="240"/>
  <c r="C17" i="240"/>
  <c r="E16" i="240"/>
  <c r="C16" i="240"/>
  <c r="E15" i="240"/>
  <c r="C15" i="240"/>
  <c r="E17" i="239"/>
  <c r="C17" i="239"/>
  <c r="E16" i="239"/>
  <c r="C16" i="239"/>
  <c r="E15" i="239"/>
  <c r="C15" i="239"/>
  <c r="E17" i="238"/>
  <c r="C17" i="238"/>
  <c r="E16" i="238"/>
  <c r="C16" i="238"/>
  <c r="E15" i="238"/>
  <c r="C15" i="238"/>
  <c r="C17" i="243"/>
  <c r="E17" i="243"/>
  <c r="C15" i="243"/>
  <c r="C16" i="243"/>
  <c r="E15" i="243"/>
  <c r="P145" i="33"/>
  <c r="L145" i="33"/>
  <c r="P144" i="33"/>
  <c r="L144" i="33"/>
  <c r="P143" i="33"/>
  <c r="L143" i="33"/>
  <c r="P142" i="33"/>
  <c r="L142" i="33"/>
  <c r="P141" i="33"/>
  <c r="L141" i="33"/>
  <c r="Q146" i="33"/>
  <c r="P146" i="33" s="1"/>
  <c r="O146" i="33"/>
  <c r="M146" i="33"/>
  <c r="L146" i="33" s="1"/>
  <c r="K146" i="33"/>
  <c r="I146" i="33"/>
  <c r="G146" i="33"/>
  <c r="E17" i="237"/>
  <c r="C17" i="237"/>
  <c r="E16" i="237"/>
  <c r="C16" i="237"/>
  <c r="E15" i="237"/>
  <c r="C15" i="237"/>
  <c r="E17" i="236"/>
  <c r="C17" i="236"/>
  <c r="E16" i="236"/>
  <c r="C16" i="236"/>
  <c r="E15" i="236"/>
  <c r="C15" i="236"/>
  <c r="E17" i="235"/>
  <c r="C17" i="235"/>
  <c r="E16" i="235"/>
  <c r="C16" i="235"/>
  <c r="E15" i="235"/>
  <c r="C15" i="235"/>
  <c r="E17" i="234"/>
  <c r="C17" i="234"/>
  <c r="E16" i="234"/>
  <c r="C16" i="234"/>
  <c r="E15" i="234"/>
  <c r="C15" i="234"/>
  <c r="E17" i="233"/>
  <c r="C17" i="233"/>
  <c r="E16" i="233"/>
  <c r="C16" i="233"/>
  <c r="E15" i="233"/>
  <c r="C15" i="233"/>
  <c r="P138" i="33"/>
  <c r="L138" i="33"/>
  <c r="P137" i="33"/>
  <c r="L137" i="33"/>
  <c r="P136" i="33"/>
  <c r="L136" i="33"/>
  <c r="P135" i="33"/>
  <c r="L135" i="33"/>
  <c r="P134" i="33"/>
  <c r="L134" i="33"/>
  <c r="Q139" i="33"/>
  <c r="P139" i="33" s="1"/>
  <c r="O139" i="33"/>
  <c r="M139" i="33"/>
  <c r="L139" i="33" s="1"/>
  <c r="K139" i="33"/>
  <c r="I139" i="33"/>
  <c r="G139" i="33"/>
  <c r="E17" i="232"/>
  <c r="C17" i="232"/>
  <c r="E16" i="232"/>
  <c r="C16" i="232"/>
  <c r="E15" i="232"/>
  <c r="C15" i="232"/>
  <c r="E17" i="231"/>
  <c r="C17" i="231"/>
  <c r="E16" i="231"/>
  <c r="C16" i="231"/>
  <c r="E15" i="231"/>
  <c r="C15" i="231"/>
  <c r="E17" i="230"/>
  <c r="C17" i="230"/>
  <c r="E16" i="230"/>
  <c r="C16" i="230"/>
  <c r="E15" i="230"/>
  <c r="C15" i="230"/>
  <c r="E17" i="229"/>
  <c r="C17" i="229"/>
  <c r="E16" i="229"/>
  <c r="C16" i="229"/>
  <c r="E15" i="229"/>
  <c r="C15" i="229"/>
  <c r="E17" i="228"/>
  <c r="C17" i="228"/>
  <c r="E16" i="228"/>
  <c r="C16" i="228"/>
  <c r="E15" i="228"/>
  <c r="C15" i="228"/>
  <c r="P131" i="33"/>
  <c r="L131" i="33"/>
  <c r="P130" i="33"/>
  <c r="L130" i="33"/>
  <c r="P129" i="33"/>
  <c r="L129" i="33"/>
  <c r="P128" i="33"/>
  <c r="L128" i="33"/>
  <c r="P127" i="33"/>
  <c r="L127" i="33"/>
  <c r="Q132" i="33"/>
  <c r="P132" i="33" s="1"/>
  <c r="O132" i="33"/>
  <c r="M132" i="33"/>
  <c r="L132" i="33" s="1"/>
  <c r="K132" i="33"/>
  <c r="I132" i="33"/>
  <c r="G132" i="33"/>
  <c r="E17" i="227"/>
  <c r="C17" i="227"/>
  <c r="E16" i="227"/>
  <c r="C16" i="227"/>
  <c r="E15" i="227"/>
  <c r="C15" i="227"/>
  <c r="E17" i="226"/>
  <c r="C17" i="226"/>
  <c r="E16" i="226"/>
  <c r="C16" i="226"/>
  <c r="E15" i="226"/>
  <c r="C15" i="226"/>
  <c r="E17" i="225"/>
  <c r="C17" i="225"/>
  <c r="E16" i="225"/>
  <c r="C16" i="225"/>
  <c r="E15" i="225"/>
  <c r="C15" i="225"/>
  <c r="E17" i="224"/>
  <c r="C17" i="224"/>
  <c r="E16" i="224"/>
  <c r="C16" i="224"/>
  <c r="E15" i="224"/>
  <c r="C15" i="224"/>
  <c r="E17" i="223"/>
  <c r="C17" i="223"/>
  <c r="E16" i="223"/>
  <c r="C16" i="223"/>
  <c r="E15" i="223"/>
  <c r="C15" i="223"/>
  <c r="P124" i="33"/>
  <c r="L124" i="33"/>
  <c r="P123" i="33"/>
  <c r="L123" i="33"/>
  <c r="P122" i="33"/>
  <c r="L122" i="33"/>
  <c r="P121" i="33"/>
  <c r="L121" i="33"/>
  <c r="P120" i="33"/>
  <c r="L120" i="33"/>
  <c r="Q125" i="33"/>
  <c r="P125" i="33" s="1"/>
  <c r="O125" i="33"/>
  <c r="M125" i="33"/>
  <c r="L125" i="33" s="1"/>
  <c r="K125" i="33"/>
  <c r="I125" i="33"/>
  <c r="G125" i="33"/>
  <c r="E17" i="222"/>
  <c r="C17" i="222"/>
  <c r="E16" i="222"/>
  <c r="C16" i="222"/>
  <c r="E15" i="222"/>
  <c r="C15" i="222"/>
  <c r="E17" i="221"/>
  <c r="C17" i="221"/>
  <c r="E16" i="221"/>
  <c r="C16" i="221"/>
  <c r="E15" i="221"/>
  <c r="C15" i="221"/>
  <c r="E17" i="220"/>
  <c r="C17" i="220"/>
  <c r="E16" i="220"/>
  <c r="C16" i="220"/>
  <c r="E15" i="220"/>
  <c r="C15" i="220"/>
  <c r="E17" i="219"/>
  <c r="C17" i="219"/>
  <c r="E16" i="219"/>
  <c r="C16" i="219"/>
  <c r="E15" i="219"/>
  <c r="C15" i="219"/>
  <c r="E17" i="218"/>
  <c r="C17" i="218"/>
  <c r="E16" i="218"/>
  <c r="C16" i="218"/>
  <c r="E15" i="218"/>
  <c r="C15" i="218"/>
  <c r="P117" i="33"/>
  <c r="L117" i="33"/>
  <c r="P116" i="33"/>
  <c r="L116" i="33"/>
  <c r="P115" i="33"/>
  <c r="L115" i="33"/>
  <c r="P114" i="33"/>
  <c r="L114" i="33"/>
  <c r="P113" i="33"/>
  <c r="L113" i="33"/>
  <c r="Q118" i="33"/>
  <c r="P118" i="33" s="1"/>
  <c r="O118" i="33"/>
  <c r="M118" i="33"/>
  <c r="L118" i="33" s="1"/>
  <c r="K118" i="33"/>
  <c r="I118" i="33"/>
  <c r="G118" i="33"/>
  <c r="E17" i="217"/>
  <c r="C17" i="217"/>
  <c r="E16" i="217"/>
  <c r="C16" i="217"/>
  <c r="E15" i="217"/>
  <c r="C15" i="217"/>
  <c r="E17" i="216"/>
  <c r="C17" i="216"/>
  <c r="E16" i="216"/>
  <c r="C16" i="216"/>
  <c r="E15" i="216"/>
  <c r="C15" i="216"/>
  <c r="E17" i="215"/>
  <c r="C17" i="215"/>
  <c r="E16" i="215"/>
  <c r="C16" i="215"/>
  <c r="E15" i="215"/>
  <c r="C15" i="215"/>
  <c r="E17" i="214"/>
  <c r="C17" i="214"/>
  <c r="E16" i="214"/>
  <c r="C16" i="214"/>
  <c r="E15" i="214"/>
  <c r="C15" i="214"/>
  <c r="E17" i="213"/>
  <c r="C17" i="213"/>
  <c r="E16" i="213"/>
  <c r="C16" i="213"/>
  <c r="E15" i="213"/>
  <c r="C15" i="213"/>
  <c r="P110" i="33"/>
  <c r="L110" i="33"/>
  <c r="P109" i="33"/>
  <c r="L109" i="33"/>
  <c r="P108" i="33"/>
  <c r="L108" i="33"/>
  <c r="P107" i="33"/>
  <c r="L107" i="33"/>
  <c r="P106" i="33"/>
  <c r="L106" i="33"/>
  <c r="Q111" i="33"/>
  <c r="P111" i="33" s="1"/>
  <c r="O111" i="33"/>
  <c r="M111" i="33"/>
  <c r="L111" i="33" s="1"/>
  <c r="K111" i="33"/>
  <c r="E17" i="212"/>
  <c r="C17" i="212"/>
  <c r="E16" i="212"/>
  <c r="C16" i="212"/>
  <c r="E15" i="212"/>
  <c r="I110" i="33" s="1"/>
  <c r="C15" i="212"/>
  <c r="G110" i="33" s="1"/>
  <c r="E17" i="211"/>
  <c r="C17" i="211"/>
  <c r="E16" i="211"/>
  <c r="C16" i="211"/>
  <c r="E15" i="211"/>
  <c r="C15" i="211"/>
  <c r="E17" i="210"/>
  <c r="C17" i="210"/>
  <c r="E16" i="210"/>
  <c r="C16" i="210"/>
  <c r="E15" i="210"/>
  <c r="C15" i="210"/>
  <c r="E17" i="209"/>
  <c r="C17" i="209"/>
  <c r="E16" i="209"/>
  <c r="C16" i="209"/>
  <c r="E15" i="209"/>
  <c r="C15" i="209"/>
  <c r="E17" i="208"/>
  <c r="C17" i="208"/>
  <c r="E16" i="208"/>
  <c r="C16" i="208"/>
  <c r="E15" i="208"/>
  <c r="C15" i="208"/>
  <c r="P103" i="33"/>
  <c r="P102" i="33"/>
  <c r="P101" i="33"/>
  <c r="P100" i="33"/>
  <c r="P99" i="33"/>
  <c r="L103" i="33"/>
  <c r="L102" i="33"/>
  <c r="L101" i="33"/>
  <c r="L100" i="33"/>
  <c r="L99" i="33"/>
  <c r="Q104" i="33"/>
  <c r="P104" i="33" s="1"/>
  <c r="O104" i="33"/>
  <c r="M104" i="33"/>
  <c r="L104" i="33" s="1"/>
  <c r="K104" i="33"/>
  <c r="E17" i="207"/>
  <c r="C17" i="207"/>
  <c r="E16" i="207"/>
  <c r="C16" i="207"/>
  <c r="E15" i="207"/>
  <c r="I103" i="33" s="1"/>
  <c r="E103" i="33" s="1"/>
  <c r="C15" i="207"/>
  <c r="G103" i="33" s="1"/>
  <c r="C103" i="33" s="1"/>
  <c r="E17" i="206"/>
  <c r="C17" i="206"/>
  <c r="E16" i="206"/>
  <c r="C16" i="206"/>
  <c r="E15" i="206"/>
  <c r="I102" i="33" s="1"/>
  <c r="C15" i="206"/>
  <c r="G102" i="33" s="1"/>
  <c r="C102" i="33" s="1"/>
  <c r="E17" i="205"/>
  <c r="C17" i="205"/>
  <c r="E16" i="205"/>
  <c r="C16" i="205"/>
  <c r="E15" i="205"/>
  <c r="I101" i="33" s="1"/>
  <c r="C15" i="205"/>
  <c r="G101" i="33" s="1"/>
  <c r="C101" i="33" s="1"/>
  <c r="E17" i="204"/>
  <c r="C17" i="204"/>
  <c r="E16" i="204"/>
  <c r="C16" i="204"/>
  <c r="E15" i="204"/>
  <c r="I100" i="33" s="1"/>
  <c r="E100" i="33" s="1"/>
  <c r="C15" i="204"/>
  <c r="E17" i="203"/>
  <c r="C17" i="203"/>
  <c r="E16" i="203"/>
  <c r="C16" i="203"/>
  <c r="E15" i="203"/>
  <c r="I99" i="33" s="1"/>
  <c r="C15" i="203"/>
  <c r="G99" i="33" s="1"/>
  <c r="C99" i="33" s="1"/>
  <c r="P96" i="33"/>
  <c r="P95" i="33"/>
  <c r="P94" i="33"/>
  <c r="P93" i="33"/>
  <c r="P92" i="33"/>
  <c r="L96" i="33"/>
  <c r="L95" i="33"/>
  <c r="L94" i="33"/>
  <c r="L93" i="33"/>
  <c r="L92" i="33"/>
  <c r="Q97" i="33"/>
  <c r="P97" i="33" s="1"/>
  <c r="O97" i="33"/>
  <c r="M97" i="33"/>
  <c r="L97" i="33" s="1"/>
  <c r="K97" i="33"/>
  <c r="E17" i="202"/>
  <c r="C17" i="202"/>
  <c r="E16" i="202"/>
  <c r="C16" i="202"/>
  <c r="E15" i="202"/>
  <c r="C15" i="202"/>
  <c r="G96" i="33" s="1"/>
  <c r="C96" i="33" s="1"/>
  <c r="E17" i="201"/>
  <c r="C17" i="201"/>
  <c r="E16" i="201"/>
  <c r="C16" i="201"/>
  <c r="E15" i="201"/>
  <c r="I95" i="33" s="1"/>
  <c r="E95" i="33" s="1"/>
  <c r="C15" i="201"/>
  <c r="G95" i="33" s="1"/>
  <c r="E17" i="200"/>
  <c r="C17" i="200"/>
  <c r="E16" i="200"/>
  <c r="C16" i="200"/>
  <c r="E15" i="200"/>
  <c r="I94" i="33" s="1"/>
  <c r="E94" i="33" s="1"/>
  <c r="C15" i="200"/>
  <c r="G94" i="33" s="1"/>
  <c r="E17" i="199"/>
  <c r="C17" i="199"/>
  <c r="E16" i="199"/>
  <c r="C16" i="199"/>
  <c r="E15" i="199"/>
  <c r="I93" i="33" s="1"/>
  <c r="E93" i="33" s="1"/>
  <c r="C15" i="199"/>
  <c r="G93" i="33" s="1"/>
  <c r="E17" i="198"/>
  <c r="C17" i="198"/>
  <c r="E16" i="198"/>
  <c r="C16" i="198"/>
  <c r="E15" i="198"/>
  <c r="I92" i="33" s="1"/>
  <c r="C15" i="198"/>
  <c r="G92" i="33" s="1"/>
  <c r="C92" i="33" s="1"/>
  <c r="L89" i="33"/>
  <c r="L88" i="33"/>
  <c r="L87" i="33"/>
  <c r="L86" i="33"/>
  <c r="L85" i="33"/>
  <c r="Q90" i="33"/>
  <c r="P90" i="33" s="1"/>
  <c r="O90" i="33"/>
  <c r="M90" i="33"/>
  <c r="L90" i="33" s="1"/>
  <c r="K90" i="33"/>
  <c r="C17" i="196"/>
  <c r="E17" i="197"/>
  <c r="C17" i="197"/>
  <c r="E16" i="197"/>
  <c r="C16" i="197"/>
  <c r="E15" i="197"/>
  <c r="C15" i="197"/>
  <c r="G89" i="33" s="1"/>
  <c r="C89" i="33" s="1"/>
  <c r="E17" i="196"/>
  <c r="E17" i="195"/>
  <c r="C17" i="195"/>
  <c r="E16" i="195"/>
  <c r="C16" i="195"/>
  <c r="E15" i="195"/>
  <c r="I87" i="33" s="1"/>
  <c r="E87" i="33" s="1"/>
  <c r="C15" i="195"/>
  <c r="G87" i="33" s="1"/>
  <c r="C87" i="33" s="1"/>
  <c r="E17" i="194"/>
  <c r="C17" i="194"/>
  <c r="E16" i="194"/>
  <c r="C16" i="194"/>
  <c r="E15" i="194"/>
  <c r="I86" i="33" s="1"/>
  <c r="C15" i="194"/>
  <c r="G86" i="33" s="1"/>
  <c r="C86" i="33" s="1"/>
  <c r="E17" i="193"/>
  <c r="C17" i="193"/>
  <c r="E16" i="193"/>
  <c r="C16" i="193"/>
  <c r="E15" i="193"/>
  <c r="I85" i="33" s="1"/>
  <c r="E85" i="33" s="1"/>
  <c r="C15" i="193"/>
  <c r="G85" i="33" s="1"/>
  <c r="C15" i="196"/>
  <c r="E15" i="196"/>
  <c r="I88" i="33" s="1"/>
  <c r="C16" i="196"/>
  <c r="E16" i="196"/>
  <c r="L82" i="33"/>
  <c r="L81" i="33"/>
  <c r="L80" i="33"/>
  <c r="L79" i="33"/>
  <c r="L78" i="33"/>
  <c r="M83" i="33"/>
  <c r="L83" i="33" s="1"/>
  <c r="K83" i="33"/>
  <c r="O83" i="33"/>
  <c r="Q83" i="33"/>
  <c r="P83" i="33" s="1"/>
  <c r="E17" i="192"/>
  <c r="C17" i="192"/>
  <c r="E16" i="192"/>
  <c r="C16" i="192"/>
  <c r="E15" i="192"/>
  <c r="I82" i="33" s="1"/>
  <c r="E82" i="33" s="1"/>
  <c r="C15" i="192"/>
  <c r="G82" i="33" s="1"/>
  <c r="C82" i="33" s="1"/>
  <c r="E17" i="191"/>
  <c r="C17" i="191"/>
  <c r="E16" i="191"/>
  <c r="C16" i="191"/>
  <c r="E15" i="191"/>
  <c r="I81" i="33" s="1"/>
  <c r="C15" i="191"/>
  <c r="E17" i="190"/>
  <c r="C17" i="190"/>
  <c r="E16" i="190"/>
  <c r="C16" i="190"/>
  <c r="E15" i="190"/>
  <c r="I80" i="33" s="1"/>
  <c r="E80" i="33" s="1"/>
  <c r="C15" i="190"/>
  <c r="E17" i="189"/>
  <c r="C17" i="189"/>
  <c r="E16" i="189"/>
  <c r="C16" i="189"/>
  <c r="E15" i="189"/>
  <c r="C15" i="189"/>
  <c r="E17" i="188"/>
  <c r="C17" i="188"/>
  <c r="E16" i="188"/>
  <c r="C16" i="188"/>
  <c r="E15" i="188"/>
  <c r="I78" i="33" s="1"/>
  <c r="C15" i="188"/>
  <c r="Q69" i="33"/>
  <c r="P69" i="33" s="1"/>
  <c r="Q76" i="33"/>
  <c r="P76" i="33" s="1"/>
  <c r="O76" i="33"/>
  <c r="O69" i="33"/>
  <c r="E17" i="187"/>
  <c r="C17" i="187"/>
  <c r="E16" i="187"/>
  <c r="C16" i="187"/>
  <c r="E15" i="187"/>
  <c r="I75" i="33" s="1"/>
  <c r="E75" i="33" s="1"/>
  <c r="C15" i="187"/>
  <c r="E17" i="186"/>
  <c r="C17" i="186"/>
  <c r="E16" i="186"/>
  <c r="C16" i="186"/>
  <c r="E15" i="186"/>
  <c r="I74" i="33" s="1"/>
  <c r="H74" i="33" s="1"/>
  <c r="C15" i="186"/>
  <c r="E17" i="185"/>
  <c r="C17" i="185"/>
  <c r="E16" i="185"/>
  <c r="C16" i="185"/>
  <c r="E15" i="185"/>
  <c r="C15" i="185"/>
  <c r="E17" i="184"/>
  <c r="C17" i="184"/>
  <c r="E16" i="184"/>
  <c r="C16" i="184"/>
  <c r="E15" i="184"/>
  <c r="C15" i="184"/>
  <c r="E17" i="183"/>
  <c r="C17" i="183"/>
  <c r="E16" i="183"/>
  <c r="C16" i="183"/>
  <c r="E15" i="183"/>
  <c r="C15" i="183"/>
  <c r="E17" i="182"/>
  <c r="C17" i="182"/>
  <c r="E16" i="182"/>
  <c r="C16" i="182"/>
  <c r="E15" i="182"/>
  <c r="C15" i="182"/>
  <c r="G68" i="33" s="1"/>
  <c r="C68" i="33" s="1"/>
  <c r="E17" i="181"/>
  <c r="C17" i="181"/>
  <c r="E16" i="181"/>
  <c r="C16" i="181"/>
  <c r="E15" i="181"/>
  <c r="C15" i="181"/>
  <c r="G67" i="33" s="1"/>
  <c r="C67" i="33" s="1"/>
  <c r="E17" i="180"/>
  <c r="C17" i="180"/>
  <c r="E16" i="180"/>
  <c r="C16" i="180"/>
  <c r="E15" i="180"/>
  <c r="C15" i="180"/>
  <c r="G66" i="33" s="1"/>
  <c r="C66" i="33" s="1"/>
  <c r="E17" i="179"/>
  <c r="C17" i="179"/>
  <c r="E16" i="179"/>
  <c r="C16" i="179"/>
  <c r="E15" i="179"/>
  <c r="C15" i="179"/>
  <c r="G65" i="33" s="1"/>
  <c r="E17" i="178"/>
  <c r="Q62" i="33" s="1"/>
  <c r="P62" i="33" s="1"/>
  <c r="C17" i="178"/>
  <c r="O62" i="33" s="1"/>
  <c r="E16" i="178"/>
  <c r="M62" i="33" s="1"/>
  <c r="L62" i="33" s="1"/>
  <c r="C16" i="178"/>
  <c r="K62" i="33" s="1"/>
  <c r="E15" i="178"/>
  <c r="C15" i="178"/>
  <c r="G62" i="33" s="1"/>
  <c r="E17" i="177"/>
  <c r="Q61" i="33" s="1"/>
  <c r="P61" i="33" s="1"/>
  <c r="C17" i="177"/>
  <c r="O61" i="33" s="1"/>
  <c r="E16" i="177"/>
  <c r="M61" i="33" s="1"/>
  <c r="C16" i="177"/>
  <c r="K61" i="33" s="1"/>
  <c r="E15" i="177"/>
  <c r="I61" i="33" s="1"/>
  <c r="C15" i="177"/>
  <c r="G61" i="33" s="1"/>
  <c r="E17" i="176"/>
  <c r="Q60" i="33" s="1"/>
  <c r="P60" i="33" s="1"/>
  <c r="C17" i="176"/>
  <c r="O60" i="33" s="1"/>
  <c r="E16" i="176"/>
  <c r="M60" i="33" s="1"/>
  <c r="C16" i="176"/>
  <c r="K60" i="33" s="1"/>
  <c r="E15" i="176"/>
  <c r="I60" i="33" s="1"/>
  <c r="C15" i="176"/>
  <c r="G60" i="33" s="1"/>
  <c r="E17" i="175"/>
  <c r="Q59" i="33" s="1"/>
  <c r="P59" i="33" s="1"/>
  <c r="C17" i="175"/>
  <c r="O59" i="33" s="1"/>
  <c r="E16" i="175"/>
  <c r="M59" i="33" s="1"/>
  <c r="C16" i="175"/>
  <c r="K59" i="33" s="1"/>
  <c r="E15" i="175"/>
  <c r="I59" i="33" s="1"/>
  <c r="C15" i="175"/>
  <c r="G59" i="33" s="1"/>
  <c r="E17" i="174"/>
  <c r="Q58" i="33" s="1"/>
  <c r="C17" i="174"/>
  <c r="O58" i="33" s="1"/>
  <c r="E16" i="174"/>
  <c r="M58" i="33" s="1"/>
  <c r="L58" i="33" s="1"/>
  <c r="C16" i="174"/>
  <c r="K58" i="33" s="1"/>
  <c r="E15" i="174"/>
  <c r="I58" i="33" s="1"/>
  <c r="C15" i="174"/>
  <c r="E17" i="173"/>
  <c r="Q55" i="33" s="1"/>
  <c r="P55" i="33" s="1"/>
  <c r="C17" i="173"/>
  <c r="O55" i="33" s="1"/>
  <c r="E16" i="173"/>
  <c r="M55" i="33" s="1"/>
  <c r="L55" i="33" s="1"/>
  <c r="C16" i="173"/>
  <c r="K55" i="33" s="1"/>
  <c r="E15" i="173"/>
  <c r="C15" i="173"/>
  <c r="G55" i="33" s="1"/>
  <c r="E17" i="172"/>
  <c r="Q54" i="33" s="1"/>
  <c r="P54" i="33" s="1"/>
  <c r="C17" i="172"/>
  <c r="O54" i="33" s="1"/>
  <c r="E16" i="172"/>
  <c r="M54" i="33" s="1"/>
  <c r="L54" i="33" s="1"/>
  <c r="C16" i="172"/>
  <c r="K54" i="33" s="1"/>
  <c r="E15" i="172"/>
  <c r="I54" i="33" s="1"/>
  <c r="C15" i="172"/>
  <c r="G54" i="33" s="1"/>
  <c r="E17" i="171"/>
  <c r="Q53" i="33" s="1"/>
  <c r="P53" i="33" s="1"/>
  <c r="C17" i="171"/>
  <c r="O53" i="33" s="1"/>
  <c r="E16" i="171"/>
  <c r="M53" i="33" s="1"/>
  <c r="L53" i="33" s="1"/>
  <c r="C16" i="171"/>
  <c r="K53" i="33" s="1"/>
  <c r="E15" i="171"/>
  <c r="I53" i="33" s="1"/>
  <c r="C15" i="171"/>
  <c r="E17" i="170"/>
  <c r="Q52" i="33" s="1"/>
  <c r="P52" i="33" s="1"/>
  <c r="C17" i="170"/>
  <c r="O52" i="33" s="1"/>
  <c r="E16" i="170"/>
  <c r="M52" i="33" s="1"/>
  <c r="L52" i="33" s="1"/>
  <c r="C16" i="170"/>
  <c r="K52" i="33" s="1"/>
  <c r="E15" i="170"/>
  <c r="C15" i="170"/>
  <c r="G52" i="33" s="1"/>
  <c r="E17" i="169"/>
  <c r="Q51" i="33" s="1"/>
  <c r="P51" i="33" s="1"/>
  <c r="C17" i="169"/>
  <c r="O51" i="33" s="1"/>
  <c r="E16" i="169"/>
  <c r="M51" i="33" s="1"/>
  <c r="L51" i="33" s="1"/>
  <c r="C16" i="169"/>
  <c r="K51" i="33" s="1"/>
  <c r="E15" i="169"/>
  <c r="I51" i="33" s="1"/>
  <c r="C15" i="169"/>
  <c r="G51" i="33" s="1"/>
  <c r="E17" i="168"/>
  <c r="C17" i="168"/>
  <c r="E16" i="168"/>
  <c r="C16" i="168"/>
  <c r="E15" i="168"/>
  <c r="C15" i="168"/>
  <c r="E17" i="167"/>
  <c r="C17" i="167"/>
  <c r="E16" i="167"/>
  <c r="C16" i="167"/>
  <c r="E15" i="167"/>
  <c r="C15" i="167"/>
  <c r="E17" i="166"/>
  <c r="C17" i="166"/>
  <c r="E16" i="166"/>
  <c r="C16" i="166"/>
  <c r="E15" i="166"/>
  <c r="C15" i="166"/>
  <c r="E17" i="165"/>
  <c r="C17" i="165"/>
  <c r="E16" i="165"/>
  <c r="C16" i="165"/>
  <c r="E15" i="165"/>
  <c r="C15" i="165"/>
  <c r="E17" i="164"/>
  <c r="C17" i="164"/>
  <c r="E16" i="164"/>
  <c r="C16" i="164"/>
  <c r="E15" i="164"/>
  <c r="C15" i="164"/>
  <c r="C15" i="163"/>
  <c r="G41" i="33" s="1"/>
  <c r="E15" i="163"/>
  <c r="I41" i="33" s="1"/>
  <c r="C16" i="163"/>
  <c r="O41" i="33" s="1"/>
  <c r="E16" i="163"/>
  <c r="M41" i="33" s="1"/>
  <c r="L41" i="33" s="1"/>
  <c r="C17" i="163"/>
  <c r="E17" i="163"/>
  <c r="C15" i="162"/>
  <c r="G40" i="33" s="1"/>
  <c r="E15" i="162"/>
  <c r="I40" i="33" s="1"/>
  <c r="C16" i="162"/>
  <c r="O44" i="33" s="1"/>
  <c r="E16" i="162"/>
  <c r="M47" i="33" s="1"/>
  <c r="C17" i="162"/>
  <c r="E17" i="162"/>
  <c r="C15" i="161"/>
  <c r="G37" i="33" s="1"/>
  <c r="E15" i="161"/>
  <c r="I37" i="33" s="1"/>
  <c r="C16" i="161"/>
  <c r="K37" i="33" s="1"/>
  <c r="E16" i="161"/>
  <c r="M37" i="33" s="1"/>
  <c r="L37" i="33" s="1"/>
  <c r="C17" i="161"/>
  <c r="E17" i="161"/>
  <c r="E17" i="160"/>
  <c r="C17" i="160"/>
  <c r="E16" i="160"/>
  <c r="M34" i="33" s="1"/>
  <c r="L34" i="33" s="1"/>
  <c r="C16" i="160"/>
  <c r="K34" i="33" s="1"/>
  <c r="E15" i="160"/>
  <c r="C15" i="160"/>
  <c r="G34" i="33" s="1"/>
  <c r="E17" i="159"/>
  <c r="C17" i="159"/>
  <c r="E16" i="159"/>
  <c r="M33" i="33" s="1"/>
  <c r="L33" i="33" s="1"/>
  <c r="C16" i="159"/>
  <c r="O33" i="33" s="1"/>
  <c r="E15" i="159"/>
  <c r="C15" i="159"/>
  <c r="G33" i="33" s="1"/>
  <c r="E17" i="158"/>
  <c r="C17" i="158"/>
  <c r="E16" i="158"/>
  <c r="M32" i="33" s="1"/>
  <c r="L32" i="33" s="1"/>
  <c r="C16" i="158"/>
  <c r="K32" i="33" s="1"/>
  <c r="E15" i="158"/>
  <c r="I32" i="33" s="1"/>
  <c r="C15" i="158"/>
  <c r="E17" i="157"/>
  <c r="C17" i="157"/>
  <c r="E16" i="157"/>
  <c r="C16" i="157"/>
  <c r="O31" i="33" s="1"/>
  <c r="E15" i="157"/>
  <c r="I31" i="33" s="1"/>
  <c r="C15" i="157"/>
  <c r="G31" i="33" s="1"/>
  <c r="E17" i="156"/>
  <c r="C17" i="156"/>
  <c r="E16" i="156"/>
  <c r="Q30" i="33" s="1"/>
  <c r="P30" i="33" s="1"/>
  <c r="C16" i="156"/>
  <c r="O30" i="33" s="1"/>
  <c r="E15" i="156"/>
  <c r="C15" i="156"/>
  <c r="G30" i="33" s="1"/>
  <c r="E17" i="155"/>
  <c r="C17" i="155"/>
  <c r="E16" i="155"/>
  <c r="Q27" i="33" s="1"/>
  <c r="P27" i="33" s="1"/>
  <c r="C16" i="155"/>
  <c r="K27" i="33" s="1"/>
  <c r="E15" i="155"/>
  <c r="I27" i="33" s="1"/>
  <c r="C15" i="155"/>
  <c r="G27" i="33" s="1"/>
  <c r="E17" i="154"/>
  <c r="C17" i="154"/>
  <c r="E16" i="154"/>
  <c r="Q26" i="33" s="1"/>
  <c r="P26" i="33" s="1"/>
  <c r="C16" i="154"/>
  <c r="O26" i="33" s="1"/>
  <c r="E15" i="154"/>
  <c r="C15" i="154"/>
  <c r="G26" i="33" s="1"/>
  <c r="E17" i="153"/>
  <c r="C17" i="153"/>
  <c r="E16" i="153"/>
  <c r="M25" i="33" s="1"/>
  <c r="L25" i="33" s="1"/>
  <c r="C16" i="153"/>
  <c r="K25" i="33" s="1"/>
  <c r="E15" i="153"/>
  <c r="C15" i="153"/>
  <c r="G25" i="33" s="1"/>
  <c r="E17" i="152"/>
  <c r="C17" i="152"/>
  <c r="E16" i="152"/>
  <c r="C16" i="152"/>
  <c r="E15" i="152"/>
  <c r="C15" i="152"/>
  <c r="G24" i="33" s="1"/>
  <c r="E17" i="151"/>
  <c r="C17" i="151"/>
  <c r="E16" i="151"/>
  <c r="M23" i="33" s="1"/>
  <c r="L23" i="33" s="1"/>
  <c r="C16" i="151"/>
  <c r="O23" i="33" s="1"/>
  <c r="E15" i="151"/>
  <c r="I23" i="33" s="1"/>
  <c r="C15" i="151"/>
  <c r="E17" i="150"/>
  <c r="C17" i="150"/>
  <c r="E16" i="150"/>
  <c r="M20" i="33" s="1"/>
  <c r="L20" i="33" s="1"/>
  <c r="C16" i="150"/>
  <c r="K20" i="33" s="1"/>
  <c r="E15" i="150"/>
  <c r="I20" i="33" s="1"/>
  <c r="C15" i="150"/>
  <c r="G20" i="33" s="1"/>
  <c r="E17" i="149"/>
  <c r="C17" i="149"/>
  <c r="E16" i="149"/>
  <c r="Q19" i="33" s="1"/>
  <c r="P19" i="33" s="1"/>
  <c r="C16" i="149"/>
  <c r="K19" i="33" s="1"/>
  <c r="E15" i="149"/>
  <c r="C15" i="149"/>
  <c r="G19" i="33" s="1"/>
  <c r="E17" i="148"/>
  <c r="C17" i="148"/>
  <c r="E16" i="148"/>
  <c r="C16" i="148"/>
  <c r="K18" i="33" s="1"/>
  <c r="E15" i="148"/>
  <c r="I18" i="33" s="1"/>
  <c r="C15" i="148"/>
  <c r="E17" i="147"/>
  <c r="C17" i="147"/>
  <c r="E16" i="147"/>
  <c r="Q17" i="33" s="1"/>
  <c r="C16" i="147"/>
  <c r="O17" i="33" s="1"/>
  <c r="E15" i="147"/>
  <c r="C15" i="147"/>
  <c r="G17" i="33" s="1"/>
  <c r="E17" i="146"/>
  <c r="C17" i="146"/>
  <c r="E16" i="146"/>
  <c r="M16" i="33" s="1"/>
  <c r="L16" i="33" s="1"/>
  <c r="C16" i="146"/>
  <c r="E15" i="146"/>
  <c r="C15" i="146"/>
  <c r="G16" i="33" s="1"/>
  <c r="E17" i="144"/>
  <c r="C17" i="144"/>
  <c r="E15" i="145"/>
  <c r="I13" i="33" s="1"/>
  <c r="E17" i="145"/>
  <c r="C17" i="145"/>
  <c r="C15" i="145"/>
  <c r="C15" i="143"/>
  <c r="C17" i="143"/>
  <c r="E17" i="143"/>
  <c r="C17" i="142"/>
  <c r="E17" i="142"/>
  <c r="M307" i="33"/>
  <c r="L307" i="33" s="1"/>
  <c r="K307" i="33"/>
  <c r="G307" i="33"/>
  <c r="M300" i="33"/>
  <c r="L300" i="33" s="1"/>
  <c r="K300" i="33"/>
  <c r="G300" i="33"/>
  <c r="M293" i="33"/>
  <c r="L293" i="33" s="1"/>
  <c r="K293" i="33"/>
  <c r="G293" i="33"/>
  <c r="M286" i="33"/>
  <c r="L286" i="33" s="1"/>
  <c r="K286" i="33"/>
  <c r="G272" i="33"/>
  <c r="M76" i="33"/>
  <c r="L76" i="33" s="1"/>
  <c r="K76" i="33"/>
  <c r="G76" i="33"/>
  <c r="M69" i="33"/>
  <c r="L69" i="33" s="1"/>
  <c r="K69" i="33"/>
  <c r="I49" i="33"/>
  <c r="G49" i="33"/>
  <c r="H44" i="33"/>
  <c r="H45" i="33"/>
  <c r="H46" i="33"/>
  <c r="H106" i="33"/>
  <c r="H107" i="33"/>
  <c r="H108" i="33"/>
  <c r="H109" i="33"/>
  <c r="H113" i="33"/>
  <c r="H114" i="33"/>
  <c r="H115" i="33"/>
  <c r="H116" i="33"/>
  <c r="H117" i="33"/>
  <c r="H120" i="33"/>
  <c r="H121" i="33"/>
  <c r="H122" i="33"/>
  <c r="H123" i="33"/>
  <c r="H124" i="33"/>
  <c r="H134" i="33"/>
  <c r="H135" i="33"/>
  <c r="H136" i="33"/>
  <c r="H137" i="33"/>
  <c r="H141" i="33"/>
  <c r="H142" i="33"/>
  <c r="H143" i="33"/>
  <c r="H144" i="33"/>
  <c r="H190" i="33"/>
  <c r="H191" i="33"/>
  <c r="H192" i="33"/>
  <c r="H193" i="33"/>
  <c r="H194" i="33"/>
  <c r="H225" i="33"/>
  <c r="H226" i="33"/>
  <c r="H227" i="33"/>
  <c r="H228" i="33"/>
  <c r="H239" i="33"/>
  <c r="H240" i="33"/>
  <c r="H241" i="33"/>
  <c r="H242" i="33"/>
  <c r="H243" i="33"/>
  <c r="H246" i="33"/>
  <c r="H247" i="33"/>
  <c r="H248" i="33"/>
  <c r="H249" i="33"/>
  <c r="H253" i="33"/>
  <c r="H254" i="33"/>
  <c r="H255" i="33"/>
  <c r="H256" i="33"/>
  <c r="H299" i="33"/>
  <c r="L71" i="33"/>
  <c r="L72" i="33"/>
  <c r="L73" i="33"/>
  <c r="L74" i="33"/>
  <c r="L75" i="33"/>
  <c r="L281" i="33"/>
  <c r="L282" i="33"/>
  <c r="L283" i="33"/>
  <c r="L284" i="33"/>
  <c r="L285" i="33"/>
  <c r="L288" i="33"/>
  <c r="L289" i="33"/>
  <c r="L290" i="33"/>
  <c r="L291" i="33"/>
  <c r="L292" i="33"/>
  <c r="L295" i="33"/>
  <c r="L296" i="33"/>
  <c r="L297" i="33"/>
  <c r="L298" i="33"/>
  <c r="L299" i="33"/>
  <c r="C239" i="33"/>
  <c r="E239" i="33"/>
  <c r="C71" i="33"/>
  <c r="C72" i="33"/>
  <c r="C73" i="33"/>
  <c r="C74" i="33"/>
  <c r="C75" i="33"/>
  <c r="C78" i="33"/>
  <c r="C79" i="33"/>
  <c r="C80" i="33"/>
  <c r="C81" i="33"/>
  <c r="C106" i="33"/>
  <c r="E106" i="33"/>
  <c r="C107" i="33"/>
  <c r="E107" i="33"/>
  <c r="C108" i="33"/>
  <c r="E108" i="33"/>
  <c r="C109" i="33"/>
  <c r="E109" i="33"/>
  <c r="C113" i="33"/>
  <c r="E113" i="33"/>
  <c r="C114" i="33"/>
  <c r="E114" i="33"/>
  <c r="C115" i="33"/>
  <c r="E115" i="33"/>
  <c r="C116" i="33"/>
  <c r="E116" i="33"/>
  <c r="C117" i="33"/>
  <c r="E117" i="33"/>
  <c r="C120" i="33"/>
  <c r="E120" i="33"/>
  <c r="C121" i="33"/>
  <c r="E121" i="33"/>
  <c r="C122" i="33"/>
  <c r="E122" i="33"/>
  <c r="C123" i="33"/>
  <c r="E123" i="33"/>
  <c r="C124" i="33"/>
  <c r="E124" i="33"/>
  <c r="C127" i="33"/>
  <c r="E127" i="33"/>
  <c r="C128" i="33"/>
  <c r="E128" i="33"/>
  <c r="C129" i="33"/>
  <c r="E129" i="33"/>
  <c r="C130" i="33"/>
  <c r="E130" i="33"/>
  <c r="C131" i="33"/>
  <c r="E131" i="33"/>
  <c r="C134" i="33"/>
  <c r="E134" i="33"/>
  <c r="C135" i="33"/>
  <c r="E135" i="33"/>
  <c r="C136" i="33"/>
  <c r="E136" i="33"/>
  <c r="C137" i="33"/>
  <c r="E137" i="33"/>
  <c r="C138" i="33"/>
  <c r="E138" i="33"/>
  <c r="C141" i="33"/>
  <c r="E141" i="33"/>
  <c r="C142" i="33"/>
  <c r="E142" i="33"/>
  <c r="C143" i="33"/>
  <c r="E143" i="33"/>
  <c r="C144" i="33"/>
  <c r="E144" i="33"/>
  <c r="C145" i="33"/>
  <c r="E145" i="33"/>
  <c r="C148" i="33"/>
  <c r="E148" i="33"/>
  <c r="C149" i="33"/>
  <c r="E149" i="33"/>
  <c r="C150" i="33"/>
  <c r="E150" i="33"/>
  <c r="C151" i="33"/>
  <c r="E151" i="33"/>
  <c r="C152" i="33"/>
  <c r="E152" i="33"/>
  <c r="C155" i="33"/>
  <c r="E155" i="33"/>
  <c r="C156" i="33"/>
  <c r="E156" i="33"/>
  <c r="C157" i="33"/>
  <c r="E157" i="33"/>
  <c r="C158" i="33"/>
  <c r="E158" i="33"/>
  <c r="C159" i="33"/>
  <c r="E159" i="33"/>
  <c r="C162" i="33"/>
  <c r="E162" i="33"/>
  <c r="C163" i="33"/>
  <c r="E163" i="33"/>
  <c r="C164" i="33"/>
  <c r="E164" i="33"/>
  <c r="C165" i="33"/>
  <c r="E165" i="33"/>
  <c r="C166" i="33"/>
  <c r="E166" i="33"/>
  <c r="C169" i="33"/>
  <c r="E169" i="33"/>
  <c r="D169" i="33" s="1"/>
  <c r="C170" i="33"/>
  <c r="E170" i="33"/>
  <c r="C171" i="33"/>
  <c r="E171" i="33"/>
  <c r="C172" i="33"/>
  <c r="E172" i="33"/>
  <c r="C176" i="33"/>
  <c r="E176" i="33"/>
  <c r="C177" i="33"/>
  <c r="E177" i="33"/>
  <c r="C178" i="33"/>
  <c r="E178" i="33"/>
  <c r="C179" i="33"/>
  <c r="E179" i="33"/>
  <c r="C180" i="33"/>
  <c r="E180" i="33"/>
  <c r="C183" i="33"/>
  <c r="E183" i="33"/>
  <c r="C184" i="33"/>
  <c r="E184" i="33"/>
  <c r="C185" i="33"/>
  <c r="E185" i="33"/>
  <c r="C190" i="33"/>
  <c r="E190" i="33"/>
  <c r="C191" i="33"/>
  <c r="E191" i="33"/>
  <c r="C192" i="33"/>
  <c r="E192" i="33"/>
  <c r="C193" i="33"/>
  <c r="E193" i="33"/>
  <c r="C194" i="33"/>
  <c r="E194" i="33"/>
  <c r="C197" i="33"/>
  <c r="E197" i="33"/>
  <c r="C198" i="33"/>
  <c r="E198" i="33"/>
  <c r="C199" i="33"/>
  <c r="E199" i="33"/>
  <c r="C200" i="33"/>
  <c r="E200" i="33"/>
  <c r="C201" i="33"/>
  <c r="E201" i="33"/>
  <c r="C204" i="33"/>
  <c r="E204" i="33"/>
  <c r="C205" i="33"/>
  <c r="E205" i="33"/>
  <c r="C206" i="33"/>
  <c r="E206" i="33"/>
  <c r="C207" i="33"/>
  <c r="E207" i="33"/>
  <c r="C218" i="33"/>
  <c r="E218" i="33"/>
  <c r="C219" i="33"/>
  <c r="E219" i="33"/>
  <c r="C220" i="33"/>
  <c r="E220" i="33"/>
  <c r="C221" i="33"/>
  <c r="E221" i="33"/>
  <c r="C222" i="33"/>
  <c r="E222" i="33"/>
  <c r="C225" i="33"/>
  <c r="E225" i="33"/>
  <c r="C226" i="33"/>
  <c r="E226" i="33"/>
  <c r="C227" i="33"/>
  <c r="E227" i="33"/>
  <c r="C228" i="33"/>
  <c r="E228" i="33"/>
  <c r="C232" i="33"/>
  <c r="E232" i="33"/>
  <c r="C233" i="33"/>
  <c r="E233" i="33"/>
  <c r="C234" i="33"/>
  <c r="E234" i="33"/>
  <c r="C240" i="33"/>
  <c r="E240" i="33"/>
  <c r="C241" i="33"/>
  <c r="E241" i="33"/>
  <c r="C242" i="33"/>
  <c r="E242" i="33"/>
  <c r="C243" i="33"/>
  <c r="E243" i="33"/>
  <c r="C246" i="33"/>
  <c r="E246" i="33"/>
  <c r="C247" i="33"/>
  <c r="E247" i="33"/>
  <c r="C248" i="33"/>
  <c r="E248" i="33"/>
  <c r="C249" i="33"/>
  <c r="E249" i="33"/>
  <c r="C250" i="33"/>
  <c r="C253" i="33"/>
  <c r="E253" i="33"/>
  <c r="C254" i="33"/>
  <c r="E254" i="33"/>
  <c r="C255" i="33"/>
  <c r="E255" i="33"/>
  <c r="C256" i="33"/>
  <c r="E256" i="33"/>
  <c r="C267" i="33"/>
  <c r="C268" i="33"/>
  <c r="C269" i="33"/>
  <c r="C270" i="33"/>
  <c r="C271" i="33"/>
  <c r="C274" i="33"/>
  <c r="E274" i="33"/>
  <c r="C275" i="33"/>
  <c r="E275" i="33"/>
  <c r="C276" i="33"/>
  <c r="E276" i="33"/>
  <c r="C277" i="33"/>
  <c r="C281" i="33"/>
  <c r="C282" i="33"/>
  <c r="C283" i="33"/>
  <c r="C284" i="33"/>
  <c r="C285" i="33"/>
  <c r="C288" i="33"/>
  <c r="C289" i="33"/>
  <c r="C290" i="33"/>
  <c r="C291" i="33"/>
  <c r="C292" i="33"/>
  <c r="C295" i="33"/>
  <c r="C296" i="33"/>
  <c r="C297" i="33"/>
  <c r="C298" i="33"/>
  <c r="C299" i="33"/>
  <c r="E299" i="33"/>
  <c r="C302" i="33"/>
  <c r="C303" i="33"/>
  <c r="C304" i="33"/>
  <c r="E304" i="33"/>
  <c r="C305" i="33"/>
  <c r="E305" i="33"/>
  <c r="E310" i="33"/>
  <c r="D310" i="33" s="1"/>
  <c r="E311" i="33"/>
  <c r="D311" i="33" s="1"/>
  <c r="E312" i="33"/>
  <c r="D312" i="33" s="1"/>
  <c r="E16" i="145"/>
  <c r="Q13" i="33" s="1"/>
  <c r="P13" i="33" s="1"/>
  <c r="C16" i="145"/>
  <c r="K13" i="33" s="1"/>
  <c r="E16" i="144"/>
  <c r="Q12" i="33" s="1"/>
  <c r="P12" i="33" s="1"/>
  <c r="C16" i="144"/>
  <c r="E15" i="144"/>
  <c r="I12" i="33" s="1"/>
  <c r="C15" i="144"/>
  <c r="G12" i="33" s="1"/>
  <c r="E16" i="143"/>
  <c r="Q11" i="33" s="1"/>
  <c r="P11" i="33" s="1"/>
  <c r="C16" i="143"/>
  <c r="O11" i="33" s="1"/>
  <c r="E15" i="143"/>
  <c r="I11" i="33" s="1"/>
  <c r="C16" i="142"/>
  <c r="O10" i="33" s="1"/>
  <c r="E16" i="142"/>
  <c r="E15" i="142"/>
  <c r="I10" i="33" s="1"/>
  <c r="C15" i="142"/>
  <c r="G10" i="33" s="1"/>
  <c r="B16" i="33"/>
  <c r="C208" i="33" l="1"/>
  <c r="C209" i="33" s="1"/>
  <c r="C314" i="33"/>
  <c r="E314" i="33"/>
  <c r="D15" i="323"/>
  <c r="D305" i="33"/>
  <c r="D304" i="33"/>
  <c r="D15" i="274"/>
  <c r="D15" i="329"/>
  <c r="D15" i="167"/>
  <c r="D15" i="227"/>
  <c r="D15" i="308"/>
  <c r="D114" i="33"/>
  <c r="D299" i="33"/>
  <c r="D15" i="311"/>
  <c r="H212" i="33"/>
  <c r="D218" i="33"/>
  <c r="D15" i="236"/>
  <c r="D15" i="304"/>
  <c r="D15" i="247"/>
  <c r="D15" i="271"/>
  <c r="D15" i="217"/>
  <c r="D242" i="33"/>
  <c r="E208" i="33"/>
  <c r="D15" i="211"/>
  <c r="K30" i="33"/>
  <c r="C30" i="33" s="1"/>
  <c r="D15" i="147"/>
  <c r="D200" i="33"/>
  <c r="D190" i="33"/>
  <c r="D157" i="33"/>
  <c r="Q41" i="33"/>
  <c r="P41" i="33" s="1"/>
  <c r="D15" i="155"/>
  <c r="D249" i="33"/>
  <c r="D185" i="33"/>
  <c r="D172" i="33"/>
  <c r="D144" i="33"/>
  <c r="D138" i="33"/>
  <c r="D109" i="33"/>
  <c r="D15" i="240"/>
  <c r="H101" i="33"/>
  <c r="D15" i="242"/>
  <c r="H208" i="33"/>
  <c r="K40" i="33"/>
  <c r="C40" i="33" s="1"/>
  <c r="H95" i="33"/>
  <c r="D121" i="33"/>
  <c r="D127" i="33"/>
  <c r="D15" i="165"/>
  <c r="D207" i="33"/>
  <c r="D201" i="33"/>
  <c r="D170" i="33"/>
  <c r="D158" i="33"/>
  <c r="D124" i="33"/>
  <c r="D120" i="33"/>
  <c r="D15" i="273"/>
  <c r="C61" i="33"/>
  <c r="C55" i="29" s="1"/>
  <c r="D253" i="33"/>
  <c r="D225" i="33"/>
  <c r="D15" i="265"/>
  <c r="D15" i="321"/>
  <c r="I17" i="33"/>
  <c r="H17" i="33" s="1"/>
  <c r="O37" i="33"/>
  <c r="M19" i="33"/>
  <c r="L19" i="33" s="1"/>
  <c r="D103" i="33"/>
  <c r="D15" i="213"/>
  <c r="D15" i="245"/>
  <c r="D15" i="305"/>
  <c r="D205" i="33"/>
  <c r="D179" i="33"/>
  <c r="H49" i="33"/>
  <c r="O20" i="33"/>
  <c r="D15" i="269"/>
  <c r="D149" i="33"/>
  <c r="D15" i="254"/>
  <c r="D15" i="261"/>
  <c r="D108" i="33"/>
  <c r="D15" i="186"/>
  <c r="D15" i="195"/>
  <c r="D15" i="223"/>
  <c r="D254" i="33"/>
  <c r="E181" i="33"/>
  <c r="D107" i="33"/>
  <c r="D15" i="235"/>
  <c r="C125" i="33"/>
  <c r="D15" i="225"/>
  <c r="D15" i="326"/>
  <c r="D106" i="33"/>
  <c r="Q20" i="33"/>
  <c r="P20" i="33" s="1"/>
  <c r="M26" i="33"/>
  <c r="L26" i="33" s="1"/>
  <c r="Q32" i="33"/>
  <c r="P32" i="33" s="1"/>
  <c r="Q37" i="33"/>
  <c r="P37" i="33" s="1"/>
  <c r="H132" i="33"/>
  <c r="D15" i="232"/>
  <c r="H181" i="33"/>
  <c r="D15" i="272"/>
  <c r="D15" i="296"/>
  <c r="D264" i="33"/>
  <c r="D15" i="324"/>
  <c r="D214" i="33"/>
  <c r="O40" i="33"/>
  <c r="D75" i="33"/>
  <c r="D15" i="212"/>
  <c r="D15" i="250"/>
  <c r="D15" i="315"/>
  <c r="E265" i="33"/>
  <c r="D15" i="196"/>
  <c r="D15" i="277"/>
  <c r="D15" i="168"/>
  <c r="H139" i="33"/>
  <c r="D199" i="33"/>
  <c r="D193" i="33"/>
  <c r="C136" i="29"/>
  <c r="D15" i="299"/>
  <c r="D15" i="339"/>
  <c r="D256" i="33"/>
  <c r="D240" i="33"/>
  <c r="D15" i="268"/>
  <c r="D178" i="33"/>
  <c r="D155" i="33"/>
  <c r="O34" i="33"/>
  <c r="Q23" i="33"/>
  <c r="P23" i="33" s="1"/>
  <c r="O27" i="33"/>
  <c r="H146" i="33"/>
  <c r="D15" i="320"/>
  <c r="D267" i="33"/>
  <c r="D241" i="33"/>
  <c r="D226" i="33"/>
  <c r="D15" i="163"/>
  <c r="K45" i="33"/>
  <c r="C45" i="33" s="1"/>
  <c r="C60" i="33"/>
  <c r="C54" i="29" s="1"/>
  <c r="G88" i="33"/>
  <c r="C88" i="33" s="1"/>
  <c r="H118" i="33"/>
  <c r="D15" i="252"/>
  <c r="D15" i="306"/>
  <c r="D15" i="338"/>
  <c r="D15" i="342"/>
  <c r="C261" i="33"/>
  <c r="D261" i="33" s="1"/>
  <c r="H261" i="33"/>
  <c r="G111" i="33"/>
  <c r="C110" i="33"/>
  <c r="C111" i="33" s="1"/>
  <c r="I111" i="33"/>
  <c r="H110" i="33"/>
  <c r="E110" i="33"/>
  <c r="D15" i="220"/>
  <c r="D15" i="318"/>
  <c r="E125" i="33"/>
  <c r="C118" i="33"/>
  <c r="D15" i="149"/>
  <c r="I188" i="33"/>
  <c r="D15" i="143"/>
  <c r="K23" i="33"/>
  <c r="D15" i="160"/>
  <c r="E32" i="33"/>
  <c r="K48" i="33"/>
  <c r="C48" i="33" s="1"/>
  <c r="H61" i="33"/>
  <c r="D15" i="209"/>
  <c r="D15" i="214"/>
  <c r="D15" i="231"/>
  <c r="D15" i="257"/>
  <c r="H167" i="33"/>
  <c r="D15" i="313"/>
  <c r="D262" i="33"/>
  <c r="D15" i="328"/>
  <c r="K63" i="33"/>
  <c r="D15" i="224"/>
  <c r="E202" i="33"/>
  <c r="C76" i="33"/>
  <c r="M46" i="33"/>
  <c r="L46" i="33" s="1"/>
  <c r="D15" i="215"/>
  <c r="D187" i="33"/>
  <c r="H236" i="33"/>
  <c r="D15" i="319"/>
  <c r="K31" i="33"/>
  <c r="C31" i="33" s="1"/>
  <c r="O46" i="33"/>
  <c r="D15" i="275"/>
  <c r="D15" i="293"/>
  <c r="D234" i="33"/>
  <c r="D227" i="33"/>
  <c r="D176" i="33"/>
  <c r="D143" i="33"/>
  <c r="C132" i="33"/>
  <c r="C83" i="33"/>
  <c r="M48" i="33"/>
  <c r="L48" i="33" s="1"/>
  <c r="D15" i="203"/>
  <c r="D15" i="251"/>
  <c r="D15" i="270"/>
  <c r="H202" i="33"/>
  <c r="D15" i="309"/>
  <c r="D198" i="33"/>
  <c r="D162" i="33"/>
  <c r="D135" i="33"/>
  <c r="H54" i="33"/>
  <c r="D15" i="249"/>
  <c r="D15" i="294"/>
  <c r="D15" i="303"/>
  <c r="M17" i="33"/>
  <c r="L17" i="33" s="1"/>
  <c r="D15" i="156"/>
  <c r="D15" i="228"/>
  <c r="D15" i="298"/>
  <c r="D15" i="322"/>
  <c r="D15" i="193"/>
  <c r="D15" i="279"/>
  <c r="H223" i="33"/>
  <c r="D276" i="33"/>
  <c r="C257" i="33"/>
  <c r="C258" i="33" s="1"/>
  <c r="D136" i="33"/>
  <c r="D130" i="33"/>
  <c r="C95" i="33"/>
  <c r="D95" i="33" s="1"/>
  <c r="H264" i="33"/>
  <c r="Q25" i="33"/>
  <c r="P25" i="33" s="1"/>
  <c r="E23" i="33"/>
  <c r="D15" i="153"/>
  <c r="H60" i="33"/>
  <c r="D15" i="184"/>
  <c r="D15" i="191"/>
  <c r="D15" i="221"/>
  <c r="D15" i="230"/>
  <c r="D15" i="234"/>
  <c r="D15" i="238"/>
  <c r="D15" i="260"/>
  <c r="I230" i="33"/>
  <c r="D192" i="33"/>
  <c r="D166" i="33"/>
  <c r="Q45" i="33"/>
  <c r="P45" i="33" s="1"/>
  <c r="D156" i="33"/>
  <c r="H27" i="33"/>
  <c r="D171" i="33"/>
  <c r="K56" i="33"/>
  <c r="C173" i="33"/>
  <c r="C174" i="33" s="1"/>
  <c r="H262" i="33"/>
  <c r="O32" i="33"/>
  <c r="Q34" i="33"/>
  <c r="P34" i="33" s="1"/>
  <c r="D15" i="164"/>
  <c r="D15" i="175"/>
  <c r="D15" i="190"/>
  <c r="D15" i="229"/>
  <c r="D15" i="259"/>
  <c r="H244" i="33"/>
  <c r="E230" i="33"/>
  <c r="H20" i="33"/>
  <c r="H102" i="33"/>
  <c r="E102" i="33"/>
  <c r="D102" i="33" s="1"/>
  <c r="E92" i="33"/>
  <c r="D92" i="33" s="1"/>
  <c r="H92" i="33"/>
  <c r="G188" i="33"/>
  <c r="C186" i="33"/>
  <c r="C188" i="33" s="1"/>
  <c r="G237" i="33"/>
  <c r="C235" i="33"/>
  <c r="C237" i="33" s="1"/>
  <c r="H235" i="33"/>
  <c r="H41" i="33"/>
  <c r="E78" i="33"/>
  <c r="D78" i="33" s="1"/>
  <c r="H78" i="33"/>
  <c r="E37" i="33"/>
  <c r="I42" i="33"/>
  <c r="H37" i="33"/>
  <c r="H94" i="33"/>
  <c r="C94" i="33"/>
  <c r="D94" i="33" s="1"/>
  <c r="H40" i="33"/>
  <c r="D236" i="33"/>
  <c r="C181" i="33"/>
  <c r="I25" i="33"/>
  <c r="E25" i="33" s="1"/>
  <c r="D15" i="205"/>
  <c r="D15" i="288"/>
  <c r="D122" i="33"/>
  <c r="K10" i="33"/>
  <c r="C10" i="33" s="1"/>
  <c r="D15" i="144"/>
  <c r="D248" i="33"/>
  <c r="D220" i="33"/>
  <c r="C202" i="33"/>
  <c r="D164" i="33"/>
  <c r="D152" i="33"/>
  <c r="D115" i="33"/>
  <c r="H82" i="33"/>
  <c r="O18" i="33"/>
  <c r="I30" i="33"/>
  <c r="H30" i="33" s="1"/>
  <c r="Q33" i="33"/>
  <c r="P33" i="33" s="1"/>
  <c r="Q40" i="33"/>
  <c r="P40" i="33" s="1"/>
  <c r="Q48" i="33"/>
  <c r="P48" i="33" s="1"/>
  <c r="D15" i="187"/>
  <c r="D15" i="192"/>
  <c r="D15" i="218"/>
  <c r="D15" i="222"/>
  <c r="D15" i="239"/>
  <c r="D15" i="246"/>
  <c r="D15" i="248"/>
  <c r="E136" i="29"/>
  <c r="D15" i="258"/>
  <c r="H251" i="33"/>
  <c r="D15" i="291"/>
  <c r="D15" i="325"/>
  <c r="D128" i="33"/>
  <c r="G83" i="33"/>
  <c r="D15" i="256"/>
  <c r="D15" i="207"/>
  <c r="Q16" i="33"/>
  <c r="P16" i="33" s="1"/>
  <c r="E41" i="33"/>
  <c r="Q46" i="33"/>
  <c r="P46" i="33" s="1"/>
  <c r="D15" i="172"/>
  <c r="C54" i="33"/>
  <c r="C50" i="29" s="1"/>
  <c r="C62" i="33"/>
  <c r="C56" i="29" s="1"/>
  <c r="D15" i="202"/>
  <c r="D15" i="226"/>
  <c r="D15" i="233"/>
  <c r="H153" i="33"/>
  <c r="D15" i="262"/>
  <c r="D15" i="263"/>
  <c r="I237" i="33"/>
  <c r="D15" i="282"/>
  <c r="D15" i="283"/>
  <c r="D15" i="287"/>
  <c r="D15" i="300"/>
  <c r="D15" i="310"/>
  <c r="C19" i="33"/>
  <c r="D239" i="33"/>
  <c r="C55" i="33"/>
  <c r="C51" i="29" s="1"/>
  <c r="D15" i="280"/>
  <c r="E74" i="33"/>
  <c r="D74" i="33" s="1"/>
  <c r="H80" i="33"/>
  <c r="I19" i="33"/>
  <c r="O19" i="33"/>
  <c r="D148" i="33"/>
  <c r="H187" i="33"/>
  <c r="G11" i="33"/>
  <c r="H11" i="33" s="1"/>
  <c r="D247" i="33"/>
  <c r="D222" i="33"/>
  <c r="C212" i="33"/>
  <c r="D212" i="33" s="1"/>
  <c r="D151" i="33"/>
  <c r="D145" i="33"/>
  <c r="D142" i="33"/>
  <c r="C139" i="33"/>
  <c r="H186" i="33"/>
  <c r="M40" i="33"/>
  <c r="Q44" i="33"/>
  <c r="P44" i="33" s="1"/>
  <c r="D15" i="169"/>
  <c r="D15" i="210"/>
  <c r="D15" i="216"/>
  <c r="D15" i="278"/>
  <c r="H214" i="33"/>
  <c r="D15" i="290"/>
  <c r="D15" i="314"/>
  <c r="D15" i="327"/>
  <c r="D15" i="332"/>
  <c r="D15" i="337"/>
  <c r="M13" i="33"/>
  <c r="L13" i="33" s="1"/>
  <c r="K11" i="33"/>
  <c r="E250" i="33"/>
  <c r="E251" i="33" s="1"/>
  <c r="D177" i="33"/>
  <c r="D141" i="33"/>
  <c r="D123" i="33"/>
  <c r="D117" i="33"/>
  <c r="E101" i="33"/>
  <c r="D101" i="33" s="1"/>
  <c r="D80" i="33"/>
  <c r="M27" i="33"/>
  <c r="C27" i="33"/>
  <c r="K41" i="33"/>
  <c r="C41" i="33" s="1"/>
  <c r="D15" i="161"/>
  <c r="Q47" i="33"/>
  <c r="P47" i="33" s="1"/>
  <c r="D15" i="171"/>
  <c r="D15" i="198"/>
  <c r="D15" i="243"/>
  <c r="D15" i="284"/>
  <c r="D15" i="281"/>
  <c r="I72" i="33"/>
  <c r="D243" i="33"/>
  <c r="D268" i="33"/>
  <c r="D255" i="33"/>
  <c r="D233" i="33"/>
  <c r="E223" i="33"/>
  <c r="D204" i="33"/>
  <c r="E186" i="33"/>
  <c r="E188" i="33" s="1"/>
  <c r="D165" i="33"/>
  <c r="D159" i="33"/>
  <c r="C153" i="33"/>
  <c r="H250" i="33"/>
  <c r="D15" i="150"/>
  <c r="D15" i="151"/>
  <c r="K26" i="33"/>
  <c r="C26" i="33" s="1"/>
  <c r="I34" i="33"/>
  <c r="H34" i="33" s="1"/>
  <c r="C34" i="33"/>
  <c r="D15" i="162"/>
  <c r="M45" i="33"/>
  <c r="E45" i="33" s="1"/>
  <c r="D15" i="188"/>
  <c r="D15" i="266"/>
  <c r="D15" i="267"/>
  <c r="D15" i="312"/>
  <c r="D15" i="317"/>
  <c r="D150" i="33"/>
  <c r="E153" i="33"/>
  <c r="E81" i="33"/>
  <c r="D81" i="33" s="1"/>
  <c r="H81" i="33"/>
  <c r="C263" i="33"/>
  <c r="D263" i="33" s="1"/>
  <c r="H263" i="33"/>
  <c r="C146" i="33"/>
  <c r="H10" i="33"/>
  <c r="L59" i="33"/>
  <c r="M63" i="33"/>
  <c r="L63" i="33" s="1"/>
  <c r="E59" i="33"/>
  <c r="C65" i="33"/>
  <c r="C69" i="33" s="1"/>
  <c r="G69" i="33"/>
  <c r="I67" i="33"/>
  <c r="D15" i="181"/>
  <c r="C85" i="33"/>
  <c r="H85" i="33"/>
  <c r="D15" i="194"/>
  <c r="H87" i="33"/>
  <c r="D15" i="197"/>
  <c r="I89" i="33"/>
  <c r="I90" i="33" s="1"/>
  <c r="C93" i="33"/>
  <c r="H93" i="33"/>
  <c r="I16" i="33"/>
  <c r="D15" i="146"/>
  <c r="Q31" i="33"/>
  <c r="M31" i="33"/>
  <c r="L31" i="33" s="1"/>
  <c r="L47" i="33"/>
  <c r="E47" i="33"/>
  <c r="H51" i="33"/>
  <c r="E51" i="33"/>
  <c r="C160" i="33"/>
  <c r="E244" i="33"/>
  <c r="M24" i="33"/>
  <c r="Q24" i="33"/>
  <c r="I52" i="33"/>
  <c r="D15" i="170"/>
  <c r="I65" i="33"/>
  <c r="D15" i="179"/>
  <c r="C244" i="33"/>
  <c r="E195" i="33"/>
  <c r="D191" i="33"/>
  <c r="H31" i="33"/>
  <c r="I66" i="33"/>
  <c r="D15" i="180"/>
  <c r="H86" i="33"/>
  <c r="E86" i="33"/>
  <c r="D15" i="142"/>
  <c r="O13" i="33"/>
  <c r="D246" i="33"/>
  <c r="E160" i="33"/>
  <c r="C251" i="33"/>
  <c r="C223" i="33"/>
  <c r="D131" i="33"/>
  <c r="E132" i="33"/>
  <c r="D87" i="33"/>
  <c r="D15" i="145"/>
  <c r="G13" i="33"/>
  <c r="C13" i="33" s="1"/>
  <c r="H12" i="33"/>
  <c r="E118" i="33"/>
  <c r="D113" i="33"/>
  <c r="Q10" i="33"/>
  <c r="M10" i="33"/>
  <c r="K17" i="33"/>
  <c r="C17" i="33" s="1"/>
  <c r="O25" i="33"/>
  <c r="C52" i="33"/>
  <c r="C48" i="29" s="1"/>
  <c r="B17" i="33"/>
  <c r="M12" i="33"/>
  <c r="L12" i="33" s="1"/>
  <c r="K12" i="33"/>
  <c r="O12" i="33"/>
  <c r="D271" i="33"/>
  <c r="G23" i="33"/>
  <c r="D15" i="158"/>
  <c r="G32" i="33"/>
  <c r="G35" i="33" s="1"/>
  <c r="E58" i="33"/>
  <c r="G58" i="33"/>
  <c r="H58" i="33" s="1"/>
  <c r="D15" i="174"/>
  <c r="G53" i="33"/>
  <c r="I14" i="33"/>
  <c r="C195" i="33"/>
  <c r="C272" i="33"/>
  <c r="E146" i="33"/>
  <c r="G18" i="33"/>
  <c r="C18" i="33" s="1"/>
  <c r="D15" i="148"/>
  <c r="E20" i="33"/>
  <c r="D15" i="173"/>
  <c r="I55" i="33"/>
  <c r="D221" i="33"/>
  <c r="D219" i="33"/>
  <c r="D184" i="33"/>
  <c r="D129" i="33"/>
  <c r="Q18" i="33"/>
  <c r="P18" i="33" s="1"/>
  <c r="M18" i="33"/>
  <c r="D15" i="154"/>
  <c r="I26" i="33"/>
  <c r="C25" i="33"/>
  <c r="Q63" i="33"/>
  <c r="P63" i="33" s="1"/>
  <c r="P58" i="33"/>
  <c r="E139" i="33"/>
  <c r="D134" i="33"/>
  <c r="O16" i="33"/>
  <c r="K16" i="33"/>
  <c r="C20" i="33"/>
  <c r="D15" i="185"/>
  <c r="I73" i="33"/>
  <c r="D183" i="33"/>
  <c r="E167" i="33"/>
  <c r="D163" i="33"/>
  <c r="M11" i="33"/>
  <c r="D206" i="33"/>
  <c r="H103" i="33"/>
  <c r="P17" i="33"/>
  <c r="I24" i="33"/>
  <c r="D15" i="152"/>
  <c r="D15" i="157"/>
  <c r="I33" i="33"/>
  <c r="D15" i="159"/>
  <c r="E61" i="33"/>
  <c r="L61" i="33"/>
  <c r="E237" i="33"/>
  <c r="D232" i="33"/>
  <c r="D197" i="33"/>
  <c r="D180" i="33"/>
  <c r="D137" i="33"/>
  <c r="O24" i="33"/>
  <c r="K24" i="33"/>
  <c r="E60" i="33"/>
  <c r="L60" i="33"/>
  <c r="D15" i="200"/>
  <c r="D15" i="219"/>
  <c r="D15" i="276"/>
  <c r="D15" i="316"/>
  <c r="D228" i="33"/>
  <c r="D194" i="33"/>
  <c r="D116" i="33"/>
  <c r="M30" i="33"/>
  <c r="K33" i="33"/>
  <c r="C33" i="33" s="1"/>
  <c r="E88" i="33"/>
  <c r="D15" i="208"/>
  <c r="O63" i="33"/>
  <c r="D82" i="33"/>
  <c r="I79" i="33"/>
  <c r="D15" i="189"/>
  <c r="G100" i="33"/>
  <c r="D15" i="204"/>
  <c r="C167" i="33"/>
  <c r="O56" i="33"/>
  <c r="M56" i="33"/>
  <c r="L56" i="33" s="1"/>
  <c r="D15" i="295"/>
  <c r="G42" i="33"/>
  <c r="C37" i="33"/>
  <c r="D15" i="166"/>
  <c r="E53" i="33"/>
  <c r="C51" i="33"/>
  <c r="Q56" i="33"/>
  <c r="P56" i="33" s="1"/>
  <c r="C59" i="33"/>
  <c r="C53" i="29" s="1"/>
  <c r="H59" i="33"/>
  <c r="D15" i="182"/>
  <c r="I68" i="33"/>
  <c r="G97" i="33"/>
  <c r="E99" i="33"/>
  <c r="H99" i="33"/>
  <c r="I104" i="33"/>
  <c r="H209" i="33"/>
  <c r="D15" i="206"/>
  <c r="H125" i="33"/>
  <c r="D15" i="286"/>
  <c r="D15" i="244"/>
  <c r="D15" i="255"/>
  <c r="H160" i="33"/>
  <c r="D15" i="285"/>
  <c r="G213" i="33"/>
  <c r="D15" i="289"/>
  <c r="O48" i="33"/>
  <c r="K46" i="33"/>
  <c r="C46" i="33" s="1"/>
  <c r="K47" i="33"/>
  <c r="C47" i="33" s="1"/>
  <c r="O45" i="33"/>
  <c r="O47" i="33"/>
  <c r="D15" i="199"/>
  <c r="H195" i="33"/>
  <c r="I257" i="33"/>
  <c r="K44" i="33"/>
  <c r="E54" i="33"/>
  <c r="D15" i="176"/>
  <c r="I62" i="33"/>
  <c r="D15" i="178"/>
  <c r="D15" i="183"/>
  <c r="D15" i="201"/>
  <c r="D15" i="237"/>
  <c r="D15" i="241"/>
  <c r="D15" i="264"/>
  <c r="D15" i="292"/>
  <c r="C260" i="33"/>
  <c r="G265" i="33"/>
  <c r="H265" i="33" s="1"/>
  <c r="D15" i="177"/>
  <c r="I71" i="33"/>
  <c r="I96" i="33"/>
  <c r="I97" i="33" s="1"/>
  <c r="G229" i="33"/>
  <c r="D15" i="297"/>
  <c r="D15" i="307"/>
  <c r="I272" i="33"/>
  <c r="M44" i="33"/>
  <c r="I173" i="33"/>
  <c r="I215" i="33"/>
  <c r="I211" i="33"/>
  <c r="D15" i="301"/>
  <c r="D15" i="302"/>
  <c r="D15" i="330"/>
  <c r="C286" i="33"/>
  <c r="C16" i="336"/>
  <c r="E16" i="336"/>
  <c r="D15" i="336"/>
  <c r="C16" i="335"/>
  <c r="C17" i="335"/>
  <c r="D15" i="335"/>
  <c r="C17" i="334"/>
  <c r="E17" i="334"/>
  <c r="C15" i="334"/>
  <c r="E15" i="334"/>
  <c r="C17" i="333"/>
  <c r="E17" i="333"/>
  <c r="E16" i="333"/>
  <c r="C15" i="333"/>
  <c r="E15" i="333"/>
  <c r="C300" i="33"/>
  <c r="C307" i="33"/>
  <c r="C293" i="33"/>
  <c r="D275" i="33"/>
  <c r="D270" i="33"/>
  <c r="E272" i="33"/>
  <c r="C278" i="33"/>
  <c r="C279" i="33" s="1"/>
  <c r="G279" i="33"/>
  <c r="D15" i="331"/>
  <c r="D274" i="33"/>
  <c r="D269" i="33"/>
  <c r="D223" i="33" l="1"/>
  <c r="D208" i="33"/>
  <c r="D314" i="33"/>
  <c r="E17" i="33"/>
  <c r="D17" i="33" s="1"/>
  <c r="D132" i="33"/>
  <c r="D202" i="33"/>
  <c r="D45" i="33"/>
  <c r="E209" i="33"/>
  <c r="D209" i="33" s="1"/>
  <c r="D181" i="33"/>
  <c r="D139" i="33"/>
  <c r="L45" i="33"/>
  <c r="D118" i="33"/>
  <c r="D125" i="33"/>
  <c r="O35" i="33"/>
  <c r="D272" i="33"/>
  <c r="K14" i="33"/>
  <c r="C97" i="33"/>
  <c r="H42" i="33"/>
  <c r="O42" i="33"/>
  <c r="E19" i="33"/>
  <c r="D19" i="33" s="1"/>
  <c r="D146" i="33"/>
  <c r="H88" i="33"/>
  <c r="H13" i="33"/>
  <c r="K42" i="33"/>
  <c r="O21" i="33"/>
  <c r="D88" i="33"/>
  <c r="H237" i="33"/>
  <c r="D25" i="33"/>
  <c r="D110" i="33"/>
  <c r="D153" i="33"/>
  <c r="D250" i="33"/>
  <c r="D188" i="33"/>
  <c r="H97" i="33"/>
  <c r="D237" i="33"/>
  <c r="G90" i="33"/>
  <c r="H90" i="33" s="1"/>
  <c r="H188" i="33"/>
  <c r="Q21" i="33"/>
  <c r="P21" i="33" s="1"/>
  <c r="E34" i="33"/>
  <c r="D34" i="33" s="1"/>
  <c r="Q42" i="33"/>
  <c r="P42" i="33" s="1"/>
  <c r="E48" i="33"/>
  <c r="D48" i="33" s="1"/>
  <c r="C11" i="33"/>
  <c r="H25" i="33"/>
  <c r="H19" i="33"/>
  <c r="H111" i="33"/>
  <c r="C265" i="33"/>
  <c r="D265" i="33" s="1"/>
  <c r="H18" i="33"/>
  <c r="E13" i="33"/>
  <c r="D13" i="33" s="1"/>
  <c r="D160" i="33"/>
  <c r="I56" i="33"/>
  <c r="E31" i="33"/>
  <c r="D31" i="33" s="1"/>
  <c r="E46" i="33"/>
  <c r="D46" i="33" s="1"/>
  <c r="E111" i="33"/>
  <c r="D111" i="33" s="1"/>
  <c r="O49" i="33"/>
  <c r="D186" i="33"/>
  <c r="Q49" i="33"/>
  <c r="P49" i="33" s="1"/>
  <c r="D47" i="33"/>
  <c r="D235" i="33"/>
  <c r="E72" i="33"/>
  <c r="D72" i="33" s="1"/>
  <c r="H72" i="33"/>
  <c r="E40" i="33"/>
  <c r="D40" i="33" s="1"/>
  <c r="M42" i="33"/>
  <c r="L42" i="33" s="1"/>
  <c r="L40" i="33"/>
  <c r="D41" i="33"/>
  <c r="C42" i="33"/>
  <c r="O28" i="33"/>
  <c r="O14" i="33"/>
  <c r="D195" i="33"/>
  <c r="E27" i="33"/>
  <c r="D27" i="33" s="1"/>
  <c r="L27" i="33"/>
  <c r="I35" i="33"/>
  <c r="H35" i="33" s="1"/>
  <c r="D93" i="33"/>
  <c r="E30" i="33"/>
  <c r="D30" i="33" s="1"/>
  <c r="C100" i="33"/>
  <c r="G104" i="33"/>
  <c r="H104" i="33" s="1"/>
  <c r="H100" i="33"/>
  <c r="E10" i="33"/>
  <c r="L10" i="33"/>
  <c r="M14" i="33"/>
  <c r="H213" i="33"/>
  <c r="C213" i="33"/>
  <c r="C16" i="33"/>
  <c r="C21" i="33" s="1"/>
  <c r="K21" i="33"/>
  <c r="L18" i="33"/>
  <c r="E18" i="33"/>
  <c r="D18" i="33" s="1"/>
  <c r="E55" i="33"/>
  <c r="H55" i="33"/>
  <c r="H53" i="33"/>
  <c r="C53" i="33"/>
  <c r="C49" i="29" s="1"/>
  <c r="C23" i="33"/>
  <c r="G28" i="33"/>
  <c r="H23" i="33"/>
  <c r="P10" i="33"/>
  <c r="Q14" i="33"/>
  <c r="D86" i="33"/>
  <c r="D51" i="33"/>
  <c r="D47" i="29" s="1"/>
  <c r="E47" i="29"/>
  <c r="D15" i="334"/>
  <c r="I216" i="33"/>
  <c r="H211" i="33"/>
  <c r="E211" i="33"/>
  <c r="G230" i="33"/>
  <c r="H230" i="33" s="1"/>
  <c r="C229" i="33"/>
  <c r="H229" i="33"/>
  <c r="E50" i="29"/>
  <c r="D54" i="33"/>
  <c r="D50" i="29" s="1"/>
  <c r="I83" i="33"/>
  <c r="H83" i="33" s="1"/>
  <c r="E79" i="33"/>
  <c r="H79" i="33"/>
  <c r="E24" i="33"/>
  <c r="H24" i="33"/>
  <c r="I28" i="33"/>
  <c r="D167" i="33"/>
  <c r="G21" i="33"/>
  <c r="P24" i="33"/>
  <c r="Q28" i="33"/>
  <c r="P28" i="33" s="1"/>
  <c r="C90" i="33"/>
  <c r="D85" i="33"/>
  <c r="K35" i="33"/>
  <c r="E62" i="33"/>
  <c r="E63" i="33" s="1"/>
  <c r="H62" i="33"/>
  <c r="E68" i="33"/>
  <c r="D68" i="33" s="1"/>
  <c r="H68" i="33"/>
  <c r="D37" i="33"/>
  <c r="B18" i="33"/>
  <c r="I174" i="33"/>
  <c r="H174" i="33" s="1"/>
  <c r="H173" i="33"/>
  <c r="D136" i="29" s="1"/>
  <c r="E173" i="33"/>
  <c r="E71" i="33"/>
  <c r="H71" i="33"/>
  <c r="I76" i="33"/>
  <c r="H76" i="33" s="1"/>
  <c r="G56" i="33"/>
  <c r="H66" i="33"/>
  <c r="E66" i="33"/>
  <c r="D66" i="33" s="1"/>
  <c r="G14" i="33"/>
  <c r="D244" i="33"/>
  <c r="H67" i="33"/>
  <c r="E67" i="33"/>
  <c r="D67" i="33" s="1"/>
  <c r="H96" i="33"/>
  <c r="E96" i="33"/>
  <c r="C24" i="33"/>
  <c r="K28" i="33"/>
  <c r="D20" i="33"/>
  <c r="C58" i="33"/>
  <c r="D58" i="33" s="1"/>
  <c r="D52" i="29" s="1"/>
  <c r="G63" i="33"/>
  <c r="L24" i="33"/>
  <c r="M28" i="33"/>
  <c r="L28" i="33" s="1"/>
  <c r="E89" i="33"/>
  <c r="D89" i="33" s="1"/>
  <c r="H89" i="33"/>
  <c r="L44" i="33"/>
  <c r="M49" i="33"/>
  <c r="L49" i="33" s="1"/>
  <c r="E44" i="33"/>
  <c r="C47" i="29"/>
  <c r="D61" i="33"/>
  <c r="D55" i="29" s="1"/>
  <c r="E55" i="29"/>
  <c r="C12" i="33"/>
  <c r="I63" i="33"/>
  <c r="E12" i="33"/>
  <c r="I21" i="33"/>
  <c r="E16" i="33"/>
  <c r="H16" i="33"/>
  <c r="E215" i="33"/>
  <c r="D215" i="33" s="1"/>
  <c r="H215" i="33"/>
  <c r="K49" i="33"/>
  <c r="C44" i="33"/>
  <c r="C49" i="33" s="1"/>
  <c r="M35" i="33"/>
  <c r="L35" i="33" s="1"/>
  <c r="L30" i="33"/>
  <c r="E104" i="33"/>
  <c r="D99" i="33"/>
  <c r="E49" i="29"/>
  <c r="E54" i="29"/>
  <c r="D60" i="33"/>
  <c r="D54" i="29" s="1"/>
  <c r="H26" i="33"/>
  <c r="E26" i="33"/>
  <c r="D26" i="33" s="1"/>
  <c r="E52" i="29"/>
  <c r="D251" i="33"/>
  <c r="H65" i="33"/>
  <c r="E65" i="33"/>
  <c r="I69" i="33"/>
  <c r="H69" i="33" s="1"/>
  <c r="P31" i="33"/>
  <c r="Q35" i="33"/>
  <c r="P35" i="33" s="1"/>
  <c r="D260" i="33"/>
  <c r="H52" i="33"/>
  <c r="E52" i="33"/>
  <c r="G216" i="33"/>
  <c r="I258" i="33"/>
  <c r="H258" i="33" s="1"/>
  <c r="E257" i="33"/>
  <c r="H257" i="33"/>
  <c r="H33" i="33"/>
  <c r="E33" i="33"/>
  <c r="D33" i="33" s="1"/>
  <c r="L11" i="33"/>
  <c r="E11" i="33"/>
  <c r="H73" i="33"/>
  <c r="E73" i="33"/>
  <c r="D73" i="33" s="1"/>
  <c r="H32" i="33"/>
  <c r="C32" i="33"/>
  <c r="D32" i="33" s="1"/>
  <c r="M21" i="33"/>
  <c r="L21" i="33" s="1"/>
  <c r="D59" i="33"/>
  <c r="D53" i="29" s="1"/>
  <c r="E53" i="29"/>
  <c r="D15" i="333"/>
  <c r="G422" i="33" l="1"/>
  <c r="K422" i="33"/>
  <c r="Q422" i="33"/>
  <c r="P422" i="33" s="1"/>
  <c r="M422" i="33"/>
  <c r="L422" i="33" s="1"/>
  <c r="O422" i="33"/>
  <c r="H14" i="33"/>
  <c r="C14" i="33"/>
  <c r="H28" i="33"/>
  <c r="H56" i="33"/>
  <c r="H21" i="33"/>
  <c r="D11" i="33"/>
  <c r="E56" i="33"/>
  <c r="E90" i="33"/>
  <c r="D90" i="33" s="1"/>
  <c r="E42" i="33"/>
  <c r="D42" i="33" s="1"/>
  <c r="C35" i="33"/>
  <c r="P14" i="33"/>
  <c r="H216" i="33"/>
  <c r="C216" i="33"/>
  <c r="D213" i="33"/>
  <c r="B19" i="33"/>
  <c r="D12" i="33"/>
  <c r="E51" i="29"/>
  <c r="D55" i="33"/>
  <c r="D51" i="29" s="1"/>
  <c r="D65" i="33"/>
  <c r="E69" i="33"/>
  <c r="D69" i="33" s="1"/>
  <c r="D16" i="33"/>
  <c r="E21" i="33"/>
  <c r="D21" i="33" s="1"/>
  <c r="C56" i="33"/>
  <c r="C52" i="29"/>
  <c r="C63" i="33"/>
  <c r="D63" i="33" s="1"/>
  <c r="L14" i="33"/>
  <c r="E216" i="33"/>
  <c r="D211" i="33"/>
  <c r="D79" i="33"/>
  <c r="E83" i="33"/>
  <c r="D83" i="33" s="1"/>
  <c r="D100" i="33"/>
  <c r="C104" i="33"/>
  <c r="D104" i="33" s="1"/>
  <c r="D71" i="33"/>
  <c r="E76" i="33"/>
  <c r="D76" i="33" s="1"/>
  <c r="D96" i="33"/>
  <c r="E97" i="33"/>
  <c r="D97" i="33" s="1"/>
  <c r="E48" i="29"/>
  <c r="D52" i="33"/>
  <c r="D48" i="29" s="1"/>
  <c r="D53" i="33"/>
  <c r="D49" i="29" s="1"/>
  <c r="D173" i="33"/>
  <c r="E174" i="33"/>
  <c r="D174" i="33" s="1"/>
  <c r="E56" i="29"/>
  <c r="D62" i="33"/>
  <c r="D56" i="29" s="1"/>
  <c r="D229" i="33"/>
  <c r="C230" i="33"/>
  <c r="D230" i="33" s="1"/>
  <c r="E14" i="33"/>
  <c r="D10" i="33"/>
  <c r="E35" i="33"/>
  <c r="D257" i="33"/>
  <c r="E258" i="33"/>
  <c r="D258" i="33" s="1"/>
  <c r="H63" i="33"/>
  <c r="D44" i="33"/>
  <c r="E49" i="33"/>
  <c r="D49" i="33" s="1"/>
  <c r="D24" i="33"/>
  <c r="E28" i="33"/>
  <c r="C28" i="33"/>
  <c r="D23" i="33"/>
  <c r="H272" i="33"/>
  <c r="C422" i="33" l="1"/>
  <c r="D14" i="33"/>
  <c r="D56" i="33"/>
  <c r="D216" i="33"/>
  <c r="D35" i="33"/>
  <c r="D28" i="33"/>
  <c r="B20" i="33"/>
  <c r="B23" i="33" l="1"/>
  <c r="B24" i="33" l="1"/>
  <c r="B25" i="33" l="1"/>
  <c r="B26" i="33" l="1"/>
  <c r="B27" i="33" l="1"/>
  <c r="B30" i="33" l="1"/>
  <c r="B31" i="33" l="1"/>
  <c r="B32" i="33" s="1"/>
  <c r="B33" i="33" s="1"/>
  <c r="B34" i="33" s="1"/>
  <c r="B37" i="33" s="1"/>
  <c r="B38" i="33" s="1"/>
  <c r="B39" i="33" s="1"/>
  <c r="B40" i="33" s="1"/>
  <c r="B41" i="33" s="1"/>
  <c r="B44" i="33" s="1"/>
  <c r="B45" i="33" s="1"/>
  <c r="B46" i="33" s="1"/>
  <c r="B47" i="33" s="1"/>
  <c r="B48" i="33" s="1"/>
  <c r="B51" i="33" s="1"/>
  <c r="B52" i="33" s="1"/>
  <c r="B53" i="33" s="1"/>
  <c r="B54" i="33" s="1"/>
  <c r="B55" i="33" s="1"/>
  <c r="B58" i="33" s="1"/>
  <c r="B59" i="33" s="1"/>
  <c r="B60" i="33" s="1"/>
  <c r="B61" i="33" s="1"/>
  <c r="B62" i="33" s="1"/>
  <c r="B65" i="33" s="1"/>
  <c r="B66" i="33" s="1"/>
  <c r="B67" i="33" s="1"/>
  <c r="B68" i="33" s="1"/>
  <c r="B71" i="33" s="1"/>
  <c r="B72" i="33" s="1"/>
  <c r="B73" i="33" s="1"/>
  <c r="B74" i="33" s="1"/>
  <c r="B75" i="33" s="1"/>
  <c r="B78" i="33" s="1"/>
  <c r="B79" i="33" s="1"/>
  <c r="B80" i="33" s="1"/>
  <c r="B81" i="33" s="1"/>
  <c r="B82" i="33" s="1"/>
  <c r="B85" i="33" s="1"/>
  <c r="B86" i="33" s="1"/>
  <c r="B87" i="33" s="1"/>
  <c r="B88" i="33" s="1"/>
  <c r="B89" i="33" s="1"/>
  <c r="B92" i="33" s="1"/>
  <c r="B93" i="33" s="1"/>
  <c r="B94" i="33" s="1"/>
  <c r="B95" i="33" s="1"/>
  <c r="B96" i="33" s="1"/>
  <c r="B99" i="33" s="1"/>
  <c r="B100" i="33" s="1"/>
  <c r="B101" i="33" s="1"/>
  <c r="B102" i="33" s="1"/>
  <c r="B103" i="33" s="1"/>
  <c r="B106" i="33" s="1"/>
  <c r="B107" i="33" s="1"/>
  <c r="B108" i="33" s="1"/>
  <c r="B109" i="33" s="1"/>
  <c r="B110" i="33" s="1"/>
  <c r="B113" i="33" s="1"/>
  <c r="B114" i="33" s="1"/>
  <c r="B115" i="33" s="1"/>
  <c r="B116" i="33" s="1"/>
  <c r="B117" i="33" s="1"/>
  <c r="B120" i="33" s="1"/>
  <c r="B121" i="33" s="1"/>
  <c r="B122" i="33" s="1"/>
  <c r="B123" i="33" s="1"/>
  <c r="B124" i="33" s="1"/>
  <c r="B127" i="33" s="1"/>
  <c r="B128" i="33" s="1"/>
  <c r="B129" i="33" s="1"/>
  <c r="B130" i="33" s="1"/>
  <c r="B131" i="33" s="1"/>
  <c r="B134" i="33" s="1"/>
  <c r="B135" i="33" s="1"/>
  <c r="B136" i="33" s="1"/>
  <c r="B137" i="33" s="1"/>
  <c r="B138" i="33" s="1"/>
  <c r="B141" i="33" s="1"/>
  <c r="B142" i="33" s="1"/>
  <c r="B143" i="33" s="1"/>
  <c r="B144" i="33" s="1"/>
  <c r="B145" i="33" s="1"/>
  <c r="B148" i="33" s="1"/>
  <c r="B149" i="33" s="1"/>
  <c r="B150" i="33" s="1"/>
  <c r="B151" i="33" s="1"/>
  <c r="B152" i="33" s="1"/>
  <c r="B155" i="33" s="1"/>
  <c r="B156" i="33" s="1"/>
  <c r="B157" i="33" s="1"/>
  <c r="B158" i="33" s="1"/>
  <c r="B159" i="33" s="1"/>
  <c r="B162" i="33" s="1"/>
  <c r="B163" i="33" s="1"/>
  <c r="B164" i="33" s="1"/>
  <c r="B165" i="33" s="1"/>
  <c r="B166" i="33" s="1"/>
  <c r="B169" i="33" s="1"/>
  <c r="B170" i="33" s="1"/>
  <c r="B171" i="33" s="1"/>
  <c r="B172" i="33" s="1"/>
  <c r="B173" i="33" s="1"/>
  <c r="B176" i="33" s="1"/>
  <c r="B177" i="33" s="1"/>
  <c r="B178" i="33" s="1"/>
  <c r="B179" i="33" s="1"/>
  <c r="B180" i="33" s="1"/>
  <c r="B183" i="33" s="1"/>
  <c r="B184" i="33" s="1"/>
  <c r="B185" i="33" s="1"/>
  <c r="B186" i="33" s="1"/>
  <c r="B187" i="33" s="1"/>
  <c r="B190" i="33" s="1"/>
  <c r="B191" i="33" s="1"/>
  <c r="B192" i="33" s="1"/>
  <c r="B193" i="33" s="1"/>
  <c r="B194" i="33" s="1"/>
  <c r="B197" i="33" s="1"/>
  <c r="B198" i="33" s="1"/>
  <c r="B199" i="33" s="1"/>
  <c r="B200" i="33" s="1"/>
  <c r="B201" i="33" s="1"/>
  <c r="B204" i="33" s="1"/>
  <c r="B205" i="33" s="1"/>
  <c r="B206" i="33" s="1"/>
  <c r="B207" i="33" s="1"/>
  <c r="B208" i="33" s="1"/>
  <c r="B211" i="33" s="1"/>
  <c r="B212" i="33" s="1"/>
  <c r="B213" i="33" s="1"/>
  <c r="B214" i="33" s="1"/>
  <c r="B215" i="33" s="1"/>
  <c r="B218" i="33" s="1"/>
  <c r="B219" i="33" s="1"/>
  <c r="B220" i="33" s="1"/>
  <c r="B221" i="33" s="1"/>
  <c r="B222" i="33" s="1"/>
  <c r="B225" i="33" s="1"/>
  <c r="B226" i="33" s="1"/>
  <c r="B227" i="33" s="1"/>
  <c r="B228" i="33" s="1"/>
  <c r="B229" i="33" s="1"/>
  <c r="B232" i="33" s="1"/>
  <c r="B233" i="33" s="1"/>
  <c r="B234" i="33" s="1"/>
  <c r="B235" i="33" s="1"/>
  <c r="B236" i="33" s="1"/>
  <c r="B239" i="33" s="1"/>
  <c r="B240" i="33" s="1"/>
  <c r="B241" i="33" s="1"/>
  <c r="B242" i="33" s="1"/>
  <c r="B243" i="33" s="1"/>
  <c r="B246" i="33" s="1"/>
  <c r="B247" i="33" s="1"/>
  <c r="B248" i="33" s="1"/>
  <c r="B249" i="33" s="1"/>
  <c r="B250" i="33" s="1"/>
  <c r="B253" i="33" s="1"/>
  <c r="B254" i="33" s="1"/>
  <c r="B255" i="33" s="1"/>
  <c r="B256" i="33" s="1"/>
  <c r="B257" i="33" s="1"/>
  <c r="B260" i="33" s="1"/>
  <c r="B261" i="33" s="1"/>
  <c r="B262" i="33" s="1"/>
  <c r="B263" i="33" s="1"/>
  <c r="B264" i="33" s="1"/>
  <c r="B267" i="33" s="1"/>
  <c r="B268" i="33" s="1"/>
  <c r="B269" i="33" s="1"/>
  <c r="B270" i="33" s="1"/>
  <c r="B271" i="33" s="1"/>
  <c r="B274" i="33" s="1"/>
  <c r="B275" i="33" s="1"/>
  <c r="B276" i="33" s="1"/>
  <c r="B277" i="33" s="1"/>
  <c r="B278" i="33" s="1"/>
  <c r="B281" i="33" s="1"/>
  <c r="B282" i="33" s="1"/>
  <c r="B283" i="33" s="1"/>
  <c r="B284" i="33" s="1"/>
  <c r="B285" i="33" s="1"/>
  <c r="B288" i="33" s="1"/>
  <c r="B289" i="33" s="1"/>
  <c r="B290" i="33" s="1"/>
  <c r="B291" i="33" s="1"/>
  <c r="B292" i="33" s="1"/>
  <c r="B295" i="33" s="1"/>
  <c r="B296" i="33" s="1"/>
  <c r="B297" i="33" s="1"/>
  <c r="B298" i="33" s="1"/>
  <c r="B299" i="33" s="1"/>
  <c r="B302" i="33" s="1"/>
  <c r="B303" i="33" s="1"/>
  <c r="B304" i="33" s="1"/>
  <c r="B305" i="33" s="1"/>
  <c r="B306" i="33" l="1"/>
  <c r="B309" i="33" s="1"/>
  <c r="C218" i="29"/>
  <c r="C227" i="29"/>
  <c r="C217" i="29"/>
  <c r="C216" i="29"/>
  <c r="C225" i="29"/>
  <c r="C221" i="29"/>
  <c r="E145" i="29"/>
  <c r="C167" i="29"/>
  <c r="E164" i="29"/>
  <c r="C209" i="29"/>
  <c r="C184" i="29"/>
  <c r="D176" i="29"/>
  <c r="C204" i="29"/>
  <c r="E142" i="29"/>
  <c r="D147" i="29"/>
  <c r="D193" i="29"/>
  <c r="E196" i="29"/>
  <c r="C146" i="29"/>
  <c r="C157" i="29"/>
  <c r="D186" i="29"/>
  <c r="E205" i="29"/>
  <c r="C187" i="29"/>
  <c r="D209" i="29"/>
  <c r="C190" i="29"/>
  <c r="E193" i="29"/>
  <c r="E194" i="29"/>
  <c r="C170" i="29"/>
  <c r="C192" i="29"/>
  <c r="D153" i="29"/>
  <c r="C162" i="29"/>
  <c r="C175" i="29"/>
  <c r="D146" i="29"/>
  <c r="E182" i="29"/>
  <c r="C151" i="29"/>
  <c r="D150" i="29"/>
  <c r="E171" i="29"/>
  <c r="C203" i="29"/>
  <c r="C201" i="29"/>
  <c r="C145" i="29"/>
  <c r="C198" i="29"/>
  <c r="C207" i="29"/>
  <c r="E206" i="29"/>
  <c r="D181" i="29"/>
  <c r="D166" i="29"/>
  <c r="D167" i="29"/>
  <c r="D151" i="29"/>
  <c r="C182" i="29"/>
  <c r="E201" i="29"/>
  <c r="D203" i="29"/>
  <c r="E189" i="29"/>
  <c r="D189" i="29"/>
  <c r="C155" i="29"/>
  <c r="D199" i="29"/>
  <c r="C188" i="29"/>
  <c r="D175" i="29"/>
  <c r="E202" i="29"/>
  <c r="C154" i="29"/>
  <c r="E144" i="29"/>
  <c r="D160" i="29"/>
  <c r="D197" i="29"/>
  <c r="C143" i="29"/>
  <c r="D202" i="29"/>
  <c r="C176" i="29"/>
  <c r="E204" i="29"/>
  <c r="E152" i="29"/>
  <c r="D174" i="29"/>
  <c r="C142" i="29"/>
  <c r="E146" i="29"/>
  <c r="E183" i="29"/>
  <c r="E195" i="29"/>
  <c r="C212" i="29"/>
  <c r="D184" i="29"/>
  <c r="D143" i="29"/>
  <c r="C196" i="29"/>
  <c r="C179" i="29"/>
  <c r="D196" i="29"/>
  <c r="D169" i="29"/>
  <c r="E154" i="29"/>
  <c r="D200" i="29"/>
  <c r="D226" i="29"/>
  <c r="E175" i="29"/>
  <c r="C180" i="29"/>
  <c r="C194" i="29"/>
  <c r="E160" i="29"/>
  <c r="D142" i="29"/>
  <c r="E143" i="29"/>
  <c r="E172" i="29"/>
  <c r="D168" i="29"/>
  <c r="E166" i="29"/>
  <c r="C172" i="29"/>
  <c r="E209" i="29"/>
  <c r="D152" i="29"/>
  <c r="C177" i="29"/>
  <c r="C229" i="29"/>
  <c r="D165" i="29"/>
  <c r="E149" i="29"/>
  <c r="D148" i="29"/>
  <c r="D155" i="29"/>
  <c r="C165" i="29"/>
  <c r="C149" i="29"/>
  <c r="C199" i="29"/>
  <c r="D156" i="29"/>
  <c r="E208" i="29"/>
  <c r="D180" i="29"/>
  <c r="E177" i="29"/>
  <c r="E192" i="29"/>
  <c r="C223" i="29"/>
  <c r="C158" i="29"/>
  <c r="D149" i="29"/>
  <c r="E186" i="29"/>
  <c r="C166" i="29"/>
  <c r="D188" i="29"/>
  <c r="D163" i="29"/>
  <c r="E178" i="29"/>
  <c r="C169" i="29"/>
  <c r="C161" i="29"/>
  <c r="C193" i="29"/>
  <c r="E188" i="29"/>
  <c r="C159" i="29"/>
  <c r="E173" i="29"/>
  <c r="E229" i="29"/>
  <c r="E230" i="29"/>
  <c r="E181" i="29"/>
  <c r="D171" i="29"/>
  <c r="C144" i="29"/>
  <c r="E198" i="29"/>
  <c r="E161" i="29"/>
  <c r="D179" i="29"/>
  <c r="D164" i="29"/>
  <c r="E190" i="29"/>
  <c r="C191" i="29"/>
  <c r="E162" i="29"/>
  <c r="C210" i="29"/>
  <c r="E179" i="29"/>
  <c r="D187" i="29"/>
  <c r="D206" i="29"/>
  <c r="C226" i="29"/>
  <c r="E153" i="29"/>
  <c r="E155" i="29"/>
  <c r="D173" i="29"/>
  <c r="E180" i="29"/>
  <c r="D190" i="29"/>
  <c r="C202" i="29"/>
  <c r="C214" i="29"/>
  <c r="E170" i="29"/>
  <c r="C148" i="29"/>
  <c r="C185" i="29"/>
  <c r="D161" i="29"/>
  <c r="C163" i="29"/>
  <c r="D192" i="29"/>
  <c r="C147" i="29"/>
  <c r="C183" i="29"/>
  <c r="E199" i="29"/>
  <c r="C153" i="29"/>
  <c r="C171" i="29"/>
  <c r="C174" i="29"/>
  <c r="C208" i="29"/>
  <c r="E187" i="29"/>
  <c r="E191" i="29"/>
  <c r="C181" i="29"/>
  <c r="E226" i="29"/>
  <c r="E203" i="29"/>
  <c r="C178" i="29"/>
  <c r="C228" i="29"/>
  <c r="D144" i="29"/>
  <c r="D194" i="29"/>
  <c r="D157" i="29"/>
  <c r="D204" i="29"/>
  <c r="C160" i="29"/>
  <c r="E163" i="29"/>
  <c r="C152" i="29"/>
  <c r="C224" i="29"/>
  <c r="D170" i="29"/>
  <c r="D191" i="29"/>
  <c r="C200" i="29"/>
  <c r="C173" i="29"/>
  <c r="C195" i="29"/>
  <c r="E176" i="29"/>
  <c r="D154" i="29"/>
  <c r="D230" i="29"/>
  <c r="C189" i="29"/>
  <c r="D145" i="29"/>
  <c r="D201" i="29"/>
  <c r="E150" i="29"/>
  <c r="C206" i="29"/>
  <c r="D185" i="29"/>
  <c r="C186" i="29"/>
  <c r="C164" i="29"/>
  <c r="C156" i="29"/>
  <c r="E169" i="29"/>
  <c r="E207" i="29"/>
  <c r="C222" i="29"/>
  <c r="C168" i="29"/>
  <c r="E159" i="29"/>
  <c r="D178" i="29"/>
  <c r="E156" i="29"/>
  <c r="D195" i="29"/>
  <c r="D229" i="29"/>
  <c r="E168" i="29"/>
  <c r="E165" i="29"/>
  <c r="D159" i="29"/>
  <c r="D162" i="29"/>
  <c r="D158" i="29"/>
  <c r="D182" i="29"/>
  <c r="E158" i="29"/>
  <c r="E174" i="29"/>
  <c r="C205" i="29"/>
  <c r="E167" i="29"/>
  <c r="D205" i="29"/>
  <c r="D198" i="29"/>
  <c r="C220" i="29"/>
  <c r="E157" i="29"/>
  <c r="C197" i="29"/>
  <c r="C215" i="29"/>
  <c r="E200" i="29"/>
  <c r="E197" i="29"/>
  <c r="D172" i="29"/>
  <c r="E185" i="29"/>
  <c r="E148" i="29"/>
  <c r="D183" i="29"/>
  <c r="E147" i="29"/>
  <c r="C150" i="29"/>
  <c r="D177" i="29"/>
  <c r="D208" i="29"/>
  <c r="C230" i="29"/>
  <c r="C213" i="29"/>
  <c r="E151" i="29"/>
  <c r="E184" i="29"/>
  <c r="D207" i="29"/>
  <c r="C211" i="29"/>
  <c r="C219" i="29"/>
  <c r="C231" i="29" l="1"/>
  <c r="B310" i="33"/>
  <c r="E233" i="29" s="1"/>
  <c r="C232" i="29"/>
  <c r="C233" i="29" l="1"/>
  <c r="D233" i="29"/>
  <c r="B311" i="33"/>
  <c r="B312" i="33" l="1"/>
  <c r="D234" i="29"/>
  <c r="E234" i="29"/>
  <c r="C234" i="29"/>
  <c r="I279" i="33"/>
  <c r="H278" i="33"/>
  <c r="E278" i="33"/>
  <c r="D278" i="33" s="1"/>
  <c r="D211" i="29" s="1"/>
  <c r="H277" i="33"/>
  <c r="E277" i="33"/>
  <c r="D277" i="33" s="1"/>
  <c r="D210" i="29" s="1"/>
  <c r="B313" i="33" l="1"/>
  <c r="H279" i="33"/>
  <c r="E211" i="29"/>
  <c r="C235" i="29"/>
  <c r="E235" i="29"/>
  <c r="D235" i="29"/>
  <c r="E210" i="29"/>
  <c r="E279" i="33"/>
  <c r="B316" i="33" l="1"/>
  <c r="C236" i="29"/>
  <c r="D279" i="33"/>
  <c r="E288" i="33"/>
  <c r="D288" i="33" s="1"/>
  <c r="E291" i="33"/>
  <c r="D291" i="33" s="1"/>
  <c r="E289" i="33"/>
  <c r="E290" i="33"/>
  <c r="H288" i="33"/>
  <c r="H289" i="33"/>
  <c r="H290" i="33"/>
  <c r="H291" i="33"/>
  <c r="C237" i="29" l="1"/>
  <c r="D237" i="29"/>
  <c r="E237" i="29"/>
  <c r="B317" i="33"/>
  <c r="D290" i="33"/>
  <c r="D219" i="29" s="1"/>
  <c r="D217" i="29"/>
  <c r="E218" i="29"/>
  <c r="E217" i="29"/>
  <c r="D220" i="29"/>
  <c r="D289" i="33"/>
  <c r="E219" i="29"/>
  <c r="E220" i="29"/>
  <c r="D238" i="29" l="1"/>
  <c r="C238" i="29"/>
  <c r="B318" i="33"/>
  <c r="E238" i="29"/>
  <c r="D218" i="29"/>
  <c r="H285" i="33"/>
  <c r="E285" i="33"/>
  <c r="D285" i="33" s="1"/>
  <c r="D216" i="29" s="1"/>
  <c r="H283" i="33"/>
  <c r="E283" i="33"/>
  <c r="D283" i="33" s="1"/>
  <c r="D214" i="29" s="1"/>
  <c r="H282" i="33"/>
  <c r="E282" i="33"/>
  <c r="D282" i="33" s="1"/>
  <c r="D213" i="29" s="1"/>
  <c r="H284" i="33"/>
  <c r="E284" i="33"/>
  <c r="D284" i="33" s="1"/>
  <c r="D215" i="29" s="1"/>
  <c r="E213" i="29" l="1"/>
  <c r="D239" i="29"/>
  <c r="C239" i="29"/>
  <c r="E239" i="29"/>
  <c r="B319" i="33"/>
  <c r="E214" i="29"/>
  <c r="E216" i="29"/>
  <c r="E215" i="29"/>
  <c r="I286" i="33"/>
  <c r="E281" i="33"/>
  <c r="D281" i="33" s="1"/>
  <c r="D212" i="29" s="1"/>
  <c r="E212" i="29" l="1"/>
  <c r="E240" i="29"/>
  <c r="B320" i="33"/>
  <c r="C241" i="29" s="1"/>
  <c r="D240" i="29"/>
  <c r="C240" i="29"/>
  <c r="H286" i="33"/>
  <c r="E286" i="33"/>
  <c r="B323" i="33" l="1"/>
  <c r="E241" i="29"/>
  <c r="D241" i="29"/>
  <c r="D286" i="33"/>
  <c r="I293" i="33"/>
  <c r="E292" i="33"/>
  <c r="E293" i="33" s="1"/>
  <c r="H292" i="33"/>
  <c r="D292" i="33" l="1"/>
  <c r="E221" i="29"/>
  <c r="D293" i="33"/>
  <c r="H293" i="33"/>
  <c r="D221" i="29" l="1"/>
  <c r="I300" i="33"/>
  <c r="H298" i="33"/>
  <c r="E298" i="33"/>
  <c r="E225" i="29" s="1"/>
  <c r="H296" i="33"/>
  <c r="E296" i="33"/>
  <c r="H297" i="33"/>
  <c r="E297" i="33"/>
  <c r="E224" i="29" s="1"/>
  <c r="H295" i="33"/>
  <c r="E295" i="33"/>
  <c r="H300" i="33" l="1"/>
  <c r="E300" i="33"/>
  <c r="E223" i="29"/>
  <c r="D295" i="33"/>
  <c r="D298" i="33"/>
  <c r="D297" i="33"/>
  <c r="D296" i="33"/>
  <c r="E222" i="29"/>
  <c r="D300" i="33" l="1"/>
  <c r="D225" i="29"/>
  <c r="D222" i="29"/>
  <c r="D224" i="29"/>
  <c r="D223" i="29"/>
  <c r="E303" i="33" l="1"/>
  <c r="D303" i="33" s="1"/>
  <c r="I307" i="33"/>
  <c r="E302" i="33"/>
  <c r="E227" i="29" s="1"/>
  <c r="I422" i="33" l="1"/>
  <c r="H422" i="33" s="1"/>
  <c r="H307" i="33"/>
  <c r="E228" i="29"/>
  <c r="D302" i="33"/>
  <c r="E307" i="33"/>
  <c r="D228" i="29"/>
  <c r="E422" i="33" l="1"/>
  <c r="D422" i="33" s="1"/>
  <c r="D227" i="29"/>
  <c r="D307" i="33"/>
  <c r="B324" i="33" l="1"/>
  <c r="B325" i="33" l="1"/>
  <c r="B326" i="33" s="1"/>
  <c r="B327" i="33" s="1"/>
  <c r="B330" i="33" s="1"/>
  <c r="B331" i="33" s="1"/>
  <c r="B332" i="33" s="1"/>
  <c r="B333" i="33" s="1"/>
  <c r="B334" i="33" s="1"/>
  <c r="B337" i="33" s="1"/>
  <c r="B338" i="33" s="1"/>
  <c r="B339" i="33" s="1"/>
  <c r="B340" i="33" s="1"/>
  <c r="B341" i="33" s="1"/>
  <c r="B344" i="33" s="1"/>
  <c r="B345" i="33" s="1"/>
  <c r="B346" i="33" s="1"/>
  <c r="B347" i="33" s="1"/>
  <c r="B348" i="33" s="1"/>
  <c r="B351" i="33" s="1"/>
  <c r="B352" i="33" s="1"/>
  <c r="B353" i="33" s="1"/>
  <c r="B354" i="33" s="1"/>
  <c r="B355" i="33" s="1"/>
  <c r="B358" i="33" s="1"/>
  <c r="B359" i="33" s="1"/>
  <c r="B360" i="33" s="1"/>
  <c r="B361" i="33" s="1"/>
  <c r="B362" i="33" l="1"/>
  <c r="E252" i="29"/>
  <c r="C266" i="29"/>
  <c r="E265" i="29"/>
  <c r="D255" i="29"/>
  <c r="C257" i="29"/>
  <c r="C253" i="29"/>
  <c r="C259" i="29"/>
  <c r="C256" i="29"/>
  <c r="E258" i="29"/>
  <c r="E264" i="29"/>
  <c r="C255" i="29"/>
  <c r="E256" i="29"/>
  <c r="E260" i="29"/>
  <c r="D260" i="29"/>
  <c r="E257" i="29"/>
  <c r="D252" i="29"/>
  <c r="D253" i="29"/>
  <c r="E253" i="29"/>
  <c r="C260" i="29"/>
  <c r="D259" i="29"/>
  <c r="D258" i="29"/>
  <c r="D263" i="29"/>
  <c r="D264" i="29"/>
  <c r="C254" i="29"/>
  <c r="C258" i="29"/>
  <c r="E266" i="29"/>
  <c r="C261" i="29"/>
  <c r="E262" i="29"/>
  <c r="C264" i="29"/>
  <c r="D254" i="29"/>
  <c r="C265" i="29"/>
  <c r="D262" i="29"/>
  <c r="D266" i="29"/>
  <c r="E254" i="29"/>
  <c r="D256" i="29"/>
  <c r="C263" i="29"/>
  <c r="E259" i="29"/>
  <c r="D261" i="29"/>
  <c r="C252" i="29"/>
  <c r="D257" i="29"/>
  <c r="D265" i="29"/>
  <c r="E263" i="29"/>
  <c r="E261" i="29"/>
  <c r="E255" i="29"/>
  <c r="C262" i="29"/>
  <c r="E247" i="29"/>
  <c r="D251" i="29"/>
  <c r="E250" i="29"/>
  <c r="C250" i="29"/>
  <c r="D250" i="29"/>
  <c r="C251" i="29"/>
  <c r="C248" i="29"/>
  <c r="C249" i="29"/>
  <c r="D249" i="29"/>
  <c r="E249" i="29"/>
  <c r="C247" i="29"/>
  <c r="E248" i="29"/>
  <c r="D247" i="29"/>
  <c r="E251" i="29"/>
  <c r="D248" i="29"/>
  <c r="C245" i="29"/>
  <c r="E245" i="29"/>
  <c r="C242" i="29"/>
  <c r="E244" i="29"/>
  <c r="C244" i="29"/>
  <c r="D243" i="29"/>
  <c r="E242" i="29"/>
  <c r="E246" i="29"/>
  <c r="D246" i="29"/>
  <c r="D244" i="29"/>
  <c r="C246" i="29"/>
  <c r="D242" i="29"/>
  <c r="C243" i="29"/>
  <c r="D245" i="29"/>
  <c r="E243" i="29"/>
  <c r="B365" i="33" l="1"/>
  <c r="C267" i="29"/>
  <c r="E271" i="29"/>
  <c r="D271" i="29"/>
  <c r="D269" i="29"/>
  <c r="C270" i="29"/>
  <c r="C271" i="29"/>
  <c r="D270" i="29"/>
  <c r="E268" i="29"/>
  <c r="E270" i="29"/>
  <c r="D267" i="29"/>
  <c r="E269" i="29"/>
  <c r="C268" i="29"/>
  <c r="C269" i="29"/>
  <c r="E267" i="29"/>
  <c r="D268" i="29"/>
  <c r="B366" i="33" l="1"/>
  <c r="B367" i="33" l="1"/>
  <c r="B368" i="33" l="1"/>
  <c r="B369" i="33" l="1"/>
  <c r="B372" i="33" l="1"/>
  <c r="B373" i="33" l="1"/>
  <c r="E278" i="29"/>
  <c r="C278" i="29"/>
  <c r="D278" i="29"/>
  <c r="B374" i="33" l="1"/>
  <c r="C279" i="29"/>
  <c r="D279" i="29" l="1"/>
  <c r="E279" i="29"/>
  <c r="B375" i="33"/>
  <c r="C280" i="29" s="1"/>
  <c r="E280" i="29" l="1"/>
  <c r="B376" i="33"/>
  <c r="D280" i="29"/>
  <c r="B379" i="33" l="1"/>
  <c r="B380" i="33" l="1"/>
  <c r="C282" i="29"/>
  <c r="D282" i="29"/>
  <c r="E282" i="29"/>
  <c r="D283" i="29" l="1"/>
  <c r="E283" i="29"/>
  <c r="C283" i="29"/>
  <c r="B381" i="33"/>
  <c r="B382" i="33" l="1"/>
  <c r="C284" i="29"/>
  <c r="D284" i="29"/>
  <c r="E284" i="29"/>
  <c r="C285" i="29"/>
  <c r="D285" i="29" l="1"/>
  <c r="B383" i="33"/>
  <c r="B386" i="33" l="1"/>
  <c r="B387" i="33" l="1"/>
  <c r="B388" i="33" l="1"/>
  <c r="B389" i="33" l="1"/>
  <c r="B390" i="33" l="1"/>
  <c r="B393" i="33" l="1"/>
  <c r="B394" i="33" l="1"/>
  <c r="B395" i="33" l="1"/>
  <c r="C277" i="29"/>
  <c r="E277" i="29"/>
  <c r="C274" i="29"/>
  <c r="D277" i="29"/>
  <c r="E276" i="29"/>
  <c r="C275" i="29"/>
  <c r="D274" i="29"/>
  <c r="E275" i="29"/>
  <c r="D275" i="29"/>
  <c r="C276" i="29"/>
  <c r="D276" i="29"/>
  <c r="E274" i="29"/>
  <c r="C289" i="29"/>
  <c r="E285" i="29"/>
  <c r="E289" i="29"/>
  <c r="E290" i="29"/>
  <c r="E288" i="29"/>
  <c r="C287" i="29"/>
  <c r="D287" i="29"/>
  <c r="E286" i="29"/>
  <c r="D286" i="29"/>
  <c r="D289" i="29"/>
  <c r="C286" i="29"/>
  <c r="E287" i="29"/>
  <c r="D288" i="29"/>
  <c r="C288" i="29"/>
  <c r="D290" i="29"/>
  <c r="C291" i="29"/>
  <c r="C290" i="29"/>
  <c r="D291" i="29"/>
  <c r="E291" i="29"/>
  <c r="D292" i="29"/>
  <c r="E293" i="29"/>
  <c r="D293" i="29"/>
  <c r="E292" i="29"/>
  <c r="C292" i="29"/>
  <c r="E294" i="29"/>
  <c r="C294" i="29"/>
  <c r="C293" i="29"/>
  <c r="B396" i="33" l="1"/>
  <c r="D294" i="29"/>
  <c r="E295" i="29"/>
  <c r="D295" i="29"/>
  <c r="B397" i="33" l="1"/>
  <c r="C295" i="29"/>
  <c r="C281" i="29"/>
  <c r="E281" i="29"/>
  <c r="D281" i="29"/>
  <c r="B400" i="33" l="1"/>
  <c r="B401" i="33" l="1"/>
  <c r="P24" i="30"/>
  <c r="E24" i="30"/>
  <c r="C23" i="30"/>
  <c r="E23" i="30"/>
  <c r="K24" i="30"/>
  <c r="D24" i="30"/>
  <c r="D23" i="30"/>
  <c r="O24" i="30"/>
  <c r="C24" i="30"/>
  <c r="B402" i="33" l="1"/>
  <c r="E299" i="29" s="1"/>
  <c r="D298" i="29"/>
  <c r="C298" i="29"/>
  <c r="E298" i="29"/>
  <c r="L24" i="30"/>
  <c r="Q24" i="30"/>
  <c r="B403" i="33" l="1"/>
  <c r="E300" i="29" s="1"/>
  <c r="C25" i="30"/>
  <c r="O26" i="30"/>
  <c r="C300" i="29"/>
  <c r="P25" i="30"/>
  <c r="M26" i="30"/>
  <c r="C299" i="29"/>
  <c r="Q26" i="30"/>
  <c r="K25" i="30"/>
  <c r="E26" i="30"/>
  <c r="C26" i="30"/>
  <c r="O25" i="30"/>
  <c r="D299" i="29"/>
  <c r="L25" i="30"/>
  <c r="D25" i="30"/>
  <c r="E25" i="30"/>
  <c r="P26" i="30"/>
  <c r="M25" i="30"/>
  <c r="L26" i="30"/>
  <c r="K26" i="30"/>
  <c r="D300" i="29"/>
  <c r="Q25" i="30"/>
  <c r="D26" i="30" l="1"/>
  <c r="Q28" i="30"/>
  <c r="B404" i="33"/>
  <c r="K28" i="30"/>
  <c r="B407" i="33" l="1"/>
  <c r="D301" i="29"/>
  <c r="C301" i="29"/>
  <c r="E301" i="29"/>
  <c r="B408" i="33" l="1"/>
  <c r="D303" i="29" s="1"/>
  <c r="E302" i="29"/>
  <c r="D302" i="29"/>
  <c r="C302" i="29"/>
  <c r="C303" i="29"/>
  <c r="E303" i="29" l="1"/>
  <c r="B409" i="33"/>
  <c r="B410" i="33" l="1"/>
  <c r="E305" i="29" s="1"/>
  <c r="C304" i="29"/>
  <c r="E304" i="29"/>
  <c r="D304" i="29"/>
  <c r="D305" i="29" l="1"/>
  <c r="C305" i="29"/>
  <c r="B411" i="33"/>
  <c r="B414" i="33" l="1"/>
  <c r="B415" i="33" s="1"/>
  <c r="B416" i="33" s="1"/>
  <c r="B417" i="33" s="1"/>
  <c r="B418" i="33" s="1"/>
  <c r="D310" i="29"/>
  <c r="E311" i="29"/>
  <c r="C310" i="29"/>
  <c r="C311" i="29"/>
  <c r="E310" i="29" l="1"/>
  <c r="D311" i="29"/>
  <c r="D27" i="30"/>
  <c r="H25" i="30"/>
  <c r="C297" i="29"/>
  <c r="C27" i="30"/>
  <c r="C28" i="30" s="1"/>
  <c r="D297" i="29"/>
  <c r="D296" i="29"/>
  <c r="H26" i="30"/>
  <c r="G23" i="30"/>
  <c r="I24" i="30"/>
  <c r="E297" i="29"/>
  <c r="I25" i="30"/>
  <c r="E296" i="29"/>
  <c r="G27" i="30"/>
  <c r="H24" i="30"/>
  <c r="I26" i="30"/>
  <c r="C296" i="29"/>
  <c r="G26" i="30"/>
  <c r="G25" i="30"/>
  <c r="E27" i="30"/>
  <c r="E28" i="30" s="1"/>
  <c r="I27" i="30"/>
  <c r="H23" i="30"/>
  <c r="G24" i="30"/>
  <c r="H27" i="30"/>
  <c r="I23" i="30"/>
  <c r="M24" i="30"/>
  <c r="M28" i="30" s="1"/>
  <c r="E306" i="29"/>
  <c r="D306" i="29"/>
  <c r="C306" i="29"/>
  <c r="C307" i="29"/>
  <c r="D308" i="29"/>
  <c r="E308" i="29"/>
  <c r="D309" i="29"/>
  <c r="C309" i="29"/>
  <c r="D307" i="29"/>
  <c r="E309" i="29"/>
  <c r="C308" i="29"/>
  <c r="E307" i="29"/>
  <c r="E313" i="29" l="1"/>
  <c r="C313" i="29"/>
  <c r="E12" i="30"/>
  <c r="E9" i="29"/>
  <c r="E13" i="29" s="1"/>
  <c r="D313" i="29"/>
  <c r="E10" i="29" s="1"/>
  <c r="E8" i="29"/>
  <c r="D28" i="30"/>
  <c r="I28" i="30"/>
  <c r="G28" i="30"/>
  <c r="E15" i="30" l="1"/>
  <c r="H28" i="30"/>
</calcChain>
</file>

<file path=xl/sharedStrings.xml><?xml version="1.0" encoding="utf-8"?>
<sst xmlns="http://schemas.openxmlformats.org/spreadsheetml/2006/main" count="35836" uniqueCount="290">
  <si>
    <t>Cumulative Repurchase Amount</t>
  </si>
  <si>
    <t>Trade Date</t>
  </si>
  <si>
    <t>Quantity Repurchased</t>
  </si>
  <si>
    <t>Average Purchase Price</t>
  </si>
  <si>
    <t>Settlement Amount</t>
  </si>
  <si>
    <t>Share Repurchase Program</t>
  </si>
  <si>
    <t>Cumulative Quantity Repurchased</t>
  </si>
  <si>
    <t>Cumulative Average Repurchase Price</t>
  </si>
  <si>
    <t xml:space="preserve"> Trade Date</t>
  </si>
  <si>
    <t>Weekly Summary</t>
  </si>
  <si>
    <t>SBM Offshore - details by trade</t>
  </si>
  <si>
    <t>Overall progress Share Repurchase Program:</t>
  </si>
  <si>
    <t>Euronext Amsterdam</t>
  </si>
  <si>
    <t>Settlement 
Amount</t>
  </si>
  <si>
    <t>Average 
Purchase Price</t>
  </si>
  <si>
    <t>Average purchase price</t>
  </si>
  <si>
    <t>DAILY BUYBACK SUMMARY</t>
  </si>
  <si>
    <t>Execution Time</t>
  </si>
  <si>
    <t>Trading Venue</t>
  </si>
  <si>
    <t>Total</t>
  </si>
  <si>
    <t>Percentage of program completed</t>
  </si>
  <si>
    <t>Time zone used: CET</t>
  </si>
  <si>
    <t>Cboe DXE</t>
  </si>
  <si>
    <t>March 1 - March 6</t>
  </si>
  <si>
    <t>-</t>
  </si>
  <si>
    <t>Shares bought on Euronext Amsterdam, Cboe DXE and Turquoise</t>
  </si>
  <si>
    <t>Turquoise</t>
  </si>
  <si>
    <t>13.86</t>
  </si>
  <si>
    <t>13.84</t>
  </si>
  <si>
    <t>13.88</t>
  </si>
  <si>
    <t>13.90</t>
  </si>
  <si>
    <t>13.94</t>
  </si>
  <si>
    <t>13.93</t>
  </si>
  <si>
    <t>13.96</t>
  </si>
  <si>
    <t>13.97</t>
  </si>
  <si>
    <t>13.95</t>
  </si>
  <si>
    <t>13.98</t>
  </si>
  <si>
    <t>14.02</t>
  </si>
  <si>
    <t>14.01</t>
  </si>
  <si>
    <t>14.04</t>
  </si>
  <si>
    <t>14.03</t>
  </si>
  <si>
    <t>14.00</t>
  </si>
  <si>
    <t>March 7 - March 13</t>
  </si>
  <si>
    <t>March 14 - March 20</t>
  </si>
  <si>
    <t>March 21 - March 27</t>
  </si>
  <si>
    <t>March 28 - April 3</t>
  </si>
  <si>
    <t>Stock markets are closed</t>
  </si>
  <si>
    <t>April 4 - April 10</t>
  </si>
  <si>
    <t>April 11 - April 17</t>
  </si>
  <si>
    <t>April 18 - April 24</t>
  </si>
  <si>
    <t>14.30</t>
  </si>
  <si>
    <t>14.29</t>
  </si>
  <si>
    <t>14.28</t>
  </si>
  <si>
    <t>14.27</t>
  </si>
  <si>
    <t>14.26</t>
  </si>
  <si>
    <t>14.25</t>
  </si>
  <si>
    <t>14.24</t>
  </si>
  <si>
    <t>14.23</t>
  </si>
  <si>
    <t>14.14</t>
  </si>
  <si>
    <t>14.13</t>
  </si>
  <si>
    <t>14.12</t>
  </si>
  <si>
    <t>14.11</t>
  </si>
  <si>
    <t>14.10</t>
  </si>
  <si>
    <t>14.09</t>
  </si>
  <si>
    <t>14.07</t>
  </si>
  <si>
    <t>14.05</t>
  </si>
  <si>
    <t>14.06</t>
  </si>
  <si>
    <t>April 25 - April 30</t>
  </si>
  <si>
    <t>May 2 - May 8</t>
  </si>
  <si>
    <t>Overview of details of last 5 trading days:</t>
  </si>
  <si>
    <t>May 9 - May 15</t>
  </si>
  <si>
    <t>May 16 - May 22</t>
  </si>
  <si>
    <t>May 23 - May 29</t>
  </si>
  <si>
    <t>May 30 - Jun 5</t>
  </si>
  <si>
    <t>Jun 6 - Jun 12</t>
  </si>
  <si>
    <t>Jun 13 - Jun 19</t>
  </si>
  <si>
    <t>Jun 27 - Jul 3</t>
  </si>
  <si>
    <t>Jul 4 - Jul 10</t>
  </si>
  <si>
    <t>14.34</t>
  </si>
  <si>
    <t>14.35</t>
  </si>
  <si>
    <t>14.33</t>
  </si>
  <si>
    <t>14.31</t>
  </si>
  <si>
    <t>14.32</t>
  </si>
  <si>
    <t>Jul 11 - Jul 17</t>
  </si>
  <si>
    <t>Jul 18 - Jul 24</t>
  </si>
  <si>
    <t>14.54</t>
  </si>
  <si>
    <t>14.53</t>
  </si>
  <si>
    <t>14.49</t>
  </si>
  <si>
    <t>14.74</t>
  </si>
  <si>
    <t>14.78</t>
  </si>
  <si>
    <t>14.79</t>
  </si>
  <si>
    <t>14.70</t>
  </si>
  <si>
    <t>14.68</t>
  </si>
  <si>
    <t>14.67</t>
  </si>
  <si>
    <t>14.77</t>
  </si>
  <si>
    <t>14.76</t>
  </si>
  <si>
    <t>14.75</t>
  </si>
  <si>
    <t>14.73</t>
  </si>
  <si>
    <t>14.71</t>
  </si>
  <si>
    <t>14.72</t>
  </si>
  <si>
    <t>14.69</t>
  </si>
  <si>
    <t>14.80</t>
  </si>
  <si>
    <t>14.85</t>
  </si>
  <si>
    <t>14.84</t>
  </si>
  <si>
    <t>14.81</t>
  </si>
  <si>
    <t>14.66</t>
  </si>
  <si>
    <t>14.63</t>
  </si>
  <si>
    <t>14.60</t>
  </si>
  <si>
    <t>14.59</t>
  </si>
  <si>
    <t>14.61</t>
  </si>
  <si>
    <t>14.62</t>
  </si>
  <si>
    <t>14.65</t>
  </si>
  <si>
    <t>14.64</t>
  </si>
  <si>
    <t>14.82</t>
  </si>
  <si>
    <t>14.83</t>
  </si>
  <si>
    <t>Jul 25 - Jul 31</t>
  </si>
  <si>
    <t>15.03</t>
  </si>
  <si>
    <t>15.01</t>
  </si>
  <si>
    <t>14.98</t>
  </si>
  <si>
    <t>14.97</t>
  </si>
  <si>
    <t>14.95</t>
  </si>
  <si>
    <t>14.96</t>
  </si>
  <si>
    <t>14.94</t>
  </si>
  <si>
    <t>15.00</t>
  </si>
  <si>
    <t>14.99</t>
  </si>
  <si>
    <t>Aug 1 - Aug 7</t>
  </si>
  <si>
    <t>15.05</t>
  </si>
  <si>
    <t>15.04</t>
  </si>
  <si>
    <t>14.93</t>
  </si>
  <si>
    <t>14.88</t>
  </si>
  <si>
    <t>14.90</t>
  </si>
  <si>
    <t>14.89</t>
  </si>
  <si>
    <t>14.91</t>
  </si>
  <si>
    <t>14.87</t>
  </si>
  <si>
    <t>14.56</t>
  </si>
  <si>
    <t>14.52</t>
  </si>
  <si>
    <t>14.51</t>
  </si>
  <si>
    <t>14.57</t>
  </si>
  <si>
    <t>14.48</t>
  </si>
  <si>
    <t>14.46</t>
  </si>
  <si>
    <t>14.50</t>
  </si>
  <si>
    <t>14.47</t>
  </si>
  <si>
    <t>14.45</t>
  </si>
  <si>
    <t>14.55</t>
  </si>
  <si>
    <t>14.43</t>
  </si>
  <si>
    <t>14.44</t>
  </si>
  <si>
    <t>13.83</t>
  </si>
  <si>
    <t>13.92</t>
  </si>
  <si>
    <t>13.89</t>
  </si>
  <si>
    <t>13.99</t>
  </si>
  <si>
    <t>13.91</t>
  </si>
  <si>
    <t>13.80</t>
  </si>
  <si>
    <t>13.78</t>
  </si>
  <si>
    <t>13.77</t>
  </si>
  <si>
    <t>13.73</t>
  </si>
  <si>
    <t>13.74</t>
  </si>
  <si>
    <t>13.76</t>
  </si>
  <si>
    <t>13.75</t>
  </si>
  <si>
    <t>13.69</t>
  </si>
  <si>
    <t>13.68</t>
  </si>
  <si>
    <t>13.64</t>
  </si>
  <si>
    <t>13.79</t>
  </si>
  <si>
    <t>14.08</t>
  </si>
  <si>
    <t>13.87</t>
  </si>
  <si>
    <t>13.85</t>
  </si>
  <si>
    <t>13.81</t>
  </si>
  <si>
    <t>13.82</t>
  </si>
  <si>
    <t>14.17</t>
  </si>
  <si>
    <t>14.18</t>
  </si>
  <si>
    <t>14.19</t>
  </si>
  <si>
    <t>14.16</t>
  </si>
  <si>
    <t>14.15</t>
  </si>
  <si>
    <t>14.22</t>
  </si>
  <si>
    <t>1) on 8 August 2024 SBM Offshore increased the program started on March 1, 2024 from EUR 65m to EUR 130m and amended the Envisaged end date from December 31, 2024 to April 30, 2025</t>
  </si>
  <si>
    <r>
      <t>Total amount to be purchased</t>
    </r>
    <r>
      <rPr>
        <vertAlign val="superscript"/>
        <sz val="9"/>
        <color theme="1"/>
        <rFont val="Arial"/>
        <family val="2"/>
      </rPr>
      <t>1)</t>
    </r>
  </si>
  <si>
    <r>
      <t>Start Date</t>
    </r>
    <r>
      <rPr>
        <vertAlign val="superscript"/>
        <sz val="9"/>
        <color theme="1"/>
        <rFont val="Arial"/>
        <family val="2"/>
      </rPr>
      <t>1)</t>
    </r>
  </si>
  <si>
    <r>
      <t>Envisaged end date</t>
    </r>
    <r>
      <rPr>
        <vertAlign val="superscript"/>
        <sz val="9"/>
        <color theme="1"/>
        <rFont val="Arial"/>
        <family val="2"/>
      </rPr>
      <t>1)</t>
    </r>
  </si>
  <si>
    <t>16.03</t>
  </si>
  <si>
    <t>15.99</t>
  </si>
  <si>
    <t>16.00</t>
  </si>
  <si>
    <t>16.01</t>
  </si>
  <si>
    <t>16.02</t>
  </si>
  <si>
    <t>15.97</t>
  </si>
  <si>
    <t>15.96</t>
  </si>
  <si>
    <t>15.95</t>
  </si>
  <si>
    <t>15.92</t>
  </si>
  <si>
    <t>16.34</t>
  </si>
  <si>
    <t>16.33</t>
  </si>
  <si>
    <t>16.35</t>
  </si>
  <si>
    <t>16.41</t>
  </si>
  <si>
    <t>16.40</t>
  </si>
  <si>
    <t>16.30</t>
  </si>
  <si>
    <t>16.37</t>
  </si>
  <si>
    <t>16.38</t>
  </si>
  <si>
    <t>16.31</t>
  </si>
  <si>
    <t>16.32</t>
  </si>
  <si>
    <t>16.28</t>
  </si>
  <si>
    <t>16.39</t>
  </si>
  <si>
    <t>Aug 8 - Aug 14</t>
  </si>
  <si>
    <t>16.42</t>
  </si>
  <si>
    <t>16.43</t>
  </si>
  <si>
    <t>16.48</t>
  </si>
  <si>
    <t>16.49</t>
  </si>
  <si>
    <t>16.55</t>
  </si>
  <si>
    <t>16.56</t>
  </si>
  <si>
    <t>16.54</t>
  </si>
  <si>
    <t>16.52</t>
  </si>
  <si>
    <t>16.53</t>
  </si>
  <si>
    <t>16.61</t>
  </si>
  <si>
    <t>16.59</t>
  </si>
  <si>
    <t>16.60</t>
  </si>
  <si>
    <t>16.63</t>
  </si>
  <si>
    <t>16.64</t>
  </si>
  <si>
    <t>16.66</t>
  </si>
  <si>
    <t>Aug 15 - Aug 21</t>
  </si>
  <si>
    <t>Aug 22 - Aug 28</t>
  </si>
  <si>
    <t>Aug 29 - Sep 4</t>
  </si>
  <si>
    <t>Aug 5 - Sep 11</t>
  </si>
  <si>
    <t>Sep 12 - Sep 18</t>
  </si>
  <si>
    <t>Sep 19 - Sep 25</t>
  </si>
  <si>
    <t>Sep 26 - Oct 02</t>
  </si>
  <si>
    <t>Oct 3 - Oct 9</t>
  </si>
  <si>
    <t>Oct 10 - Oct 16</t>
  </si>
  <si>
    <t>Oct 17 - Oct 23</t>
  </si>
  <si>
    <t>Oct 24 - Oct 30</t>
  </si>
  <si>
    <t>Nov 7 - Nov 13</t>
  </si>
  <si>
    <t xml:space="preserve">  </t>
  </si>
  <si>
    <t>Nov 14 - Nov 20</t>
  </si>
  <si>
    <t xml:space="preserve"> </t>
  </si>
  <si>
    <t xml:space="preserve">Nov 21 - Nov 27 </t>
  </si>
  <si>
    <t xml:space="preserve">Nov 28 - Dec 4 </t>
  </si>
  <si>
    <t>Dec 5 - Dec  11</t>
  </si>
  <si>
    <t>Dec 12 - 18 Dec</t>
  </si>
  <si>
    <t>Dec 19 - 24 Dec</t>
  </si>
  <si>
    <t>16.92</t>
  </si>
  <si>
    <t>16.91</t>
  </si>
  <si>
    <t>16.89</t>
  </si>
  <si>
    <t>16.90</t>
  </si>
  <si>
    <t>16.97</t>
  </si>
  <si>
    <t>16.98</t>
  </si>
  <si>
    <t>16.96</t>
  </si>
  <si>
    <t>16.95</t>
  </si>
  <si>
    <t>16.94</t>
  </si>
  <si>
    <t>16.93</t>
  </si>
  <si>
    <t>16.87</t>
  </si>
  <si>
    <t>16.88</t>
  </si>
  <si>
    <t>16.86</t>
  </si>
  <si>
    <t>16.85</t>
  </si>
  <si>
    <t>16.83</t>
  </si>
  <si>
    <t>16.82</t>
  </si>
  <si>
    <t>16.81</t>
  </si>
  <si>
    <t>16.84</t>
  </si>
  <si>
    <t>Dec 26 - Jan 1</t>
  </si>
  <si>
    <t>17.02</t>
  </si>
  <si>
    <t>17.01</t>
  </si>
  <si>
    <t>17.00</t>
  </si>
  <si>
    <t>17.20</t>
  </si>
  <si>
    <t>17.21</t>
  </si>
  <si>
    <t>17.18</t>
  </si>
  <si>
    <t>17.17</t>
  </si>
  <si>
    <t>17.13</t>
  </si>
  <si>
    <t>17.14</t>
  </si>
  <si>
    <t>17.16</t>
  </si>
  <si>
    <t>17.12</t>
  </si>
  <si>
    <t>17.15</t>
  </si>
  <si>
    <t>17.11</t>
  </si>
  <si>
    <t>17.19</t>
  </si>
  <si>
    <t>17.22</t>
  </si>
  <si>
    <t>Jan 2 - Jan 8</t>
  </si>
  <si>
    <t>17.24</t>
  </si>
  <si>
    <t>17.23</t>
  </si>
  <si>
    <t>17.27</t>
  </si>
  <si>
    <t>17.26</t>
  </si>
  <si>
    <t>17.25</t>
  </si>
  <si>
    <t>Jan 9 - Jan 15</t>
  </si>
  <si>
    <t>Jan 16 - Jan 22</t>
  </si>
  <si>
    <t>Jan 23 - Jan 29</t>
  </si>
  <si>
    <t>Jan 30 - Feb 05</t>
  </si>
  <si>
    <t>Feb 6 -  Feb 12</t>
  </si>
  <si>
    <t>Feb 13 -  Feb 19</t>
  </si>
  <si>
    <t>Feb 20 -  Feb 26</t>
  </si>
  <si>
    <t>Feb 27 -  Mar 5</t>
  </si>
  <si>
    <t>Mar 6 -  Mar 12</t>
  </si>
  <si>
    <t>Mar 13 -  Mar 19</t>
  </si>
  <si>
    <t>Mar 20 -  Mar 26</t>
  </si>
  <si>
    <t>Mar 27 -  Apr 2</t>
  </si>
  <si>
    <t xml:space="preserve"> Apr 3 - Apr 9</t>
  </si>
  <si>
    <t xml:space="preserve"> Apr 10 - Apr 16</t>
  </si>
  <si>
    <t/>
  </si>
  <si>
    <t>NO SHARES PURCHAS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8" formatCode="&quot;€&quot;\ #,##0.00;[Red]&quot;€&quot;\ \-#,##0.00"/>
    <numFmt numFmtId="44" formatCode="_ &quot;€&quot;\ * #,##0.00_ ;_ &quot;€&quot;\ * \-#,##0.00_ ;_ &quot;€&quot;\ * &quot;-&quot;??_ ;_ @_ "/>
    <numFmt numFmtId="43" formatCode="_ * #,##0.00_ ;_ * \-#,##0.00_ ;_ * &quot;-&quot;??_ ;_ @_ "/>
    <numFmt numFmtId="164" formatCode="_-* #,##0.00_-;\-* #,##0.00_-;_-* &quot;-&quot;??_-;_-@_-"/>
    <numFmt numFmtId="165" formatCode="_(&quot;$&quot;* #,##0.00_);_(&quot;$&quot;* \(#,##0.00\);_(&quot;$&quot;* &quot;-&quot;??_);_(@_)"/>
    <numFmt numFmtId="166" formatCode="_(* #,##0.00_);_(* \(#,##0.00\);_(* &quot;-&quot;??_);_(@_)"/>
    <numFmt numFmtId="167" formatCode="[$€-413]\ #,##0.00"/>
    <numFmt numFmtId="168" formatCode="[$-F400]h:mm:ss\ AM/PM"/>
    <numFmt numFmtId="169" formatCode="_(* #,##0_);_(* \(#,##0\);_(* &quot;-&quot;??_);_(@_)"/>
    <numFmt numFmtId="170" formatCode="[$-413]d\-mmm\-yy;@"/>
    <numFmt numFmtId="171" formatCode="[$-409]mmmm\ d\,\ yyyy;@"/>
    <numFmt numFmtId="172" formatCode="[$EUR]\ #,##0.00"/>
    <numFmt numFmtId="173" formatCode="[$EUR]\ #,##0"/>
    <numFmt numFmtId="174" formatCode="[$-F800]dddd\,\ mmmm\ dd\,\ yyyy"/>
    <numFmt numFmtId="175" formatCode="_(* #,##0.0000_);_(* \(#,##0.0000\);_(* &quot;-&quot;??_);_(@_)"/>
    <numFmt numFmtId="176" formatCode="_(* #,##0.0000000_);_(* \(#,##0.0000000\);_(* &quot;-&quot;??_);_(@_)"/>
  </numFmts>
  <fonts count="64">
    <font>
      <sz val="11"/>
      <color theme="1"/>
      <name val="Calibri"/>
      <family val="2"/>
      <scheme val="minor"/>
    </font>
    <font>
      <sz val="10"/>
      <name val="Arial"/>
      <family val="2"/>
    </font>
    <font>
      <b/>
      <sz val="10"/>
      <color indexed="18"/>
      <name val="Arial"/>
      <family val="2"/>
    </font>
    <font>
      <sz val="10"/>
      <color indexed="18"/>
      <name val="Arial"/>
      <family val="2"/>
    </font>
    <font>
      <b/>
      <sz val="10"/>
      <color indexed="9"/>
      <name val="Arial"/>
      <family val="2"/>
    </font>
    <font>
      <sz val="11"/>
      <color indexed="8"/>
      <name val="Calibri"/>
      <family val="2"/>
    </font>
    <font>
      <sz val="11"/>
      <color theme="1"/>
      <name val="Calibri"/>
      <family val="2"/>
      <scheme val="minor"/>
    </font>
    <font>
      <sz val="10"/>
      <color theme="1"/>
      <name val="Arial"/>
      <family val="2"/>
    </font>
    <font>
      <b/>
      <sz val="15"/>
      <color theme="3"/>
      <name val="Calibri"/>
      <family val="2"/>
      <scheme val="minor"/>
    </font>
    <font>
      <b/>
      <sz val="13"/>
      <color theme="3"/>
      <name val="Calibri"/>
      <family val="2"/>
      <scheme val="minor"/>
    </font>
    <font>
      <b/>
      <sz val="11"/>
      <color theme="3"/>
      <name val="Calibri"/>
      <family val="2"/>
      <scheme val="minor"/>
    </font>
    <font>
      <sz val="10"/>
      <color indexed="8"/>
      <name val="Calibri"/>
      <family val="2"/>
    </font>
    <font>
      <sz val="10"/>
      <color theme="1"/>
      <name val="Calibri"/>
      <family val="2"/>
      <scheme val="minor"/>
    </font>
    <font>
      <sz val="8"/>
      <name val="Myriad Roman"/>
    </font>
    <font>
      <sz val="10"/>
      <color theme="0"/>
      <name val="Calibri"/>
      <family val="2"/>
      <scheme val="minor"/>
    </font>
    <font>
      <sz val="10"/>
      <color rgb="FF9C0006"/>
      <name val="Calibri"/>
      <family val="2"/>
      <scheme val="minor"/>
    </font>
    <font>
      <b/>
      <sz val="10"/>
      <color rgb="FFFA7D00"/>
      <name val="Calibri"/>
      <family val="2"/>
      <scheme val="minor"/>
    </font>
    <font>
      <b/>
      <sz val="10"/>
      <color theme="0"/>
      <name val="Calibri"/>
      <family val="2"/>
      <scheme val="minor"/>
    </font>
    <font>
      <i/>
      <sz val="10"/>
      <color rgb="FF7F7F7F"/>
      <name val="Calibri"/>
      <family val="2"/>
      <scheme val="minor"/>
    </font>
    <font>
      <sz val="10"/>
      <color rgb="FF006100"/>
      <name val="Calibri"/>
      <family val="2"/>
      <scheme val="minor"/>
    </font>
    <font>
      <u/>
      <sz val="11"/>
      <color theme="10"/>
      <name val="Calibri"/>
      <family val="2"/>
      <scheme val="minor"/>
    </font>
    <font>
      <sz val="10"/>
      <color rgb="FF3F3F76"/>
      <name val="Calibri"/>
      <family val="2"/>
      <scheme val="minor"/>
    </font>
    <font>
      <sz val="10"/>
      <color rgb="FFFA7D00"/>
      <name val="Calibri"/>
      <family val="2"/>
      <scheme val="minor"/>
    </font>
    <font>
      <sz val="10"/>
      <color rgb="FF9C6500"/>
      <name val="Calibri"/>
      <family val="2"/>
      <scheme val="minor"/>
    </font>
    <font>
      <b/>
      <sz val="10"/>
      <color rgb="FF3F3F3F"/>
      <name val="Calibri"/>
      <family val="2"/>
      <scheme val="minor"/>
    </font>
    <font>
      <sz val="18"/>
      <color theme="3"/>
      <name val="Cambria"/>
      <family val="2"/>
      <scheme val="major"/>
    </font>
    <font>
      <b/>
      <sz val="10"/>
      <color theme="1"/>
      <name val="Calibri"/>
      <family val="2"/>
      <scheme val="minor"/>
    </font>
    <font>
      <sz val="10"/>
      <color rgb="FFFF0000"/>
      <name val="Calibri"/>
      <family val="2"/>
      <scheme val="minor"/>
    </font>
    <font>
      <b/>
      <sz val="10"/>
      <color theme="1"/>
      <name val="Arial"/>
      <family val="2"/>
    </font>
    <font>
      <sz val="11"/>
      <color theme="1"/>
      <name val="Arial"/>
      <family val="2"/>
    </font>
    <font>
      <b/>
      <sz val="10"/>
      <name val="Arial"/>
      <family val="2"/>
    </font>
    <font>
      <sz val="9"/>
      <color theme="1"/>
      <name val="Arial"/>
      <family val="2"/>
    </font>
    <font>
      <b/>
      <sz val="18"/>
      <color rgb="FFEE6612"/>
      <name val="Arial"/>
      <family val="2"/>
    </font>
    <font>
      <i/>
      <sz val="9"/>
      <color theme="1"/>
      <name val="Arial"/>
      <family val="2"/>
    </font>
    <font>
      <b/>
      <sz val="12"/>
      <color rgb="FFEA650D"/>
      <name val="Arial"/>
      <family val="2"/>
    </font>
    <font>
      <b/>
      <sz val="10"/>
      <color rgb="FFEA650D"/>
      <name val="Arial"/>
      <family val="2"/>
    </font>
    <font>
      <b/>
      <sz val="14"/>
      <color rgb="FFEA650D"/>
      <name val="Arial"/>
      <family val="2"/>
    </font>
    <font>
      <sz val="9"/>
      <name val="Arial"/>
      <family val="2"/>
    </font>
    <font>
      <b/>
      <sz val="9"/>
      <color theme="1"/>
      <name val="Arial"/>
      <family val="2"/>
    </font>
    <font>
      <b/>
      <sz val="11"/>
      <color rgb="FFEA650D"/>
      <name val="Arial"/>
      <family val="2"/>
    </font>
    <font>
      <sz val="9"/>
      <color theme="1"/>
      <name val="Calibri"/>
      <family val="2"/>
      <scheme val="minor"/>
    </font>
    <font>
      <b/>
      <sz val="10"/>
      <color theme="0"/>
      <name val="Arial"/>
      <family val="2"/>
    </font>
    <font>
      <sz val="8"/>
      <name val="Calibri"/>
      <family val="2"/>
      <scheme val="minor"/>
    </font>
    <font>
      <sz val="9"/>
      <name val="Arial"/>
      <family val="2"/>
    </font>
    <font>
      <sz val="9"/>
      <color theme="1"/>
      <name val="Arial"/>
      <family val="2"/>
    </font>
    <font>
      <b/>
      <sz val="12"/>
      <color rgb="FFEA650D"/>
      <name val="Arial"/>
      <family val="2"/>
    </font>
    <font>
      <b/>
      <sz val="9"/>
      <color theme="1"/>
      <name val="Arial"/>
      <family val="2"/>
    </font>
    <font>
      <b/>
      <sz val="14"/>
      <color rgb="FFEA650D"/>
      <name val="Arial"/>
      <family val="2"/>
    </font>
    <font>
      <b/>
      <sz val="10"/>
      <color indexed="18"/>
      <name val="Arial"/>
      <family val="2"/>
    </font>
    <font>
      <sz val="10"/>
      <name val="Arial"/>
      <family val="2"/>
    </font>
    <font>
      <b/>
      <sz val="10"/>
      <color rgb="FFEA650D"/>
      <name val="Arial"/>
      <family val="2"/>
    </font>
    <font>
      <b/>
      <sz val="10"/>
      <color indexed="9"/>
      <name val="Arial"/>
      <family val="2"/>
    </font>
    <font>
      <b/>
      <sz val="10"/>
      <color theme="0"/>
      <name val="Arial"/>
      <family val="2"/>
    </font>
    <font>
      <sz val="10"/>
      <color theme="1"/>
      <name val="Arial"/>
      <family val="2"/>
    </font>
    <font>
      <b/>
      <sz val="9"/>
      <name val="Arial"/>
      <family val="2"/>
    </font>
    <font>
      <sz val="11"/>
      <color theme="1"/>
      <name val="Arial"/>
      <family val="2"/>
    </font>
    <font>
      <b/>
      <sz val="9"/>
      <color theme="1"/>
      <name val="Arial"/>
      <family val="2"/>
    </font>
    <font>
      <b/>
      <sz val="11"/>
      <color theme="1"/>
      <name val="Arial"/>
      <family val="2"/>
    </font>
    <font>
      <sz val="9"/>
      <name val="Arial"/>
      <family val="2"/>
    </font>
    <font>
      <sz val="9"/>
      <color theme="1"/>
      <name val="Arial"/>
      <family val="2"/>
    </font>
    <font>
      <b/>
      <sz val="9"/>
      <color indexed="9"/>
      <name val="Arial"/>
      <family val="2"/>
    </font>
    <font>
      <vertAlign val="superscript"/>
      <sz val="9"/>
      <color theme="1"/>
      <name val="Arial"/>
      <family val="2"/>
    </font>
    <font>
      <i/>
      <sz val="8"/>
      <color theme="1"/>
      <name val="Arial"/>
      <family val="2"/>
    </font>
    <font>
      <sz val="10"/>
      <color rgb="FF000000"/>
      <name val="Arial"/>
      <family val="2"/>
    </font>
  </fonts>
  <fills count="36">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FF"/>
        <bgColor rgb="FF000000"/>
      </patternFill>
    </fill>
  </fills>
  <borders count="2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64"/>
      </bottom>
      <diagonal/>
    </border>
    <border>
      <left/>
      <right style="thin">
        <color theme="0"/>
      </right>
      <top/>
      <bottom style="thin">
        <color rgb="FFEA650D"/>
      </bottom>
      <diagonal/>
    </border>
    <border>
      <left style="thin">
        <color theme="0"/>
      </left>
      <right style="thin">
        <color theme="0"/>
      </right>
      <top/>
      <bottom style="thin">
        <color rgb="FFEA650D"/>
      </bottom>
      <diagonal/>
    </border>
    <border>
      <left style="thin">
        <color theme="0"/>
      </left>
      <right/>
      <top/>
      <bottom style="thin">
        <color rgb="FFEA650D"/>
      </bottom>
      <diagonal/>
    </border>
    <border>
      <left/>
      <right/>
      <top/>
      <bottom style="double">
        <color auto="1"/>
      </bottom>
      <diagonal/>
    </border>
    <border>
      <left/>
      <right/>
      <top style="thin">
        <color indexed="64"/>
      </top>
      <bottom style="double">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double">
        <color indexed="64"/>
      </top>
      <bottom/>
      <diagonal/>
    </border>
    <border>
      <left/>
      <right/>
      <top style="thin">
        <color indexed="64"/>
      </top>
      <bottom/>
      <diagonal/>
    </border>
  </borders>
  <cellStyleXfs count="183">
    <xf numFmtId="0" fontId="0" fillId="0" borderId="0"/>
    <xf numFmtId="166" fontId="5" fillId="0" borderId="0" applyFont="0" applyFill="0" applyBorder="0" applyAlignment="0" applyProtection="0"/>
    <xf numFmtId="164" fontId="6" fillId="0" borderId="0" applyFont="0" applyFill="0" applyBorder="0" applyAlignment="0" applyProtection="0"/>
    <xf numFmtId="0" fontId="1" fillId="0" borderId="0"/>
    <xf numFmtId="9" fontId="6" fillId="0" borderId="0" applyFont="0" applyFill="0" applyBorder="0" applyAlignment="0" applyProtection="0"/>
    <xf numFmtId="166" fontId="6" fillId="0" borderId="0" applyFont="0" applyFill="0" applyBorder="0" applyAlignment="0" applyProtection="0"/>
    <xf numFmtId="166" fontId="1" fillId="0" borderId="0" applyFont="0" applyFill="0" applyBorder="0" applyAlignment="0" applyProtection="0"/>
    <xf numFmtId="164" fontId="1" fillId="0" borderId="0" applyFont="0" applyFill="0" applyBorder="0" applyAlignment="0" applyProtection="0"/>
    <xf numFmtId="0" fontId="1" fillId="0" borderId="0"/>
    <xf numFmtId="0" fontId="1" fillId="0" borderId="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9" fontId="5" fillId="0" borderId="0" applyFont="0" applyFill="0" applyBorder="0" applyAlignment="0" applyProtection="0"/>
    <xf numFmtId="165" fontId="5" fillId="0" borderId="0" applyFont="0" applyFill="0" applyBorder="0" applyAlignment="0" applyProtection="0"/>
    <xf numFmtId="166" fontId="13" fillId="0" borderId="0" applyFont="0" applyFill="0" applyBorder="0" applyAlignment="0" applyProtection="0"/>
    <xf numFmtId="0" fontId="6" fillId="0" borderId="0"/>
    <xf numFmtId="0" fontId="13" fillId="0" borderId="0"/>
    <xf numFmtId="164" fontId="13" fillId="0" borderId="0" applyFont="0" applyFill="0" applyBorder="0" applyAlignment="0" applyProtection="0"/>
    <xf numFmtId="0" fontId="12" fillId="12" borderId="0" applyNumberFormat="0" applyBorder="0" applyAlignment="0" applyProtection="0"/>
    <xf numFmtId="0" fontId="12" fillId="16" borderId="0" applyNumberFormat="0" applyBorder="0" applyAlignment="0" applyProtection="0"/>
    <xf numFmtId="0" fontId="12" fillId="20" borderId="0" applyNumberFormat="0" applyBorder="0" applyAlignment="0" applyProtection="0"/>
    <xf numFmtId="0" fontId="12" fillId="24" borderId="0" applyNumberFormat="0" applyBorder="0" applyAlignment="0" applyProtection="0"/>
    <xf numFmtId="0" fontId="12" fillId="28" borderId="0" applyNumberFormat="0" applyBorder="0" applyAlignment="0" applyProtection="0"/>
    <xf numFmtId="0" fontId="12" fillId="32" borderId="0" applyNumberFormat="0" applyBorder="0" applyAlignment="0" applyProtection="0"/>
    <xf numFmtId="0" fontId="12" fillId="13" borderId="0" applyNumberFormat="0" applyBorder="0" applyAlignment="0" applyProtection="0"/>
    <xf numFmtId="0" fontId="12" fillId="17" borderId="0" applyNumberFormat="0" applyBorder="0" applyAlignment="0" applyProtection="0"/>
    <xf numFmtId="0" fontId="12" fillId="21" borderId="0" applyNumberFormat="0" applyBorder="0" applyAlignment="0" applyProtection="0"/>
    <xf numFmtId="0" fontId="12" fillId="25" borderId="0" applyNumberFormat="0" applyBorder="0" applyAlignment="0" applyProtection="0"/>
    <xf numFmtId="0" fontId="12" fillId="29" borderId="0" applyNumberFormat="0" applyBorder="0" applyAlignment="0" applyProtection="0"/>
    <xf numFmtId="0" fontId="12" fillId="33" borderId="0" applyNumberFormat="0" applyBorder="0" applyAlignment="0" applyProtection="0"/>
    <xf numFmtId="0" fontId="14" fillId="14" borderId="0" applyNumberFormat="0" applyBorder="0" applyAlignment="0" applyProtection="0"/>
    <xf numFmtId="0" fontId="14" fillId="18" borderId="0" applyNumberFormat="0" applyBorder="0" applyAlignment="0" applyProtection="0"/>
    <xf numFmtId="0" fontId="14" fillId="22" borderId="0" applyNumberFormat="0" applyBorder="0" applyAlignment="0" applyProtection="0"/>
    <xf numFmtId="0" fontId="14" fillId="26" borderId="0" applyNumberFormat="0" applyBorder="0" applyAlignment="0" applyProtection="0"/>
    <xf numFmtId="0" fontId="14" fillId="30" borderId="0" applyNumberFormat="0" applyBorder="0" applyAlignment="0" applyProtection="0"/>
    <xf numFmtId="0" fontId="14" fillId="34" borderId="0" applyNumberFormat="0" applyBorder="0" applyAlignment="0" applyProtection="0"/>
    <xf numFmtId="0" fontId="14" fillId="11" borderId="0" applyNumberFormat="0" applyBorder="0" applyAlignment="0" applyProtection="0"/>
    <xf numFmtId="0" fontId="14" fillId="15" borderId="0" applyNumberFormat="0" applyBorder="0" applyAlignment="0" applyProtection="0"/>
    <xf numFmtId="0" fontId="14" fillId="19" borderId="0" applyNumberFormat="0" applyBorder="0" applyAlignment="0" applyProtection="0"/>
    <xf numFmtId="0" fontId="14" fillId="23" borderId="0" applyNumberFormat="0" applyBorder="0" applyAlignment="0" applyProtection="0"/>
    <xf numFmtId="0" fontId="14" fillId="27" borderId="0" applyNumberFormat="0" applyBorder="0" applyAlignment="0" applyProtection="0"/>
    <xf numFmtId="0" fontId="14" fillId="31" borderId="0" applyNumberFormat="0" applyBorder="0" applyAlignment="0" applyProtection="0"/>
    <xf numFmtId="0" fontId="15" fillId="5" borderId="0" applyNumberFormat="0" applyBorder="0" applyAlignment="0" applyProtection="0"/>
    <xf numFmtId="0" fontId="16" fillId="8" borderId="4" applyNumberFormat="0" applyAlignment="0" applyProtection="0"/>
    <xf numFmtId="0" fontId="17" fillId="9" borderId="7" applyNumberFormat="0" applyAlignment="0" applyProtection="0"/>
    <xf numFmtId="164" fontId="13" fillId="0" borderId="0" applyFont="0" applyFill="0" applyBorder="0" applyAlignment="0" applyProtection="0"/>
    <xf numFmtId="164" fontId="12" fillId="0" borderId="0" applyFont="0" applyFill="0" applyBorder="0" applyAlignment="0" applyProtection="0"/>
    <xf numFmtId="165" fontId="13" fillId="0" borderId="0" applyFont="0" applyFill="0" applyBorder="0" applyAlignment="0" applyProtection="0"/>
    <xf numFmtId="0" fontId="18" fillId="0" borderId="0" applyNumberFormat="0" applyFill="0" applyBorder="0" applyAlignment="0" applyProtection="0"/>
    <xf numFmtId="0" fontId="19" fillId="4" borderId="0" applyNumberFormat="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20" fillId="0" borderId="0" applyNumberFormat="0" applyFill="0" applyBorder="0" applyAlignment="0" applyProtection="0"/>
    <xf numFmtId="0" fontId="21" fillId="7" borderId="4" applyNumberFormat="0" applyAlignment="0" applyProtection="0"/>
    <xf numFmtId="0" fontId="22" fillId="0" borderId="6" applyNumberFormat="0" applyFill="0" applyAlignment="0" applyProtection="0"/>
    <xf numFmtId="0" fontId="23" fillId="6" borderId="0" applyNumberFormat="0" applyBorder="0" applyAlignment="0" applyProtection="0"/>
    <xf numFmtId="0" fontId="12" fillId="10" borderId="8" applyNumberFormat="0" applyFont="0" applyAlignment="0" applyProtection="0"/>
    <xf numFmtId="0" fontId="24" fillId="8" borderId="5" applyNumberFormat="0" applyAlignment="0" applyProtection="0"/>
    <xf numFmtId="9" fontId="13" fillId="0" borderId="0" applyFont="0" applyFill="0" applyBorder="0" applyAlignment="0" applyProtection="0"/>
    <xf numFmtId="9" fontId="12" fillId="0" borderId="0" applyFont="0" applyFill="0" applyBorder="0" applyAlignment="0" applyProtection="0"/>
    <xf numFmtId="9" fontId="6" fillId="0" borderId="0" applyFont="0" applyFill="0" applyBorder="0" applyAlignment="0" applyProtection="0"/>
    <xf numFmtId="9" fontId="12" fillId="0" borderId="0" applyFont="0" applyFill="0" applyBorder="0" applyAlignment="0" applyProtection="0"/>
    <xf numFmtId="0" fontId="25" fillId="0" borderId="0" applyNumberFormat="0" applyFill="0" applyBorder="0" applyAlignment="0" applyProtection="0"/>
    <xf numFmtId="0" fontId="26" fillId="0" borderId="9" applyNumberFormat="0" applyFill="0" applyAlignment="0" applyProtection="0"/>
    <xf numFmtId="0" fontId="27" fillId="0" borderId="0" applyNumberFormat="0" applyFill="0" applyBorder="0" applyAlignment="0" applyProtection="0"/>
    <xf numFmtId="166" fontId="6" fillId="0" borderId="0" applyFont="0" applyFill="0" applyBorder="0" applyAlignment="0" applyProtection="0"/>
    <xf numFmtId="43" fontId="6" fillId="0" borderId="0" applyFont="0" applyFill="0" applyBorder="0" applyAlignment="0" applyProtection="0"/>
    <xf numFmtId="164" fontId="6" fillId="0" borderId="0" applyFont="0" applyFill="0" applyBorder="0" applyAlignment="0" applyProtection="0"/>
    <xf numFmtId="0" fontId="1" fillId="0" borderId="0"/>
    <xf numFmtId="166" fontId="6" fillId="0" borderId="0" applyFont="0" applyFill="0" applyBorder="0" applyAlignment="0" applyProtection="0"/>
    <xf numFmtId="0" fontId="6" fillId="0" borderId="0"/>
    <xf numFmtId="166" fontId="5"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5" fillId="0" borderId="0" applyFont="0" applyFill="0" applyBorder="0" applyAlignment="0" applyProtection="0"/>
    <xf numFmtId="44" fontId="6" fillId="0" borderId="0" applyFont="0" applyFill="0" applyBorder="0" applyAlignment="0" applyProtection="0"/>
  </cellStyleXfs>
  <cellXfs count="191">
    <xf numFmtId="0" fontId="0" fillId="0" borderId="0" xfId="0"/>
    <xf numFmtId="0" fontId="0" fillId="3" borderId="0" xfId="0" applyFill="1"/>
    <xf numFmtId="0" fontId="3" fillId="3" borderId="0" xfId="3" applyFont="1" applyFill="1" applyAlignment="1">
      <alignment horizontal="center"/>
    </xf>
    <xf numFmtId="0" fontId="3" fillId="3" borderId="0" xfId="3" applyFont="1" applyFill="1"/>
    <xf numFmtId="0" fontId="2" fillId="3" borderId="0" xfId="3" applyFont="1" applyFill="1" applyAlignment="1">
      <alignment horizontal="center"/>
    </xf>
    <xf numFmtId="0" fontId="29" fillId="3" borderId="0" xfId="0" applyFont="1" applyFill="1"/>
    <xf numFmtId="0" fontId="12" fillId="3" borderId="0" xfId="0" applyFont="1" applyFill="1"/>
    <xf numFmtId="172" fontId="31" fillId="3" borderId="0" xfId="0" applyNumberFormat="1" applyFont="1" applyFill="1" applyAlignment="1">
      <alignment horizontal="right" vertical="center"/>
    </xf>
    <xf numFmtId="0" fontId="31" fillId="3" borderId="0" xfId="0" applyFont="1" applyFill="1"/>
    <xf numFmtId="0" fontId="1" fillId="0" borderId="0" xfId="0" applyFont="1" applyAlignment="1">
      <alignment vertical="center"/>
    </xf>
    <xf numFmtId="0" fontId="28" fillId="3" borderId="0" xfId="0" applyFont="1" applyFill="1"/>
    <xf numFmtId="0" fontId="34" fillId="3" borderId="0" xfId="0" applyFont="1" applyFill="1"/>
    <xf numFmtId="0" fontId="0" fillId="3" borderId="0" xfId="0" applyFill="1" applyAlignment="1">
      <alignment vertical="center"/>
    </xf>
    <xf numFmtId="0" fontId="36" fillId="3" borderId="0" xfId="0" applyFont="1" applyFill="1" applyAlignment="1">
      <alignment vertical="center"/>
    </xf>
    <xf numFmtId="0" fontId="2" fillId="3" borderId="0" xfId="3" applyFont="1" applyFill="1" applyAlignment="1">
      <alignment horizontal="center" vertical="center"/>
    </xf>
    <xf numFmtId="0" fontId="3" fillId="3" borderId="0" xfId="3" applyFont="1" applyFill="1" applyAlignment="1">
      <alignment vertical="center"/>
    </xf>
    <xf numFmtId="0" fontId="3" fillId="3" borderId="0" xfId="3" applyFont="1" applyFill="1" applyAlignment="1">
      <alignment horizontal="center" vertical="center"/>
    </xf>
    <xf numFmtId="0" fontId="29" fillId="3" borderId="0" xfId="0" applyFont="1" applyFill="1" applyAlignment="1">
      <alignment vertical="center"/>
    </xf>
    <xf numFmtId="0" fontId="12" fillId="3" borderId="0" xfId="0" applyFont="1" applyFill="1" applyAlignment="1">
      <alignment vertical="center"/>
    </xf>
    <xf numFmtId="0" fontId="2" fillId="3" borderId="0" xfId="3" applyFont="1" applyFill="1" applyAlignment="1">
      <alignment vertical="center"/>
    </xf>
    <xf numFmtId="0" fontId="31" fillId="3" borderId="0" xfId="0" applyFont="1" applyFill="1" applyAlignment="1">
      <alignment vertical="center"/>
    </xf>
    <xf numFmtId="0" fontId="40" fillId="3" borderId="0" xfId="0" applyFont="1" applyFill="1" applyAlignment="1">
      <alignment vertical="center"/>
    </xf>
    <xf numFmtId="170" fontId="39" fillId="0" borderId="11" xfId="0" applyNumberFormat="1" applyFont="1" applyBorder="1" applyAlignment="1">
      <alignment horizontal="left" wrapText="1"/>
    </xf>
    <xf numFmtId="170" fontId="34" fillId="0" borderId="11" xfId="0" applyNumberFormat="1" applyFont="1" applyBorder="1" applyAlignment="1">
      <alignment horizontal="left" wrapText="1"/>
    </xf>
    <xf numFmtId="3" fontId="34" fillId="0" borderId="12" xfId="0" applyNumberFormat="1" applyFont="1" applyBorder="1" applyAlignment="1">
      <alignment horizontal="left" wrapText="1"/>
    </xf>
    <xf numFmtId="0" fontId="0" fillId="0" borderId="0" xfId="0" applyAlignment="1">
      <alignment vertical="center"/>
    </xf>
    <xf numFmtId="170" fontId="35" fillId="0" borderId="0" xfId="0" applyNumberFormat="1" applyFont="1" applyAlignment="1">
      <alignment horizontal="left" vertical="center"/>
    </xf>
    <xf numFmtId="0" fontId="0" fillId="0" borderId="0" xfId="0" applyAlignment="1">
      <alignment horizontal="right" vertical="center"/>
    </xf>
    <xf numFmtId="3" fontId="2" fillId="2" borderId="0" xfId="3" applyNumberFormat="1" applyFont="1" applyFill="1" applyAlignment="1">
      <alignment horizontal="right" vertical="center"/>
    </xf>
    <xf numFmtId="3" fontId="0" fillId="0" borderId="0" xfId="0" applyNumberFormat="1" applyAlignment="1">
      <alignment horizontal="right" vertical="center"/>
    </xf>
    <xf numFmtId="171" fontId="37" fillId="3" borderId="0" xfId="0" applyNumberFormat="1" applyFont="1" applyFill="1" applyAlignment="1">
      <alignment horizontal="left" vertical="center"/>
    </xf>
    <xf numFmtId="0" fontId="31" fillId="0" borderId="0" xfId="0" applyFont="1" applyAlignment="1">
      <alignment vertical="center"/>
    </xf>
    <xf numFmtId="168" fontId="37" fillId="0" borderId="0" xfId="0" applyNumberFormat="1" applyFont="1" applyAlignment="1">
      <alignment horizontal="left" vertical="center"/>
    </xf>
    <xf numFmtId="3" fontId="37" fillId="0" borderId="0" xfId="0" applyNumberFormat="1" applyFont="1" applyAlignment="1">
      <alignment horizontal="right" vertical="center"/>
    </xf>
    <xf numFmtId="171" fontId="31" fillId="3" borderId="0" xfId="0" applyNumberFormat="1" applyFont="1" applyFill="1" applyAlignment="1">
      <alignment horizontal="left" vertical="center"/>
    </xf>
    <xf numFmtId="170" fontId="38" fillId="3" borderId="15" xfId="0" applyNumberFormat="1" applyFont="1" applyFill="1" applyBorder="1" applyAlignment="1">
      <alignment vertical="center"/>
    </xf>
    <xf numFmtId="3" fontId="38" fillId="3" borderId="15" xfId="168" applyNumberFormat="1" applyFont="1" applyFill="1" applyBorder="1" applyAlignment="1">
      <alignment horizontal="right" vertical="center"/>
    </xf>
    <xf numFmtId="171" fontId="31" fillId="3" borderId="0" xfId="0" applyNumberFormat="1" applyFont="1" applyFill="1" applyAlignment="1">
      <alignment vertical="center"/>
    </xf>
    <xf numFmtId="3" fontId="34" fillId="0" borderId="12" xfId="0" applyNumberFormat="1" applyFont="1" applyBorder="1" applyAlignment="1">
      <alignment horizontal="center" vertical="center" wrapText="1"/>
    </xf>
    <xf numFmtId="3" fontId="34" fillId="0" borderId="13" xfId="0" applyNumberFormat="1" applyFont="1" applyBorder="1" applyAlignment="1">
      <alignment horizontal="center" vertical="center" wrapText="1"/>
    </xf>
    <xf numFmtId="0" fontId="34" fillId="0" borderId="12" xfId="0" applyFont="1" applyBorder="1" applyAlignment="1">
      <alignment horizontal="center" vertical="center" wrapText="1"/>
    </xf>
    <xf numFmtId="167" fontId="4" fillId="3" borderId="0" xfId="3" applyNumberFormat="1" applyFont="1" applyFill="1" applyAlignment="1">
      <alignment horizontal="center"/>
    </xf>
    <xf numFmtId="0" fontId="1" fillId="3" borderId="0" xfId="0" applyFont="1" applyFill="1" applyAlignment="1">
      <alignment vertical="center"/>
    </xf>
    <xf numFmtId="167" fontId="1" fillId="0" borderId="0" xfId="0" applyNumberFormat="1" applyFont="1" applyAlignment="1">
      <alignment vertical="center"/>
    </xf>
    <xf numFmtId="0" fontId="41" fillId="3" borderId="0" xfId="3" applyFont="1" applyFill="1" applyAlignment="1">
      <alignment horizontal="left"/>
    </xf>
    <xf numFmtId="3" fontId="37" fillId="2" borderId="0" xfId="3" applyNumberFormat="1" applyFont="1" applyFill="1" applyAlignment="1">
      <alignment horizontal="center" vertical="center"/>
    </xf>
    <xf numFmtId="172" fontId="31" fillId="3" borderId="0" xfId="0" applyNumberFormat="1" applyFont="1" applyFill="1" applyAlignment="1">
      <alignment horizontal="center" vertical="center"/>
    </xf>
    <xf numFmtId="3" fontId="34" fillId="0" borderId="12" xfId="0" applyNumberFormat="1" applyFont="1" applyBorder="1" applyAlignment="1">
      <alignment horizontal="center" wrapText="1"/>
    </xf>
    <xf numFmtId="3" fontId="34" fillId="0" borderId="13" xfId="0" applyNumberFormat="1" applyFont="1" applyBorder="1" applyAlignment="1">
      <alignment horizontal="center" wrapText="1"/>
    </xf>
    <xf numFmtId="168" fontId="7" fillId="3" borderId="0" xfId="0" applyNumberFormat="1" applyFont="1" applyFill="1" applyAlignment="1">
      <alignment horizontal="center"/>
    </xf>
    <xf numFmtId="173" fontId="38" fillId="3" borderId="14" xfId="0" applyNumberFormat="1" applyFont="1" applyFill="1" applyBorder="1" applyAlignment="1">
      <alignment horizontal="right" vertical="center"/>
    </xf>
    <xf numFmtId="169" fontId="38" fillId="3" borderId="14" xfId="1" applyNumberFormat="1" applyFont="1" applyFill="1" applyBorder="1" applyAlignment="1">
      <alignment horizontal="right" vertical="center"/>
    </xf>
    <xf numFmtId="172" fontId="38" fillId="3" borderId="14" xfId="0" applyNumberFormat="1" applyFont="1" applyFill="1" applyBorder="1" applyAlignment="1">
      <alignment horizontal="right" vertical="center"/>
    </xf>
    <xf numFmtId="0" fontId="33" fillId="3" borderId="0" xfId="0" applyFont="1" applyFill="1"/>
    <xf numFmtId="0" fontId="31" fillId="0" borderId="0" xfId="0" applyFont="1" applyAlignment="1">
      <alignment horizontal="center" vertical="center"/>
    </xf>
    <xf numFmtId="1" fontId="31" fillId="0" borderId="0" xfId="0" applyNumberFormat="1" applyFont="1" applyAlignment="1">
      <alignment horizontal="center" vertical="center"/>
    </xf>
    <xf numFmtId="3" fontId="31" fillId="0" borderId="0" xfId="0" applyNumberFormat="1" applyFont="1" applyAlignment="1">
      <alignment horizontal="center" vertical="center"/>
    </xf>
    <xf numFmtId="166" fontId="31" fillId="0" borderId="0" xfId="0" applyNumberFormat="1" applyFont="1" applyAlignment="1">
      <alignment horizontal="center" vertical="center"/>
    </xf>
    <xf numFmtId="172" fontId="38" fillId="3" borderId="15" xfId="168" applyNumberFormat="1" applyFont="1" applyFill="1" applyBorder="1" applyAlignment="1">
      <alignment horizontal="right" vertical="center"/>
    </xf>
    <xf numFmtId="172" fontId="37" fillId="3" borderId="0" xfId="0" applyNumberFormat="1" applyFont="1" applyFill="1" applyAlignment="1">
      <alignment horizontal="right" vertical="center"/>
    </xf>
    <xf numFmtId="173" fontId="37" fillId="3" borderId="0" xfId="0" applyNumberFormat="1" applyFont="1" applyFill="1" applyAlignment="1">
      <alignment horizontal="right" vertical="center"/>
    </xf>
    <xf numFmtId="10" fontId="31" fillId="3" borderId="0" xfId="0" applyNumberFormat="1" applyFont="1" applyFill="1" applyAlignment="1">
      <alignment vertical="center"/>
    </xf>
    <xf numFmtId="169" fontId="37" fillId="3" borderId="0" xfId="1" applyNumberFormat="1" applyFont="1" applyFill="1" applyBorder="1" applyAlignment="1">
      <alignment horizontal="right" vertical="center"/>
    </xf>
    <xf numFmtId="173" fontId="31" fillId="3" borderId="0" xfId="0" applyNumberFormat="1" applyFont="1" applyFill="1" applyAlignment="1">
      <alignment horizontal="right" vertical="center"/>
    </xf>
    <xf numFmtId="171" fontId="31" fillId="3" borderId="10" xfId="0" applyNumberFormat="1" applyFont="1" applyFill="1" applyBorder="1" applyAlignment="1">
      <alignment horizontal="left" vertical="center"/>
    </xf>
    <xf numFmtId="173" fontId="38" fillId="3" borderId="15" xfId="0" applyNumberFormat="1" applyFont="1" applyFill="1" applyBorder="1" applyAlignment="1">
      <alignment vertical="center"/>
    </xf>
    <xf numFmtId="170" fontId="38" fillId="3" borderId="14" xfId="0" applyNumberFormat="1" applyFont="1" applyFill="1" applyBorder="1" applyAlignment="1">
      <alignment vertical="center"/>
    </xf>
    <xf numFmtId="169" fontId="31" fillId="3" borderId="0" xfId="1" applyNumberFormat="1" applyFont="1" applyFill="1" applyAlignment="1">
      <alignment horizontal="right" vertical="center"/>
    </xf>
    <xf numFmtId="2" fontId="31" fillId="0" borderId="0" xfId="0" applyNumberFormat="1" applyFont="1" applyAlignment="1">
      <alignment horizontal="center" vertical="center"/>
    </xf>
    <xf numFmtId="169" fontId="37" fillId="3" borderId="10" xfId="1" applyNumberFormat="1" applyFont="1" applyFill="1" applyBorder="1" applyAlignment="1">
      <alignment horizontal="right" vertical="center"/>
    </xf>
    <xf numFmtId="172" fontId="37" fillId="3" borderId="10" xfId="0" applyNumberFormat="1" applyFont="1" applyFill="1" applyBorder="1" applyAlignment="1">
      <alignment horizontal="right" vertical="center"/>
    </xf>
    <xf numFmtId="173" fontId="37" fillId="3" borderId="10" xfId="0" applyNumberFormat="1" applyFont="1" applyFill="1" applyBorder="1" applyAlignment="1">
      <alignment horizontal="right" vertical="center"/>
    </xf>
    <xf numFmtId="174" fontId="32" fillId="3" borderId="0" xfId="3" applyNumberFormat="1" applyFont="1" applyFill="1"/>
    <xf numFmtId="174" fontId="3" fillId="3" borderId="0" xfId="3" applyNumberFormat="1" applyFont="1" applyFill="1"/>
    <xf numFmtId="174" fontId="30" fillId="3" borderId="0" xfId="3" applyNumberFormat="1" applyFont="1" applyFill="1"/>
    <xf numFmtId="174" fontId="7" fillId="3" borderId="0" xfId="0" applyNumberFormat="1" applyFont="1" applyFill="1"/>
    <xf numFmtId="174" fontId="36" fillId="3" borderId="0" xfId="0" applyNumberFormat="1" applyFont="1" applyFill="1"/>
    <xf numFmtId="174" fontId="34" fillId="0" borderId="12" xfId="0" applyNumberFormat="1" applyFont="1" applyBorder="1" applyAlignment="1">
      <alignment horizontal="left" wrapText="1"/>
    </xf>
    <xf numFmtId="174" fontId="0" fillId="3" borderId="0" xfId="0" applyNumberFormat="1" applyFill="1"/>
    <xf numFmtId="3" fontId="37" fillId="0" borderId="0" xfId="0" applyNumberFormat="1" applyFont="1" applyAlignment="1">
      <alignment horizontal="center" vertical="center"/>
    </xf>
    <xf numFmtId="3" fontId="37" fillId="0" borderId="0" xfId="0" applyNumberFormat="1" applyFont="1" applyAlignment="1">
      <alignment horizontal="left" vertical="center"/>
    </xf>
    <xf numFmtId="171" fontId="31" fillId="3" borderId="0" xfId="0" applyNumberFormat="1" applyFont="1" applyFill="1" applyAlignment="1">
      <alignment horizontal="right" vertical="center"/>
    </xf>
    <xf numFmtId="171" fontId="43" fillId="3" borderId="0" xfId="0" applyNumberFormat="1" applyFont="1" applyFill="1" applyAlignment="1">
      <alignment horizontal="left" vertical="center"/>
    </xf>
    <xf numFmtId="3" fontId="43" fillId="2" borderId="0" xfId="3" applyNumberFormat="1" applyFont="1" applyFill="1" applyAlignment="1">
      <alignment horizontal="center" vertical="center"/>
    </xf>
    <xf numFmtId="172" fontId="44" fillId="3" borderId="0" xfId="0" applyNumberFormat="1" applyFont="1" applyFill="1" applyAlignment="1">
      <alignment horizontal="center" vertical="center"/>
    </xf>
    <xf numFmtId="3" fontId="43" fillId="0" borderId="0" xfId="0" applyNumberFormat="1" applyFont="1" applyAlignment="1">
      <alignment horizontal="left" vertical="center"/>
    </xf>
    <xf numFmtId="173" fontId="43" fillId="3" borderId="0" xfId="0" applyNumberFormat="1" applyFont="1" applyFill="1" applyAlignment="1">
      <alignment horizontal="right" vertical="center"/>
    </xf>
    <xf numFmtId="169" fontId="43" fillId="3" borderId="0" xfId="1" applyNumberFormat="1" applyFont="1" applyFill="1" applyAlignment="1">
      <alignment horizontal="right" vertical="center"/>
    </xf>
    <xf numFmtId="172" fontId="43" fillId="3" borderId="0" xfId="0" applyNumberFormat="1" applyFont="1" applyFill="1" applyAlignment="1">
      <alignment horizontal="right" vertical="center"/>
    </xf>
    <xf numFmtId="3" fontId="45" fillId="0" borderId="12" xfId="0" applyNumberFormat="1" applyFont="1" applyBorder="1" applyAlignment="1">
      <alignment horizontal="center" vertical="center" wrapText="1"/>
    </xf>
    <xf numFmtId="3" fontId="45" fillId="0" borderId="13" xfId="0" applyNumberFormat="1" applyFont="1" applyBorder="1" applyAlignment="1">
      <alignment horizontal="center" vertical="center" wrapText="1"/>
    </xf>
    <xf numFmtId="3" fontId="46" fillId="3" borderId="15" xfId="168" applyNumberFormat="1" applyFont="1" applyFill="1" applyBorder="1" applyAlignment="1">
      <alignment horizontal="right" vertical="center"/>
    </xf>
    <xf numFmtId="172" fontId="46" fillId="3" borderId="15" xfId="168" applyNumberFormat="1" applyFont="1" applyFill="1" applyBorder="1" applyAlignment="1">
      <alignment horizontal="right" vertical="center"/>
    </xf>
    <xf numFmtId="173" fontId="46" fillId="3" borderId="15" xfId="0" applyNumberFormat="1" applyFont="1" applyFill="1" applyBorder="1" applyAlignment="1">
      <alignment vertical="center"/>
    </xf>
    <xf numFmtId="3" fontId="43" fillId="0" borderId="0" xfId="0" applyNumberFormat="1" applyFont="1" applyAlignment="1">
      <alignment horizontal="center" vertical="center"/>
    </xf>
    <xf numFmtId="173" fontId="38" fillId="3" borderId="17" xfId="0" applyNumberFormat="1" applyFont="1" applyFill="1" applyBorder="1"/>
    <xf numFmtId="172" fontId="0" fillId="3" borderId="0" xfId="0" applyNumberFormat="1" applyFill="1" applyAlignment="1">
      <alignment vertical="center"/>
    </xf>
    <xf numFmtId="0" fontId="44" fillId="0" borderId="0" xfId="0" applyFont="1" applyAlignment="1">
      <alignment vertical="center"/>
    </xf>
    <xf numFmtId="166" fontId="44" fillId="0" borderId="0" xfId="0" applyNumberFormat="1" applyFont="1" applyAlignment="1">
      <alignment horizontal="center" vertical="center"/>
    </xf>
    <xf numFmtId="0" fontId="44" fillId="0" borderId="0" xfId="0" applyFont="1" applyAlignment="1">
      <alignment horizontal="center" vertical="center"/>
    </xf>
    <xf numFmtId="1" fontId="44" fillId="0" borderId="0" xfId="0" applyNumberFormat="1" applyFont="1" applyAlignment="1">
      <alignment horizontal="center" vertical="center"/>
    </xf>
    <xf numFmtId="3" fontId="44" fillId="0" borderId="0" xfId="0" applyNumberFormat="1" applyFont="1" applyAlignment="1">
      <alignment horizontal="center" vertical="center"/>
    </xf>
    <xf numFmtId="0" fontId="47" fillId="3" borderId="0" xfId="0" applyFont="1" applyFill="1" applyAlignment="1">
      <alignment vertical="center"/>
    </xf>
    <xf numFmtId="3" fontId="48" fillId="2" borderId="0" xfId="3" applyNumberFormat="1" applyFont="1" applyFill="1" applyAlignment="1">
      <alignment horizontal="right" vertical="center"/>
    </xf>
    <xf numFmtId="0" fontId="49" fillId="0" borderId="0" xfId="0" applyFont="1" applyAlignment="1">
      <alignment vertical="center"/>
    </xf>
    <xf numFmtId="170" fontId="50" fillId="0" borderId="0" xfId="0" applyNumberFormat="1" applyFont="1" applyAlignment="1">
      <alignment horizontal="left" vertical="center"/>
    </xf>
    <xf numFmtId="168" fontId="43" fillId="0" borderId="0" xfId="0" applyNumberFormat="1" applyFont="1" applyAlignment="1">
      <alignment horizontal="left" vertical="center"/>
    </xf>
    <xf numFmtId="3" fontId="43" fillId="0" borderId="0" xfId="0" applyNumberFormat="1" applyFont="1" applyAlignment="1">
      <alignment horizontal="right" vertical="center"/>
    </xf>
    <xf numFmtId="3" fontId="45" fillId="0" borderId="12" xfId="0" applyNumberFormat="1" applyFont="1" applyBorder="1" applyAlignment="1">
      <alignment horizontal="left" wrapText="1"/>
    </xf>
    <xf numFmtId="167" fontId="49" fillId="0" borderId="0" xfId="0" applyNumberFormat="1" applyFont="1" applyAlignment="1">
      <alignment vertical="center"/>
    </xf>
    <xf numFmtId="3" fontId="45" fillId="0" borderId="12" xfId="0" applyNumberFormat="1" applyFont="1" applyBorder="1" applyAlignment="1">
      <alignment horizontal="center" wrapText="1"/>
    </xf>
    <xf numFmtId="3" fontId="45" fillId="0" borderId="13" xfId="0" applyNumberFormat="1" applyFont="1" applyBorder="1" applyAlignment="1">
      <alignment horizontal="center" wrapText="1"/>
    </xf>
    <xf numFmtId="167" fontId="51" fillId="3" borderId="0" xfId="3" applyNumberFormat="1" applyFont="1" applyFill="1" applyAlignment="1">
      <alignment horizontal="center"/>
    </xf>
    <xf numFmtId="0" fontId="52" fillId="3" borderId="0" xfId="3" applyFont="1" applyFill="1" applyAlignment="1">
      <alignment horizontal="left"/>
    </xf>
    <xf numFmtId="168" fontId="53" fillId="3" borderId="0" xfId="0" applyNumberFormat="1" applyFont="1" applyFill="1" applyAlignment="1">
      <alignment horizontal="center"/>
    </xf>
    <xf numFmtId="2" fontId="44" fillId="0" borderId="0" xfId="0" applyNumberFormat="1" applyFont="1" applyAlignment="1">
      <alignment horizontal="center" vertical="center"/>
    </xf>
    <xf numFmtId="0" fontId="49" fillId="3" borderId="0" xfId="0" applyFont="1" applyFill="1" applyAlignment="1">
      <alignment vertical="center"/>
    </xf>
    <xf numFmtId="169" fontId="43" fillId="3" borderId="0" xfId="1" applyNumberFormat="1" applyFont="1" applyFill="1" applyAlignment="1">
      <alignment horizontal="left" vertical="center"/>
    </xf>
    <xf numFmtId="169" fontId="43" fillId="3" borderId="10" xfId="1" applyNumberFormat="1" applyFont="1" applyFill="1" applyBorder="1" applyAlignment="1">
      <alignment horizontal="right" vertical="center"/>
    </xf>
    <xf numFmtId="172" fontId="43" fillId="3" borderId="10" xfId="0" applyNumberFormat="1" applyFont="1" applyFill="1" applyBorder="1" applyAlignment="1">
      <alignment horizontal="right" vertical="center"/>
    </xf>
    <xf numFmtId="173" fontId="43" fillId="3" borderId="10" xfId="0" applyNumberFormat="1" applyFont="1" applyFill="1" applyBorder="1" applyAlignment="1">
      <alignment horizontal="right" vertical="center"/>
    </xf>
    <xf numFmtId="169" fontId="54" fillId="3" borderId="17" xfId="1" applyNumberFormat="1" applyFont="1" applyFill="1" applyBorder="1" applyAlignment="1">
      <alignment horizontal="right" vertical="center"/>
    </xf>
    <xf numFmtId="0" fontId="55" fillId="3" borderId="0" xfId="0" applyFont="1" applyFill="1"/>
    <xf numFmtId="0" fontId="55" fillId="3" borderId="19" xfId="0" applyFont="1" applyFill="1" applyBorder="1"/>
    <xf numFmtId="172" fontId="54" fillId="3" borderId="15" xfId="0" applyNumberFormat="1" applyFont="1" applyFill="1" applyBorder="1" applyAlignment="1">
      <alignment horizontal="right" vertical="center"/>
    </xf>
    <xf numFmtId="172" fontId="54" fillId="3" borderId="20" xfId="0" applyNumberFormat="1" applyFont="1" applyFill="1" applyBorder="1" applyAlignment="1">
      <alignment horizontal="right" vertical="center"/>
    </xf>
    <xf numFmtId="3" fontId="56" fillId="3" borderId="15" xfId="0" applyNumberFormat="1" applyFont="1" applyFill="1" applyBorder="1" applyAlignment="1">
      <alignment vertical="center"/>
    </xf>
    <xf numFmtId="174" fontId="56" fillId="0" borderId="15" xfId="0" applyNumberFormat="1" applyFont="1" applyBorder="1" applyAlignment="1">
      <alignment vertical="center"/>
    </xf>
    <xf numFmtId="174" fontId="55" fillId="3" borderId="0" xfId="0" applyNumberFormat="1" applyFont="1" applyFill="1"/>
    <xf numFmtId="169" fontId="58" fillId="3" borderId="0" xfId="1" applyNumberFormat="1" applyFont="1" applyFill="1" applyAlignment="1">
      <alignment horizontal="left" vertical="center"/>
    </xf>
    <xf numFmtId="173" fontId="56" fillId="3" borderId="17" xfId="0" applyNumberFormat="1" applyFont="1" applyFill="1" applyBorder="1"/>
    <xf numFmtId="169" fontId="57" fillId="3" borderId="17" xfId="0" applyNumberFormat="1" applyFont="1" applyFill="1" applyBorder="1"/>
    <xf numFmtId="173" fontId="54" fillId="3" borderId="18" xfId="0" applyNumberFormat="1" applyFont="1" applyFill="1" applyBorder="1" applyAlignment="1">
      <alignment horizontal="right" vertical="center"/>
    </xf>
    <xf numFmtId="173" fontId="54" fillId="3" borderId="17" xfId="0" applyNumberFormat="1" applyFont="1" applyFill="1" applyBorder="1" applyAlignment="1">
      <alignment horizontal="right" vertical="center"/>
    </xf>
    <xf numFmtId="172" fontId="54" fillId="3" borderId="17" xfId="0" applyNumberFormat="1" applyFont="1" applyFill="1" applyBorder="1" applyAlignment="1">
      <alignment horizontal="right" vertical="center"/>
    </xf>
    <xf numFmtId="171" fontId="56" fillId="3" borderId="16" xfId="0" applyNumberFormat="1" applyFont="1" applyFill="1" applyBorder="1" applyAlignment="1">
      <alignment horizontal="left" vertical="center"/>
    </xf>
    <xf numFmtId="169" fontId="58" fillId="3" borderId="0" xfId="1" applyNumberFormat="1" applyFont="1" applyFill="1" applyAlignment="1">
      <alignment horizontal="right" vertical="center"/>
    </xf>
    <xf numFmtId="173" fontId="58" fillId="3" borderId="0" xfId="0" applyNumberFormat="1" applyFont="1" applyFill="1" applyAlignment="1">
      <alignment horizontal="right" vertical="center"/>
    </xf>
    <xf numFmtId="172" fontId="58" fillId="3" borderId="0" xfId="0" applyNumberFormat="1" applyFont="1" applyFill="1" applyAlignment="1">
      <alignment horizontal="right" vertical="center"/>
    </xf>
    <xf numFmtId="171" fontId="59" fillId="3" borderId="0" xfId="0" applyNumberFormat="1" applyFont="1" applyFill="1" applyAlignment="1">
      <alignment horizontal="left" vertical="center"/>
    </xf>
    <xf numFmtId="0" fontId="60" fillId="3" borderId="0" xfId="3" applyFont="1" applyFill="1" applyAlignment="1">
      <alignment horizontal="center" vertical="center"/>
    </xf>
    <xf numFmtId="174" fontId="60" fillId="3" borderId="0" xfId="3" applyNumberFormat="1" applyFont="1" applyFill="1" applyAlignment="1">
      <alignment vertical="center"/>
    </xf>
    <xf numFmtId="3" fontId="45" fillId="0" borderId="11" xfId="0" applyNumberFormat="1" applyFont="1" applyBorder="1" applyAlignment="1">
      <alignment horizontal="center" vertical="center" wrapText="1"/>
    </xf>
    <xf numFmtId="3" fontId="34" fillId="0" borderId="11" xfId="0" applyNumberFormat="1" applyFont="1" applyBorder="1" applyAlignment="1">
      <alignment horizontal="center" vertical="center" wrapText="1"/>
    </xf>
    <xf numFmtId="173" fontId="54" fillId="3" borderId="0" xfId="0" applyNumberFormat="1" applyFont="1" applyFill="1" applyAlignment="1">
      <alignment horizontal="right" vertical="center"/>
    </xf>
    <xf numFmtId="0" fontId="57" fillId="3" borderId="0" xfId="0" applyFont="1" applyFill="1"/>
    <xf numFmtId="3" fontId="56" fillId="3" borderId="0" xfId="0" applyNumberFormat="1" applyFont="1" applyFill="1" applyAlignment="1">
      <alignment vertical="center"/>
    </xf>
    <xf numFmtId="171" fontId="38" fillId="3" borderId="16" xfId="0" applyNumberFormat="1" applyFont="1" applyFill="1" applyBorder="1" applyAlignment="1">
      <alignment horizontal="left" vertical="center"/>
    </xf>
    <xf numFmtId="0" fontId="38" fillId="3" borderId="0" xfId="0" applyFont="1" applyFill="1"/>
    <xf numFmtId="169" fontId="38" fillId="3" borderId="17" xfId="0" applyNumberFormat="1" applyFont="1" applyFill="1" applyBorder="1"/>
    <xf numFmtId="169" fontId="43" fillId="3" borderId="10" xfId="1" applyNumberFormat="1" applyFont="1" applyFill="1" applyBorder="1" applyAlignment="1">
      <alignment horizontal="left" vertical="center"/>
    </xf>
    <xf numFmtId="172" fontId="58" fillId="3" borderId="0" xfId="1" applyNumberFormat="1" applyFont="1" applyFill="1" applyAlignment="1">
      <alignment horizontal="right" vertical="center"/>
    </xf>
    <xf numFmtId="169" fontId="37" fillId="3" borderId="0" xfId="1" applyNumberFormat="1" applyFont="1" applyFill="1" applyAlignment="1">
      <alignment horizontal="right" vertical="center"/>
    </xf>
    <xf numFmtId="21" fontId="63" fillId="35" borderId="0" xfId="0" applyNumberFormat="1" applyFont="1" applyFill="1" applyAlignment="1">
      <alignment horizontal="right" wrapText="1"/>
    </xf>
    <xf numFmtId="0" fontId="63" fillId="0" borderId="0" xfId="0" applyFont="1" applyAlignment="1">
      <alignment horizontal="right" wrapText="1"/>
    </xf>
    <xf numFmtId="8" fontId="63" fillId="0" borderId="0" xfId="0" applyNumberFormat="1" applyFont="1" applyAlignment="1">
      <alignment horizontal="right" wrapText="1"/>
    </xf>
    <xf numFmtId="168" fontId="7" fillId="3" borderId="0" xfId="0" applyNumberFormat="1" applyFont="1" applyFill="1" applyAlignment="1">
      <alignment horizontal="right"/>
    </xf>
    <xf numFmtId="4" fontId="44" fillId="0" borderId="0" xfId="0" applyNumberFormat="1" applyFont="1" applyAlignment="1">
      <alignment horizontal="center" vertical="center"/>
    </xf>
    <xf numFmtId="4" fontId="31" fillId="0" borderId="0" xfId="0" applyNumberFormat="1" applyFont="1" applyAlignment="1">
      <alignment horizontal="center" vertical="center"/>
    </xf>
    <xf numFmtId="2" fontId="7" fillId="0" borderId="0" xfId="0" applyNumberFormat="1" applyFont="1" applyAlignment="1">
      <alignment horizontal="right" vertical="center"/>
    </xf>
    <xf numFmtId="1" fontId="7" fillId="0" borderId="0" xfId="0" applyNumberFormat="1" applyFont="1" applyAlignment="1">
      <alignment horizontal="right" vertical="center"/>
    </xf>
    <xf numFmtId="166" fontId="7" fillId="0" borderId="0" xfId="0" applyNumberFormat="1" applyFont="1" applyAlignment="1">
      <alignment horizontal="right" vertical="center"/>
    </xf>
    <xf numFmtId="3" fontId="7" fillId="0" borderId="0" xfId="0" applyNumberFormat="1" applyFont="1" applyAlignment="1">
      <alignment horizontal="right" vertical="center"/>
    </xf>
    <xf numFmtId="3" fontId="1" fillId="0" borderId="0" xfId="0" applyNumberFormat="1" applyFont="1" applyAlignment="1">
      <alignment horizontal="right" vertical="center"/>
    </xf>
    <xf numFmtId="169" fontId="31" fillId="3" borderId="0" xfId="1" applyNumberFormat="1" applyFont="1" applyFill="1" applyBorder="1" applyAlignment="1">
      <alignment horizontal="center" vertical="center"/>
    </xf>
    <xf numFmtId="175" fontId="31" fillId="3" borderId="0" xfId="1" applyNumberFormat="1" applyFont="1" applyFill="1" applyBorder="1"/>
    <xf numFmtId="0" fontId="57" fillId="3" borderId="0" xfId="0" applyFont="1" applyFill="1" applyAlignment="1">
      <alignment vertical="center"/>
    </xf>
    <xf numFmtId="169" fontId="38" fillId="3" borderId="17" xfId="0" applyNumberFormat="1" applyFont="1" applyFill="1" applyBorder="1" applyAlignment="1">
      <alignment vertical="center"/>
    </xf>
    <xf numFmtId="173" fontId="38" fillId="3" borderId="17" xfId="0" applyNumberFormat="1" applyFont="1" applyFill="1" applyBorder="1" applyAlignment="1">
      <alignment vertical="center"/>
    </xf>
    <xf numFmtId="1" fontId="7" fillId="0" borderId="0" xfId="1" applyNumberFormat="1" applyFont="1" applyAlignment="1">
      <alignment horizontal="center"/>
    </xf>
    <xf numFmtId="44" fontId="7" fillId="0" borderId="0" xfId="182" applyFont="1" applyAlignment="1">
      <alignment horizontal="center" vertical="center"/>
    </xf>
    <xf numFmtId="176" fontId="7" fillId="0" borderId="0" xfId="1" applyNumberFormat="1" applyFont="1" applyAlignment="1">
      <alignment horizontal="center" vertical="center"/>
    </xf>
    <xf numFmtId="168" fontId="44" fillId="0" borderId="0" xfId="0" applyNumberFormat="1" applyFont="1" applyAlignment="1">
      <alignment horizontal="center" vertical="center"/>
    </xf>
    <xf numFmtId="168" fontId="31" fillId="0" borderId="0" xfId="0" applyNumberFormat="1" applyFont="1" applyAlignment="1">
      <alignment horizontal="center" vertical="center"/>
    </xf>
    <xf numFmtId="168" fontId="37" fillId="0" borderId="0" xfId="0" applyNumberFormat="1" applyFont="1" applyAlignment="1">
      <alignment horizontal="center" vertical="center"/>
    </xf>
    <xf numFmtId="169" fontId="43" fillId="3" borderId="0" xfId="1" applyNumberFormat="1" applyFont="1" applyFill="1" applyBorder="1" applyAlignment="1">
      <alignment horizontal="right" vertical="center"/>
    </xf>
    <xf numFmtId="171" fontId="56" fillId="3" borderId="0" xfId="0" applyNumberFormat="1" applyFont="1" applyFill="1" applyAlignment="1">
      <alignment horizontal="left" vertical="center"/>
    </xf>
    <xf numFmtId="169" fontId="54" fillId="3" borderId="0" xfId="1" applyNumberFormat="1" applyFont="1" applyFill="1" applyBorder="1" applyAlignment="1">
      <alignment horizontal="right" vertical="center"/>
    </xf>
    <xf numFmtId="172" fontId="54" fillId="3" borderId="0" xfId="0" applyNumberFormat="1" applyFont="1" applyFill="1" applyAlignment="1">
      <alignment horizontal="right" vertical="center"/>
    </xf>
    <xf numFmtId="169" fontId="57" fillId="3" borderId="0" xfId="0" applyNumberFormat="1" applyFont="1" applyFill="1"/>
    <xf numFmtId="173" fontId="57" fillId="3" borderId="0" xfId="0" applyNumberFormat="1" applyFont="1" applyFill="1"/>
    <xf numFmtId="173" fontId="38" fillId="3" borderId="0" xfId="0" applyNumberFormat="1" applyFont="1" applyFill="1"/>
    <xf numFmtId="169" fontId="58" fillId="3" borderId="0" xfId="1" applyNumberFormat="1" applyFont="1" applyFill="1" applyBorder="1" applyAlignment="1">
      <alignment horizontal="right" vertical="center"/>
    </xf>
    <xf numFmtId="171" fontId="38" fillId="3" borderId="0" xfId="0" applyNumberFormat="1" applyFont="1" applyFill="1" applyAlignment="1">
      <alignment horizontal="left" vertical="center"/>
    </xf>
    <xf numFmtId="169" fontId="38" fillId="3" borderId="0" xfId="0" applyNumberFormat="1" applyFont="1" applyFill="1" applyAlignment="1">
      <alignment vertical="center"/>
    </xf>
    <xf numFmtId="173" fontId="38" fillId="3" borderId="0" xfId="0" applyNumberFormat="1" applyFont="1" applyFill="1" applyAlignment="1">
      <alignment vertical="center"/>
    </xf>
    <xf numFmtId="0" fontId="62" fillId="3" borderId="0" xfId="0" applyFont="1" applyFill="1" applyAlignment="1">
      <alignment horizontal="left" wrapText="1"/>
    </xf>
    <xf numFmtId="0" fontId="0" fillId="3" borderId="16" xfId="0" applyFill="1" applyBorder="1" applyAlignment="1">
      <alignment horizontal="center"/>
    </xf>
    <xf numFmtId="0" fontId="0" fillId="3" borderId="17" xfId="0" applyFill="1" applyBorder="1" applyAlignment="1">
      <alignment horizontal="center"/>
    </xf>
    <xf numFmtId="0" fontId="0" fillId="3" borderId="18" xfId="0" applyFill="1" applyBorder="1" applyAlignment="1">
      <alignment horizontal="center"/>
    </xf>
    <xf numFmtId="49" fontId="62" fillId="0" borderId="0" xfId="0" applyNumberFormat="1" applyFont="1" applyAlignment="1">
      <alignment horizontal="left" wrapText="1"/>
    </xf>
  </cellXfs>
  <cellStyles count="183">
    <cellStyle name="% 2" xfId="170" xr:uid="{00000000-0005-0000-0000-000000000000}"/>
    <cellStyle name="20% - Accent1 2" xfId="118" xr:uid="{00000000-0005-0000-0000-000001000000}"/>
    <cellStyle name="20% - Accent2 2" xfId="119" xr:uid="{00000000-0005-0000-0000-000002000000}"/>
    <cellStyle name="20% - Accent3 2" xfId="120" xr:uid="{00000000-0005-0000-0000-000003000000}"/>
    <cellStyle name="20% - Accent4 2" xfId="121" xr:uid="{00000000-0005-0000-0000-000004000000}"/>
    <cellStyle name="20% - Accent5 2" xfId="122" xr:uid="{00000000-0005-0000-0000-000005000000}"/>
    <cellStyle name="20% - Accent6 2" xfId="123" xr:uid="{00000000-0005-0000-0000-000006000000}"/>
    <cellStyle name="40% - Accent1 2" xfId="124" xr:uid="{00000000-0005-0000-0000-000007000000}"/>
    <cellStyle name="40% - Accent2 2" xfId="125" xr:uid="{00000000-0005-0000-0000-000008000000}"/>
    <cellStyle name="40% - Accent3 2" xfId="126" xr:uid="{00000000-0005-0000-0000-000009000000}"/>
    <cellStyle name="40% - Accent4 2" xfId="127" xr:uid="{00000000-0005-0000-0000-00000A000000}"/>
    <cellStyle name="40% - Accent5 2" xfId="128" xr:uid="{00000000-0005-0000-0000-00000B000000}"/>
    <cellStyle name="40% - Accent6 2" xfId="129" xr:uid="{00000000-0005-0000-0000-00000C000000}"/>
    <cellStyle name="60% - Accent1 2" xfId="130" xr:uid="{00000000-0005-0000-0000-00000D000000}"/>
    <cellStyle name="60% - Accent2 2" xfId="131" xr:uid="{00000000-0005-0000-0000-00000E000000}"/>
    <cellStyle name="60% - Accent3 2" xfId="132" xr:uid="{00000000-0005-0000-0000-00000F000000}"/>
    <cellStyle name="60% - Accent4 2" xfId="133" xr:uid="{00000000-0005-0000-0000-000010000000}"/>
    <cellStyle name="60% - Accent5 2" xfId="134" xr:uid="{00000000-0005-0000-0000-000011000000}"/>
    <cellStyle name="60% - Accent6 2" xfId="135" xr:uid="{00000000-0005-0000-0000-000012000000}"/>
    <cellStyle name="Accent1 2" xfId="136" xr:uid="{00000000-0005-0000-0000-000013000000}"/>
    <cellStyle name="Accent2 2" xfId="137" xr:uid="{00000000-0005-0000-0000-000014000000}"/>
    <cellStyle name="Accent3 2" xfId="138" xr:uid="{00000000-0005-0000-0000-000015000000}"/>
    <cellStyle name="Accent4 2" xfId="139" xr:uid="{00000000-0005-0000-0000-000016000000}"/>
    <cellStyle name="Accent5 2" xfId="140" xr:uid="{00000000-0005-0000-0000-000017000000}"/>
    <cellStyle name="Accent6 2" xfId="141" xr:uid="{00000000-0005-0000-0000-000018000000}"/>
    <cellStyle name="Bad 2" xfId="142" xr:uid="{00000000-0005-0000-0000-000019000000}"/>
    <cellStyle name="Calculation 2" xfId="143" xr:uid="{00000000-0005-0000-0000-00001A000000}"/>
    <cellStyle name="Check Cell 2" xfId="144" xr:uid="{00000000-0005-0000-0000-00001B000000}"/>
    <cellStyle name="Comma" xfId="1" builtinId="3"/>
    <cellStyle name="Comma 2" xfId="2" xr:uid="{00000000-0005-0000-0000-00001D000000}"/>
    <cellStyle name="Comma 2 10" xfId="10" xr:uid="{00000000-0005-0000-0000-00001E000000}"/>
    <cellStyle name="Comma 2 11" xfId="11" xr:uid="{00000000-0005-0000-0000-00001F000000}"/>
    <cellStyle name="Comma 2 12" xfId="12" xr:uid="{00000000-0005-0000-0000-000020000000}"/>
    <cellStyle name="Comma 2 13" xfId="13" xr:uid="{00000000-0005-0000-0000-000021000000}"/>
    <cellStyle name="Comma 2 14" xfId="14" xr:uid="{00000000-0005-0000-0000-000022000000}"/>
    <cellStyle name="Comma 2 15" xfId="15" xr:uid="{00000000-0005-0000-0000-000023000000}"/>
    <cellStyle name="Comma 2 16" xfId="16" xr:uid="{00000000-0005-0000-0000-000024000000}"/>
    <cellStyle name="Comma 2 17" xfId="17" xr:uid="{00000000-0005-0000-0000-000025000000}"/>
    <cellStyle name="Comma 2 18" xfId="18" xr:uid="{00000000-0005-0000-0000-000026000000}"/>
    <cellStyle name="Comma 2 19" xfId="19" xr:uid="{00000000-0005-0000-0000-000027000000}"/>
    <cellStyle name="Comma 2 2" xfId="7" xr:uid="{00000000-0005-0000-0000-000028000000}"/>
    <cellStyle name="Comma 2 2 2" xfId="117" xr:uid="{00000000-0005-0000-0000-000029000000}"/>
    <cellStyle name="Comma 2 2 3" xfId="145" xr:uid="{00000000-0005-0000-0000-00002A000000}"/>
    <cellStyle name="Comma 2 20" xfId="20" xr:uid="{00000000-0005-0000-0000-00002B000000}"/>
    <cellStyle name="Comma 2 21" xfId="21" xr:uid="{00000000-0005-0000-0000-00002C000000}"/>
    <cellStyle name="Comma 2 22" xfId="22" xr:uid="{00000000-0005-0000-0000-00002D000000}"/>
    <cellStyle name="Comma 2 23" xfId="23" xr:uid="{00000000-0005-0000-0000-00002E000000}"/>
    <cellStyle name="Comma 2 24" xfId="24" xr:uid="{00000000-0005-0000-0000-00002F000000}"/>
    <cellStyle name="Comma 2 25" xfId="25" xr:uid="{00000000-0005-0000-0000-000030000000}"/>
    <cellStyle name="Comma 2 26" xfId="26" xr:uid="{00000000-0005-0000-0000-000031000000}"/>
    <cellStyle name="Comma 2 27" xfId="27" xr:uid="{00000000-0005-0000-0000-000032000000}"/>
    <cellStyle name="Comma 2 28" xfId="6" xr:uid="{00000000-0005-0000-0000-000033000000}"/>
    <cellStyle name="Comma 2 28 2" xfId="176" xr:uid="{F339C76A-4F63-4DBC-9E6F-4C4B3F877AE3}"/>
    <cellStyle name="Comma 2 29" xfId="169" xr:uid="{00000000-0005-0000-0000-000034000000}"/>
    <cellStyle name="Comma 2 3" xfId="28" xr:uid="{00000000-0005-0000-0000-000035000000}"/>
    <cellStyle name="Comma 2 30" xfId="168" xr:uid="{00000000-0005-0000-0000-000036000000}"/>
    <cellStyle name="Comma 2 30 2" xfId="179" xr:uid="{6E7AE303-BF23-4820-A9ED-7F305F7F14CB}"/>
    <cellStyle name="Comma 2 31" xfId="171" xr:uid="{00000000-0005-0000-0000-000037000000}"/>
    <cellStyle name="Comma 2 31 2" xfId="180" xr:uid="{CC380F17-9F3C-486C-AAA1-928246540D9D}"/>
    <cellStyle name="Comma 2 4" xfId="29" xr:uid="{00000000-0005-0000-0000-000038000000}"/>
    <cellStyle name="Comma 2 5" xfId="30" xr:uid="{00000000-0005-0000-0000-000039000000}"/>
    <cellStyle name="Comma 2 6" xfId="31" xr:uid="{00000000-0005-0000-0000-00003A000000}"/>
    <cellStyle name="Comma 2 7" xfId="32" xr:uid="{00000000-0005-0000-0000-00003B000000}"/>
    <cellStyle name="Comma 2 8" xfId="33" xr:uid="{00000000-0005-0000-0000-00003C000000}"/>
    <cellStyle name="Comma 2 9" xfId="34" xr:uid="{00000000-0005-0000-0000-00003D000000}"/>
    <cellStyle name="Comma 3" xfId="114" xr:uid="{00000000-0005-0000-0000-00003E000000}"/>
    <cellStyle name="Comma 3 2" xfId="177" xr:uid="{DAF27016-1D00-439E-9C79-180843A7AC26}"/>
    <cellStyle name="Comma 4" xfId="146" xr:uid="{00000000-0005-0000-0000-00003F000000}"/>
    <cellStyle name="Comma 5" xfId="5" xr:uid="{00000000-0005-0000-0000-000040000000}"/>
    <cellStyle name="Comma 5 2" xfId="175" xr:uid="{36B66FB3-1EF2-4799-B588-D83C8F9AF612}"/>
    <cellStyle name="Comma 6" xfId="167" xr:uid="{00000000-0005-0000-0000-000041000000}"/>
    <cellStyle name="Comma 6 2" xfId="178" xr:uid="{028B6D9A-0A88-4C7C-856F-F2DDBFAB6970}"/>
    <cellStyle name="Comma 7" xfId="173" xr:uid="{00000000-0005-0000-0000-000042000000}"/>
    <cellStyle name="Comma 7 2" xfId="181" xr:uid="{D8F386C2-6B8A-4240-94C9-4C9F16ED927A}"/>
    <cellStyle name="Comma 8" xfId="174" xr:uid="{43A9F3D3-028E-4258-B9BD-5CF79B03B6CE}"/>
    <cellStyle name="Currency" xfId="182" builtinId="4"/>
    <cellStyle name="Currency 2" xfId="147" xr:uid="{00000000-0005-0000-0000-000044000000}"/>
    <cellStyle name="Currency 3" xfId="113" xr:uid="{00000000-0005-0000-0000-000045000000}"/>
    <cellStyle name="Explanatory Text 2" xfId="148" xr:uid="{00000000-0005-0000-0000-000046000000}"/>
    <cellStyle name="Good 2" xfId="149" xr:uid="{00000000-0005-0000-0000-000047000000}"/>
    <cellStyle name="Heading 1 2" xfId="150" xr:uid="{00000000-0005-0000-0000-000048000000}"/>
    <cellStyle name="Heading 2 2" xfId="151" xr:uid="{00000000-0005-0000-0000-000049000000}"/>
    <cellStyle name="Heading 3 2" xfId="152" xr:uid="{00000000-0005-0000-0000-00004A000000}"/>
    <cellStyle name="Heading 4 2" xfId="153" xr:uid="{00000000-0005-0000-0000-00004B000000}"/>
    <cellStyle name="Hyperlink 2" xfId="154" xr:uid="{00000000-0005-0000-0000-00004C000000}"/>
    <cellStyle name="Input 2" xfId="155" xr:uid="{00000000-0005-0000-0000-00004D000000}"/>
    <cellStyle name="Linked Cell 2" xfId="156" xr:uid="{00000000-0005-0000-0000-00004E000000}"/>
    <cellStyle name="Neutral 2" xfId="157" xr:uid="{00000000-0005-0000-0000-00004F000000}"/>
    <cellStyle name="Normal" xfId="0" builtinId="0"/>
    <cellStyle name="Normal 2" xfId="3" xr:uid="{00000000-0005-0000-0000-000051000000}"/>
    <cellStyle name="Normal 2 10" xfId="35" xr:uid="{00000000-0005-0000-0000-000052000000}"/>
    <cellStyle name="Normal 2 11" xfId="36" xr:uid="{00000000-0005-0000-0000-000053000000}"/>
    <cellStyle name="Normal 2 12" xfId="37" xr:uid="{00000000-0005-0000-0000-000054000000}"/>
    <cellStyle name="Normal 2 13" xfId="38" xr:uid="{00000000-0005-0000-0000-000055000000}"/>
    <cellStyle name="Normal 2 14" xfId="39" xr:uid="{00000000-0005-0000-0000-000056000000}"/>
    <cellStyle name="Normal 2 15" xfId="40" xr:uid="{00000000-0005-0000-0000-000057000000}"/>
    <cellStyle name="Normal 2 16" xfId="41" xr:uid="{00000000-0005-0000-0000-000058000000}"/>
    <cellStyle name="Normal 2 17" xfId="42" xr:uid="{00000000-0005-0000-0000-000059000000}"/>
    <cellStyle name="Normal 2 18" xfId="43" xr:uid="{00000000-0005-0000-0000-00005A000000}"/>
    <cellStyle name="Normal 2 19" xfId="44" xr:uid="{00000000-0005-0000-0000-00005B000000}"/>
    <cellStyle name="Normal 2 2" xfId="45" xr:uid="{00000000-0005-0000-0000-00005C000000}"/>
    <cellStyle name="Normal 2 2 2" xfId="116" xr:uid="{00000000-0005-0000-0000-00005D000000}"/>
    <cellStyle name="Normal 2 20" xfId="46" xr:uid="{00000000-0005-0000-0000-00005E000000}"/>
    <cellStyle name="Normal 2 21" xfId="47" xr:uid="{00000000-0005-0000-0000-00005F000000}"/>
    <cellStyle name="Normal 2 22" xfId="48" xr:uid="{00000000-0005-0000-0000-000060000000}"/>
    <cellStyle name="Normal 2 23" xfId="49" xr:uid="{00000000-0005-0000-0000-000061000000}"/>
    <cellStyle name="Normal 2 24" xfId="50" xr:uid="{00000000-0005-0000-0000-000062000000}"/>
    <cellStyle name="Normal 2 25" xfId="51" xr:uid="{00000000-0005-0000-0000-000063000000}"/>
    <cellStyle name="Normal 2 3" xfId="52" xr:uid="{00000000-0005-0000-0000-000064000000}"/>
    <cellStyle name="Normal 2 3 2" xfId="172" xr:uid="{00000000-0005-0000-0000-000065000000}"/>
    <cellStyle name="Normal 2 4" xfId="53" xr:uid="{00000000-0005-0000-0000-000066000000}"/>
    <cellStyle name="Normal 2 5" xfId="54" xr:uid="{00000000-0005-0000-0000-000067000000}"/>
    <cellStyle name="Normal 2 6" xfId="55" xr:uid="{00000000-0005-0000-0000-000068000000}"/>
    <cellStyle name="Normal 2 7" xfId="56" xr:uid="{00000000-0005-0000-0000-000069000000}"/>
    <cellStyle name="Normal 2 8" xfId="57" xr:uid="{00000000-0005-0000-0000-00006A000000}"/>
    <cellStyle name="Normal 2 9" xfId="58" xr:uid="{00000000-0005-0000-0000-00006B000000}"/>
    <cellStyle name="Normal 3" xfId="59" xr:uid="{00000000-0005-0000-0000-00006C000000}"/>
    <cellStyle name="Normal 3 10" xfId="60" xr:uid="{00000000-0005-0000-0000-00006D000000}"/>
    <cellStyle name="Normal 3 11" xfId="61" xr:uid="{00000000-0005-0000-0000-00006E000000}"/>
    <cellStyle name="Normal 3 12" xfId="62" xr:uid="{00000000-0005-0000-0000-00006F000000}"/>
    <cellStyle name="Normal 3 13" xfId="63" xr:uid="{00000000-0005-0000-0000-000070000000}"/>
    <cellStyle name="Normal 3 14" xfId="64" xr:uid="{00000000-0005-0000-0000-000071000000}"/>
    <cellStyle name="Normal 3 15" xfId="65" xr:uid="{00000000-0005-0000-0000-000072000000}"/>
    <cellStyle name="Normal 3 16" xfId="66" xr:uid="{00000000-0005-0000-0000-000073000000}"/>
    <cellStyle name="Normal 3 17" xfId="67" xr:uid="{00000000-0005-0000-0000-000074000000}"/>
    <cellStyle name="Normal 3 18" xfId="68" xr:uid="{00000000-0005-0000-0000-000075000000}"/>
    <cellStyle name="Normal 3 19" xfId="69" xr:uid="{00000000-0005-0000-0000-000076000000}"/>
    <cellStyle name="Normal 3 2" xfId="70" xr:uid="{00000000-0005-0000-0000-000077000000}"/>
    <cellStyle name="Normal 3 2 2" xfId="115" xr:uid="{00000000-0005-0000-0000-000078000000}"/>
    <cellStyle name="Normal 3 20" xfId="71" xr:uid="{00000000-0005-0000-0000-000079000000}"/>
    <cellStyle name="Normal 3 21" xfId="72" xr:uid="{00000000-0005-0000-0000-00007A000000}"/>
    <cellStyle name="Normal 3 22" xfId="73" xr:uid="{00000000-0005-0000-0000-00007B000000}"/>
    <cellStyle name="Normal 3 23" xfId="74" xr:uid="{00000000-0005-0000-0000-00007C000000}"/>
    <cellStyle name="Normal 3 24" xfId="75" xr:uid="{00000000-0005-0000-0000-00007D000000}"/>
    <cellStyle name="Normal 3 25" xfId="76" xr:uid="{00000000-0005-0000-0000-00007E000000}"/>
    <cellStyle name="Normal 3 3" xfId="77" xr:uid="{00000000-0005-0000-0000-00007F000000}"/>
    <cellStyle name="Normal 3 4" xfId="78" xr:uid="{00000000-0005-0000-0000-000080000000}"/>
    <cellStyle name="Normal 3 5" xfId="79" xr:uid="{00000000-0005-0000-0000-000081000000}"/>
    <cellStyle name="Normal 3 6" xfId="80" xr:uid="{00000000-0005-0000-0000-000082000000}"/>
    <cellStyle name="Normal 3 7" xfId="81" xr:uid="{00000000-0005-0000-0000-000083000000}"/>
    <cellStyle name="Normal 3 8" xfId="82" xr:uid="{00000000-0005-0000-0000-000084000000}"/>
    <cellStyle name="Normal 3 9" xfId="83" xr:uid="{00000000-0005-0000-0000-000085000000}"/>
    <cellStyle name="Normal 4" xfId="84" xr:uid="{00000000-0005-0000-0000-000086000000}"/>
    <cellStyle name="Normal 4 10" xfId="85" xr:uid="{00000000-0005-0000-0000-000087000000}"/>
    <cellStyle name="Normal 4 11" xfId="86" xr:uid="{00000000-0005-0000-0000-000088000000}"/>
    <cellStyle name="Normal 4 12" xfId="87" xr:uid="{00000000-0005-0000-0000-000089000000}"/>
    <cellStyle name="Normal 4 13" xfId="88" xr:uid="{00000000-0005-0000-0000-00008A000000}"/>
    <cellStyle name="Normal 4 14" xfId="89" xr:uid="{00000000-0005-0000-0000-00008B000000}"/>
    <cellStyle name="Normal 4 15" xfId="90" xr:uid="{00000000-0005-0000-0000-00008C000000}"/>
    <cellStyle name="Normal 4 16" xfId="91" xr:uid="{00000000-0005-0000-0000-00008D000000}"/>
    <cellStyle name="Normal 4 17" xfId="92" xr:uid="{00000000-0005-0000-0000-00008E000000}"/>
    <cellStyle name="Normal 4 18" xfId="93" xr:uid="{00000000-0005-0000-0000-00008F000000}"/>
    <cellStyle name="Normal 4 19" xfId="94" xr:uid="{00000000-0005-0000-0000-000090000000}"/>
    <cellStyle name="Normal 4 2" xfId="95" xr:uid="{00000000-0005-0000-0000-000091000000}"/>
    <cellStyle name="Normal 4 20" xfId="96" xr:uid="{00000000-0005-0000-0000-000092000000}"/>
    <cellStyle name="Normal 4 21" xfId="97" xr:uid="{00000000-0005-0000-0000-000093000000}"/>
    <cellStyle name="Normal 4 22" xfId="98" xr:uid="{00000000-0005-0000-0000-000094000000}"/>
    <cellStyle name="Normal 4 23" xfId="99" xr:uid="{00000000-0005-0000-0000-000095000000}"/>
    <cellStyle name="Normal 4 24" xfId="100" xr:uid="{00000000-0005-0000-0000-000096000000}"/>
    <cellStyle name="Normal 4 25" xfId="101" xr:uid="{00000000-0005-0000-0000-000097000000}"/>
    <cellStyle name="Normal 4 3" xfId="102" xr:uid="{00000000-0005-0000-0000-000098000000}"/>
    <cellStyle name="Normal 4 4" xfId="103" xr:uid="{00000000-0005-0000-0000-000099000000}"/>
    <cellStyle name="Normal 4 5" xfId="104" xr:uid="{00000000-0005-0000-0000-00009A000000}"/>
    <cellStyle name="Normal 4 6" xfId="105" xr:uid="{00000000-0005-0000-0000-00009B000000}"/>
    <cellStyle name="Normal 4 7" xfId="106" xr:uid="{00000000-0005-0000-0000-00009C000000}"/>
    <cellStyle name="Normal 4 8" xfId="107" xr:uid="{00000000-0005-0000-0000-00009D000000}"/>
    <cellStyle name="Normal 4 9" xfId="108" xr:uid="{00000000-0005-0000-0000-00009E000000}"/>
    <cellStyle name="Normal 5" xfId="109" xr:uid="{00000000-0005-0000-0000-00009F000000}"/>
    <cellStyle name="Normal 6" xfId="110" xr:uid="{00000000-0005-0000-0000-0000A0000000}"/>
    <cellStyle name="Normal 7" xfId="111" xr:uid="{00000000-0005-0000-0000-0000A1000000}"/>
    <cellStyle name="Normal 8" xfId="9" xr:uid="{00000000-0005-0000-0000-0000A2000000}"/>
    <cellStyle name="Normal 9" xfId="8" xr:uid="{00000000-0005-0000-0000-0000A3000000}"/>
    <cellStyle name="Note 2" xfId="158" xr:uid="{00000000-0005-0000-0000-0000A4000000}"/>
    <cellStyle name="Output 2" xfId="159" xr:uid="{00000000-0005-0000-0000-0000A5000000}"/>
    <cellStyle name="Percent 2" xfId="4" xr:uid="{00000000-0005-0000-0000-0000A6000000}"/>
    <cellStyle name="Percent 2 2" xfId="160" xr:uid="{00000000-0005-0000-0000-0000A7000000}"/>
    <cellStyle name="Percent 3" xfId="161" xr:uid="{00000000-0005-0000-0000-0000A8000000}"/>
    <cellStyle name="Percent 3 2" xfId="162" xr:uid="{00000000-0005-0000-0000-0000A9000000}"/>
    <cellStyle name="Percent 4" xfId="163" xr:uid="{00000000-0005-0000-0000-0000AA000000}"/>
    <cellStyle name="Percent 5" xfId="112" xr:uid="{00000000-0005-0000-0000-0000AB000000}"/>
    <cellStyle name="Title 2" xfId="164" xr:uid="{00000000-0005-0000-0000-0000AC000000}"/>
    <cellStyle name="Total 2" xfId="165" xr:uid="{00000000-0005-0000-0000-0000AD000000}"/>
    <cellStyle name="Warning Text 2" xfId="166" xr:uid="{00000000-0005-0000-0000-0000AE000000}"/>
  </cellStyles>
  <dxfs count="734">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3366"/>
      <rgbColor rgb="00808000"/>
      <rgbColor rgb="00800080"/>
      <rgbColor rgb="00008080"/>
      <rgbColor rgb="00C0C0C0"/>
      <rgbColor rgb="00808080"/>
      <rgbColor rgb="009E9991"/>
      <rgbColor rgb="0000A291"/>
      <rgbColor rgb="0099AB2D"/>
      <rgbColor rgb="00A6791D"/>
      <rgbColor rgb="00E5B700"/>
      <rgbColor rgb="009C71B4"/>
      <rgbColor rgb="00F68B1E"/>
      <rgbColor rgb="00C03A3F"/>
      <rgbColor rgb="0074716A"/>
      <rgbColor rgb="0000685B"/>
      <rgbColor rgb="00728220"/>
      <rgbColor rgb="00846117"/>
      <rgbColor rgb="00F2AF00"/>
      <rgbColor rgb="00614D7D"/>
      <rgbColor rgb="00F56000"/>
      <rgbColor rgb="0096172E"/>
      <rgbColor rgb="00B6B1AB"/>
      <rgbColor rgb="003FB9AA"/>
      <rgbColor rgb="00B4BE64"/>
      <rgbColor rgb="00BC9750"/>
      <rgbColor rgb="00EDC85C"/>
      <rgbColor rgb="00B494C6"/>
      <rgbColor rgb="00F5A85B"/>
      <rgbColor rgb="00CF6A6E"/>
      <rgbColor rgb="00D0CBC6"/>
      <rgbColor rgb="007FD1C7"/>
      <rgbColor rgb="00CFD39A"/>
      <rgbColor rgb="00D2B787"/>
      <rgbColor rgb="00F3DA97"/>
      <rgbColor rgb="00CDB7D9"/>
      <rgbColor rgb="00FAC793"/>
      <rgbColor rgb="00DF9C9E"/>
      <rgbColor rgb="00E7E4E2"/>
      <rgbColor rgb="00BFE8E3"/>
      <rgbColor rgb="00E8E9CE"/>
      <rgbColor rgb="00E7DAC2"/>
      <rgbColor rgb="00F9EDCD"/>
      <rgbColor rgb="00E6DBEC"/>
      <rgbColor rgb="00FDE4CA"/>
      <rgbColor rgb="00EFCDCE"/>
    </indexedColors>
    <mruColors>
      <color rgb="FF6F6F6F"/>
      <color rgb="FFF56E23"/>
      <color rgb="FFEE6612"/>
      <color rgb="FFEC7614"/>
      <color rgb="FFF3800D"/>
      <color rgb="FFF1850F"/>
      <color rgb="FFFFC000"/>
      <color rgb="FF000099"/>
      <color rgb="FF0000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63" Type="http://schemas.openxmlformats.org/officeDocument/2006/relationships/worksheet" Target="worksheets/sheet63.xml"/><Relationship Id="rId159" Type="http://schemas.openxmlformats.org/officeDocument/2006/relationships/worksheet" Target="worksheets/sheet159.xml"/><Relationship Id="rId170" Type="http://schemas.openxmlformats.org/officeDocument/2006/relationships/worksheet" Target="worksheets/sheet170.xml"/><Relationship Id="rId226" Type="http://schemas.openxmlformats.org/officeDocument/2006/relationships/worksheet" Target="worksheets/sheet226.xml"/><Relationship Id="rId268" Type="http://schemas.openxmlformats.org/officeDocument/2006/relationships/worksheet" Target="worksheets/sheet268.xml"/><Relationship Id="rId32" Type="http://schemas.openxmlformats.org/officeDocument/2006/relationships/worksheet" Target="worksheets/sheet32.xml"/><Relationship Id="rId74" Type="http://schemas.openxmlformats.org/officeDocument/2006/relationships/worksheet" Target="worksheets/sheet74.xml"/><Relationship Id="rId128" Type="http://schemas.openxmlformats.org/officeDocument/2006/relationships/worksheet" Target="worksheets/sheet128.xml"/><Relationship Id="rId5" Type="http://schemas.openxmlformats.org/officeDocument/2006/relationships/worksheet" Target="worksheets/sheet5.xml"/><Relationship Id="rId181" Type="http://schemas.openxmlformats.org/officeDocument/2006/relationships/worksheet" Target="worksheets/sheet181.xml"/><Relationship Id="rId237" Type="http://schemas.openxmlformats.org/officeDocument/2006/relationships/worksheet" Target="worksheets/sheet237.xml"/><Relationship Id="rId279" Type="http://schemas.openxmlformats.org/officeDocument/2006/relationships/worksheet" Target="worksheets/sheet279.xml"/><Relationship Id="rId43" Type="http://schemas.openxmlformats.org/officeDocument/2006/relationships/worksheet" Target="worksheets/sheet43.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worksheet" Target="worksheets/sheet227.xml"/><Relationship Id="rId248" Type="http://schemas.openxmlformats.org/officeDocument/2006/relationships/worksheet" Target="worksheets/sheet248.xml"/><Relationship Id="rId269" Type="http://schemas.openxmlformats.org/officeDocument/2006/relationships/worksheet" Target="worksheets/sheet269.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280" Type="http://schemas.openxmlformats.org/officeDocument/2006/relationships/worksheet" Target="worksheets/sheet280.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8" Type="http://schemas.openxmlformats.org/officeDocument/2006/relationships/worksheet" Target="worksheets/sheet238.xml"/><Relationship Id="rId259" Type="http://schemas.openxmlformats.org/officeDocument/2006/relationships/worksheet" Target="worksheets/sheet259.xml"/><Relationship Id="rId23" Type="http://schemas.openxmlformats.org/officeDocument/2006/relationships/worksheet" Target="worksheets/sheet23.xml"/><Relationship Id="rId119" Type="http://schemas.openxmlformats.org/officeDocument/2006/relationships/worksheet" Target="worksheets/sheet119.xml"/><Relationship Id="rId270" Type="http://schemas.openxmlformats.org/officeDocument/2006/relationships/worksheet" Target="worksheets/sheet270.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worksheet" Target="worksheets/sheet228.xml"/><Relationship Id="rId249" Type="http://schemas.openxmlformats.org/officeDocument/2006/relationships/worksheet" Target="worksheets/sheet249.xml"/><Relationship Id="rId13" Type="http://schemas.openxmlformats.org/officeDocument/2006/relationships/worksheet" Target="worksheets/sheet13.xml"/><Relationship Id="rId109" Type="http://schemas.openxmlformats.org/officeDocument/2006/relationships/worksheet" Target="worksheets/sheet109.xml"/><Relationship Id="rId260" Type="http://schemas.openxmlformats.org/officeDocument/2006/relationships/worksheet" Target="worksheets/sheet260.xml"/><Relationship Id="rId281" Type="http://schemas.openxmlformats.org/officeDocument/2006/relationships/theme" Target="theme/theme1.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39" Type="http://schemas.openxmlformats.org/officeDocument/2006/relationships/worksheet" Target="worksheets/sheet239.xml"/><Relationship Id="rId250" Type="http://schemas.openxmlformats.org/officeDocument/2006/relationships/worksheet" Target="worksheets/sheet250.xml"/><Relationship Id="rId271" Type="http://schemas.openxmlformats.org/officeDocument/2006/relationships/worksheet" Target="worksheets/sheet271.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worksheet" Target="worksheets/sheet229.xml"/><Relationship Id="rId240" Type="http://schemas.openxmlformats.org/officeDocument/2006/relationships/worksheet" Target="worksheets/sheet240.xml"/><Relationship Id="rId261" Type="http://schemas.openxmlformats.org/officeDocument/2006/relationships/worksheet" Target="worksheets/sheet26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282" Type="http://schemas.openxmlformats.org/officeDocument/2006/relationships/styles" Target="styles.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worksheet" Target="worksheets/sheet230.xml"/><Relationship Id="rId251" Type="http://schemas.openxmlformats.org/officeDocument/2006/relationships/worksheet" Target="worksheets/sheet251.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72" Type="http://schemas.openxmlformats.org/officeDocument/2006/relationships/worksheet" Target="worksheets/sheet272.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95" Type="http://schemas.openxmlformats.org/officeDocument/2006/relationships/worksheet" Target="worksheets/sheet195.xml"/><Relationship Id="rId209" Type="http://schemas.openxmlformats.org/officeDocument/2006/relationships/worksheet" Target="worksheets/sheet209.xml"/><Relationship Id="rId220" Type="http://schemas.openxmlformats.org/officeDocument/2006/relationships/worksheet" Target="worksheets/sheet220.xml"/><Relationship Id="rId241" Type="http://schemas.openxmlformats.org/officeDocument/2006/relationships/worksheet" Target="worksheets/sheet241.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262" Type="http://schemas.openxmlformats.org/officeDocument/2006/relationships/worksheet" Target="worksheets/sheet262.xml"/><Relationship Id="rId283" Type="http://schemas.openxmlformats.org/officeDocument/2006/relationships/sharedStrings" Target="sharedStrings.xml"/><Relationship Id="rId78" Type="http://schemas.openxmlformats.org/officeDocument/2006/relationships/worksheet" Target="worksheets/sheet78.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64" Type="http://schemas.openxmlformats.org/officeDocument/2006/relationships/worksheet" Target="worksheets/sheet164.xml"/><Relationship Id="rId185" Type="http://schemas.openxmlformats.org/officeDocument/2006/relationships/worksheet" Target="worksheets/sheet185.xml"/><Relationship Id="rId9" Type="http://schemas.openxmlformats.org/officeDocument/2006/relationships/worksheet" Target="worksheets/sheet9.xml"/><Relationship Id="rId210" Type="http://schemas.openxmlformats.org/officeDocument/2006/relationships/worksheet" Target="worksheets/sheet210.xml"/><Relationship Id="rId26" Type="http://schemas.openxmlformats.org/officeDocument/2006/relationships/worksheet" Target="worksheets/sheet26.xml"/><Relationship Id="rId231" Type="http://schemas.openxmlformats.org/officeDocument/2006/relationships/worksheet" Target="worksheets/sheet231.xml"/><Relationship Id="rId252" Type="http://schemas.openxmlformats.org/officeDocument/2006/relationships/worksheet" Target="worksheets/sheet252.xml"/><Relationship Id="rId273" Type="http://schemas.openxmlformats.org/officeDocument/2006/relationships/worksheet" Target="worksheets/sheet273.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242" Type="http://schemas.openxmlformats.org/officeDocument/2006/relationships/worksheet" Target="worksheets/sheet242.xml"/><Relationship Id="rId263" Type="http://schemas.openxmlformats.org/officeDocument/2006/relationships/worksheet" Target="worksheets/sheet263.xml"/><Relationship Id="rId284" Type="http://schemas.openxmlformats.org/officeDocument/2006/relationships/calcChain" Target="calcChain.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worksheet" Target="worksheets/sheet232.xml"/><Relationship Id="rId253" Type="http://schemas.openxmlformats.org/officeDocument/2006/relationships/worksheet" Target="worksheets/sheet253.xml"/><Relationship Id="rId274" Type="http://schemas.openxmlformats.org/officeDocument/2006/relationships/worksheet" Target="worksheets/sheet274.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243" Type="http://schemas.openxmlformats.org/officeDocument/2006/relationships/worksheet" Target="worksheets/sheet243.xml"/><Relationship Id="rId264" Type="http://schemas.openxmlformats.org/officeDocument/2006/relationships/worksheet" Target="worksheets/sheet264.xml"/><Relationship Id="rId285" Type="http://schemas.openxmlformats.org/officeDocument/2006/relationships/customXml" Target="../customXml/item1.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worksheet" Target="worksheets/sheet233.xml"/><Relationship Id="rId254" Type="http://schemas.openxmlformats.org/officeDocument/2006/relationships/worksheet" Target="worksheets/sheet254.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275" Type="http://schemas.openxmlformats.org/officeDocument/2006/relationships/worksheet" Target="worksheets/sheet275.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244" Type="http://schemas.openxmlformats.org/officeDocument/2006/relationships/worksheet" Target="worksheets/sheet244.xml"/><Relationship Id="rId18" Type="http://schemas.openxmlformats.org/officeDocument/2006/relationships/worksheet" Target="worksheets/sheet18.xml"/><Relationship Id="rId39" Type="http://schemas.openxmlformats.org/officeDocument/2006/relationships/worksheet" Target="worksheets/sheet39.xml"/><Relationship Id="rId265" Type="http://schemas.openxmlformats.org/officeDocument/2006/relationships/worksheet" Target="worksheets/sheet265.xml"/><Relationship Id="rId286" Type="http://schemas.openxmlformats.org/officeDocument/2006/relationships/customXml" Target="../customXml/item2.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worksheet" Target="worksheets/sheet234.xml"/><Relationship Id="rId2" Type="http://schemas.openxmlformats.org/officeDocument/2006/relationships/worksheet" Target="worksheets/sheet2.xml"/><Relationship Id="rId29" Type="http://schemas.openxmlformats.org/officeDocument/2006/relationships/worksheet" Target="worksheets/sheet29.xml"/><Relationship Id="rId255" Type="http://schemas.openxmlformats.org/officeDocument/2006/relationships/worksheet" Target="worksheets/sheet255.xml"/><Relationship Id="rId276" Type="http://schemas.openxmlformats.org/officeDocument/2006/relationships/worksheet" Target="worksheets/sheet276.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245" Type="http://schemas.openxmlformats.org/officeDocument/2006/relationships/worksheet" Target="worksheets/sheet245.xml"/><Relationship Id="rId266" Type="http://schemas.openxmlformats.org/officeDocument/2006/relationships/worksheet" Target="worksheets/sheet266.xml"/><Relationship Id="rId287" Type="http://schemas.openxmlformats.org/officeDocument/2006/relationships/customXml" Target="../customXml/item3.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worksheet" Target="worksheets/sheet235.xml"/><Relationship Id="rId256" Type="http://schemas.openxmlformats.org/officeDocument/2006/relationships/worksheet" Target="worksheets/sheet256.xml"/><Relationship Id="rId277" Type="http://schemas.openxmlformats.org/officeDocument/2006/relationships/worksheet" Target="worksheets/sheet277.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179" Type="http://schemas.openxmlformats.org/officeDocument/2006/relationships/worksheet" Target="worksheets/sheet179.xml"/><Relationship Id="rId190" Type="http://schemas.openxmlformats.org/officeDocument/2006/relationships/worksheet" Target="worksheets/sheet190.xml"/><Relationship Id="rId204" Type="http://schemas.openxmlformats.org/officeDocument/2006/relationships/worksheet" Target="worksheets/sheet204.xml"/><Relationship Id="rId225" Type="http://schemas.openxmlformats.org/officeDocument/2006/relationships/worksheet" Target="worksheets/sheet225.xml"/><Relationship Id="rId246" Type="http://schemas.openxmlformats.org/officeDocument/2006/relationships/worksheet" Target="worksheets/sheet246.xml"/><Relationship Id="rId267" Type="http://schemas.openxmlformats.org/officeDocument/2006/relationships/worksheet" Target="worksheets/sheet26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94" Type="http://schemas.openxmlformats.org/officeDocument/2006/relationships/worksheet" Target="worksheets/sheet94.xml"/><Relationship Id="rId148" Type="http://schemas.openxmlformats.org/officeDocument/2006/relationships/worksheet" Target="worksheets/sheet148.xml"/><Relationship Id="rId169" Type="http://schemas.openxmlformats.org/officeDocument/2006/relationships/worksheet" Target="worksheets/sheet169.xml"/><Relationship Id="rId4" Type="http://schemas.openxmlformats.org/officeDocument/2006/relationships/worksheet" Target="worksheets/sheet4.xml"/><Relationship Id="rId180" Type="http://schemas.openxmlformats.org/officeDocument/2006/relationships/worksheet" Target="worksheets/sheet180.xml"/><Relationship Id="rId215" Type="http://schemas.openxmlformats.org/officeDocument/2006/relationships/worksheet" Target="worksheets/sheet215.xml"/><Relationship Id="rId236" Type="http://schemas.openxmlformats.org/officeDocument/2006/relationships/worksheet" Target="worksheets/sheet236.xml"/><Relationship Id="rId257" Type="http://schemas.openxmlformats.org/officeDocument/2006/relationships/worksheet" Target="worksheets/sheet257.xml"/><Relationship Id="rId278" Type="http://schemas.openxmlformats.org/officeDocument/2006/relationships/worksheet" Target="worksheets/sheet278.xml"/><Relationship Id="rId42" Type="http://schemas.openxmlformats.org/officeDocument/2006/relationships/worksheet" Target="worksheets/sheet42.xml"/><Relationship Id="rId84" Type="http://schemas.openxmlformats.org/officeDocument/2006/relationships/worksheet" Target="worksheets/sheet84.xml"/><Relationship Id="rId138" Type="http://schemas.openxmlformats.org/officeDocument/2006/relationships/worksheet" Target="worksheets/sheet138.xml"/><Relationship Id="rId191" Type="http://schemas.openxmlformats.org/officeDocument/2006/relationships/worksheet" Target="worksheets/sheet191.xml"/><Relationship Id="rId205" Type="http://schemas.openxmlformats.org/officeDocument/2006/relationships/worksheet" Target="worksheets/sheet205.xml"/><Relationship Id="rId247" Type="http://schemas.openxmlformats.org/officeDocument/2006/relationships/worksheet" Target="worksheets/sheet247.xml"/><Relationship Id="rId107" Type="http://schemas.openxmlformats.org/officeDocument/2006/relationships/worksheet" Target="worksheets/sheet107.xml"/><Relationship Id="rId11" Type="http://schemas.openxmlformats.org/officeDocument/2006/relationships/worksheet" Target="worksheets/sheet11.xml"/><Relationship Id="rId53" Type="http://schemas.openxmlformats.org/officeDocument/2006/relationships/worksheet" Target="worksheets/sheet53.xml"/><Relationship Id="rId149" Type="http://schemas.openxmlformats.org/officeDocument/2006/relationships/worksheet" Target="worksheets/sheet149.xml"/><Relationship Id="rId95" Type="http://schemas.openxmlformats.org/officeDocument/2006/relationships/worksheet" Target="worksheets/sheet95.xml"/><Relationship Id="rId160" Type="http://schemas.openxmlformats.org/officeDocument/2006/relationships/worksheet" Target="worksheets/sheet160.xml"/><Relationship Id="rId216" Type="http://schemas.openxmlformats.org/officeDocument/2006/relationships/worksheet" Target="worksheets/sheet216.xml"/><Relationship Id="rId258" Type="http://schemas.openxmlformats.org/officeDocument/2006/relationships/worksheet" Target="worksheets/sheet258.xml"/><Relationship Id="rId22" Type="http://schemas.openxmlformats.org/officeDocument/2006/relationships/worksheet" Target="worksheets/sheet22.xml"/><Relationship Id="rId64" Type="http://schemas.openxmlformats.org/officeDocument/2006/relationships/worksheet" Target="worksheets/sheet64.xml"/><Relationship Id="rId118" Type="http://schemas.openxmlformats.org/officeDocument/2006/relationships/worksheet" Target="worksheets/sheet11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5.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6.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7.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8.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9.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5.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6.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7.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8.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9.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5.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6.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7.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8.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9.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5.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6.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7.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8.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9.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5.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6.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7.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8.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9.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5.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6.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7.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8.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9.xml.rels><?xml version="1.0" encoding="UTF-8" standalone="yes"?>
<Relationships xmlns="http://schemas.openxmlformats.org/package/2006/relationships"><Relationship Id="rId1" Type="http://schemas.openxmlformats.org/officeDocument/2006/relationships/image" Target="../media/image1.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png"/></Relationships>
</file>

<file path=xl/drawings/_rels/drawing16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6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6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6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6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65.xml.rels><?xml version="1.0" encoding="UTF-8" standalone="yes"?>
<Relationships xmlns="http://schemas.openxmlformats.org/package/2006/relationships"><Relationship Id="rId1" Type="http://schemas.openxmlformats.org/officeDocument/2006/relationships/image" Target="../media/image1.png"/></Relationships>
</file>

<file path=xl/drawings/_rels/drawing166.xml.rels><?xml version="1.0" encoding="UTF-8" standalone="yes"?>
<Relationships xmlns="http://schemas.openxmlformats.org/package/2006/relationships"><Relationship Id="rId1" Type="http://schemas.openxmlformats.org/officeDocument/2006/relationships/image" Target="../media/image1.png"/></Relationships>
</file>

<file path=xl/drawings/_rels/drawing167.xml.rels><?xml version="1.0" encoding="UTF-8" standalone="yes"?>
<Relationships xmlns="http://schemas.openxmlformats.org/package/2006/relationships"><Relationship Id="rId1" Type="http://schemas.openxmlformats.org/officeDocument/2006/relationships/image" Target="../media/image1.png"/></Relationships>
</file>

<file path=xl/drawings/_rels/drawing168.xml.rels><?xml version="1.0" encoding="UTF-8" standalone="yes"?>
<Relationships xmlns="http://schemas.openxmlformats.org/package/2006/relationships"><Relationship Id="rId1" Type="http://schemas.openxmlformats.org/officeDocument/2006/relationships/image" Target="../media/image1.png"/></Relationships>
</file>

<file path=xl/drawings/_rels/drawing169.xml.rels><?xml version="1.0" encoding="UTF-8" standalone="yes"?>
<Relationships xmlns="http://schemas.openxmlformats.org/package/2006/relationships"><Relationship Id="rId1" Type="http://schemas.openxmlformats.org/officeDocument/2006/relationships/image" Target="../media/image1.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png"/></Relationships>
</file>

<file path=xl/drawings/_rels/drawing17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7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7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7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7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75.xml.rels><?xml version="1.0" encoding="UTF-8" standalone="yes"?>
<Relationships xmlns="http://schemas.openxmlformats.org/package/2006/relationships"><Relationship Id="rId1" Type="http://schemas.openxmlformats.org/officeDocument/2006/relationships/image" Target="../media/image1.png"/></Relationships>
</file>

<file path=xl/drawings/_rels/drawing176.xml.rels><?xml version="1.0" encoding="UTF-8" standalone="yes"?>
<Relationships xmlns="http://schemas.openxmlformats.org/package/2006/relationships"><Relationship Id="rId1" Type="http://schemas.openxmlformats.org/officeDocument/2006/relationships/image" Target="../media/image1.png"/></Relationships>
</file>

<file path=xl/drawings/_rels/drawing177.xml.rels><?xml version="1.0" encoding="UTF-8" standalone="yes"?>
<Relationships xmlns="http://schemas.openxmlformats.org/package/2006/relationships"><Relationship Id="rId1" Type="http://schemas.openxmlformats.org/officeDocument/2006/relationships/image" Target="../media/image1.png"/></Relationships>
</file>

<file path=xl/drawings/_rels/drawing178.xml.rels><?xml version="1.0" encoding="UTF-8" standalone="yes"?>
<Relationships xmlns="http://schemas.openxmlformats.org/package/2006/relationships"><Relationship Id="rId1" Type="http://schemas.openxmlformats.org/officeDocument/2006/relationships/image" Target="../media/image1.png"/></Relationships>
</file>

<file path=xl/drawings/_rels/drawing179.xml.rels><?xml version="1.0" encoding="UTF-8" standalone="yes"?>
<Relationships xmlns="http://schemas.openxmlformats.org/package/2006/relationships"><Relationship Id="rId1" Type="http://schemas.openxmlformats.org/officeDocument/2006/relationships/image" Target="../media/image1.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png"/></Relationships>
</file>

<file path=xl/drawings/_rels/drawing18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8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8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8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8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85.xml.rels><?xml version="1.0" encoding="UTF-8" standalone="yes"?>
<Relationships xmlns="http://schemas.openxmlformats.org/package/2006/relationships"><Relationship Id="rId1" Type="http://schemas.openxmlformats.org/officeDocument/2006/relationships/image" Target="../media/image1.png"/></Relationships>
</file>

<file path=xl/drawings/_rels/drawing186.xml.rels><?xml version="1.0" encoding="UTF-8" standalone="yes"?>
<Relationships xmlns="http://schemas.openxmlformats.org/package/2006/relationships"><Relationship Id="rId1" Type="http://schemas.openxmlformats.org/officeDocument/2006/relationships/image" Target="../media/image1.png"/></Relationships>
</file>

<file path=xl/drawings/_rels/drawing187.xml.rels><?xml version="1.0" encoding="UTF-8" standalone="yes"?>
<Relationships xmlns="http://schemas.openxmlformats.org/package/2006/relationships"><Relationship Id="rId1" Type="http://schemas.openxmlformats.org/officeDocument/2006/relationships/image" Target="../media/image1.png"/></Relationships>
</file>

<file path=xl/drawings/_rels/drawing188.xml.rels><?xml version="1.0" encoding="UTF-8" standalone="yes"?>
<Relationships xmlns="http://schemas.openxmlformats.org/package/2006/relationships"><Relationship Id="rId1" Type="http://schemas.openxmlformats.org/officeDocument/2006/relationships/image" Target="../media/image1.png"/></Relationships>
</file>

<file path=xl/drawings/_rels/drawing189.xml.rels><?xml version="1.0" encoding="UTF-8" standalone="yes"?>
<Relationships xmlns="http://schemas.openxmlformats.org/package/2006/relationships"><Relationship Id="rId1" Type="http://schemas.openxmlformats.org/officeDocument/2006/relationships/image" Target="../media/image1.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png"/></Relationships>
</file>

<file path=xl/drawings/_rels/drawing19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9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9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9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9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95.xml.rels><?xml version="1.0" encoding="UTF-8" standalone="yes"?>
<Relationships xmlns="http://schemas.openxmlformats.org/package/2006/relationships"><Relationship Id="rId1" Type="http://schemas.openxmlformats.org/officeDocument/2006/relationships/image" Target="../media/image1.png"/></Relationships>
</file>

<file path=xl/drawings/_rels/drawing196.xml.rels><?xml version="1.0" encoding="UTF-8" standalone="yes"?>
<Relationships xmlns="http://schemas.openxmlformats.org/package/2006/relationships"><Relationship Id="rId1" Type="http://schemas.openxmlformats.org/officeDocument/2006/relationships/image" Target="../media/image1.png"/></Relationships>
</file>

<file path=xl/drawings/_rels/drawing197.xml.rels><?xml version="1.0" encoding="UTF-8" standalone="yes"?>
<Relationships xmlns="http://schemas.openxmlformats.org/package/2006/relationships"><Relationship Id="rId1" Type="http://schemas.openxmlformats.org/officeDocument/2006/relationships/image" Target="../media/image1.png"/></Relationships>
</file>

<file path=xl/drawings/_rels/drawing198.xml.rels><?xml version="1.0" encoding="UTF-8" standalone="yes"?>
<Relationships xmlns="http://schemas.openxmlformats.org/package/2006/relationships"><Relationship Id="rId1" Type="http://schemas.openxmlformats.org/officeDocument/2006/relationships/image" Target="../media/image1.png"/></Relationships>
</file>

<file path=xl/drawings/_rels/drawing199.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0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0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0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03.xml.rels><?xml version="1.0" encoding="UTF-8" standalone="yes"?>
<Relationships xmlns="http://schemas.openxmlformats.org/package/2006/relationships"><Relationship Id="rId1" Type="http://schemas.openxmlformats.org/officeDocument/2006/relationships/image" Target="../media/image1.png"/></Relationships>
</file>

<file path=xl/drawings/_rels/drawing20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05.xml.rels><?xml version="1.0" encoding="UTF-8" standalone="yes"?>
<Relationships xmlns="http://schemas.openxmlformats.org/package/2006/relationships"><Relationship Id="rId1" Type="http://schemas.openxmlformats.org/officeDocument/2006/relationships/image" Target="../media/image1.png"/></Relationships>
</file>

<file path=xl/drawings/_rels/drawing206.xml.rels><?xml version="1.0" encoding="UTF-8" standalone="yes"?>
<Relationships xmlns="http://schemas.openxmlformats.org/package/2006/relationships"><Relationship Id="rId1" Type="http://schemas.openxmlformats.org/officeDocument/2006/relationships/image" Target="../media/image1.png"/></Relationships>
</file>

<file path=xl/drawings/_rels/drawing207.xml.rels><?xml version="1.0" encoding="UTF-8" standalone="yes"?>
<Relationships xmlns="http://schemas.openxmlformats.org/package/2006/relationships"><Relationship Id="rId1" Type="http://schemas.openxmlformats.org/officeDocument/2006/relationships/image" Target="../media/image1.png"/></Relationships>
</file>

<file path=xl/drawings/_rels/drawing208.xml.rels><?xml version="1.0" encoding="UTF-8" standalone="yes"?>
<Relationships xmlns="http://schemas.openxmlformats.org/package/2006/relationships"><Relationship Id="rId1" Type="http://schemas.openxmlformats.org/officeDocument/2006/relationships/image" Target="../media/image1.png"/></Relationships>
</file>

<file path=xl/drawings/_rels/drawing209.xml.rels><?xml version="1.0" encoding="UTF-8" standalone="yes"?>
<Relationships xmlns="http://schemas.openxmlformats.org/package/2006/relationships"><Relationship Id="rId1" Type="http://schemas.openxmlformats.org/officeDocument/2006/relationships/image" Target="../media/image1.png"/></Relationships>
</file>

<file path=xl/drawings/_rels/drawing2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2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15.xml.rels><?xml version="1.0" encoding="UTF-8" standalone="yes"?>
<Relationships xmlns="http://schemas.openxmlformats.org/package/2006/relationships"><Relationship Id="rId1" Type="http://schemas.openxmlformats.org/officeDocument/2006/relationships/image" Target="../media/image1.png"/></Relationships>
</file>

<file path=xl/drawings/_rels/drawing216.xml.rels><?xml version="1.0" encoding="UTF-8" standalone="yes"?>
<Relationships xmlns="http://schemas.openxmlformats.org/package/2006/relationships"><Relationship Id="rId1" Type="http://schemas.openxmlformats.org/officeDocument/2006/relationships/image" Target="../media/image1.png"/></Relationships>
</file>

<file path=xl/drawings/_rels/drawing217.xml.rels><?xml version="1.0" encoding="UTF-8" standalone="yes"?>
<Relationships xmlns="http://schemas.openxmlformats.org/package/2006/relationships"><Relationship Id="rId1" Type="http://schemas.openxmlformats.org/officeDocument/2006/relationships/image" Target="../media/image1.png"/></Relationships>
</file>

<file path=xl/drawings/_rels/drawing218.xml.rels><?xml version="1.0" encoding="UTF-8" standalone="yes"?>
<Relationships xmlns="http://schemas.openxmlformats.org/package/2006/relationships"><Relationship Id="rId1" Type="http://schemas.openxmlformats.org/officeDocument/2006/relationships/image" Target="../media/image1.png"/></Relationships>
</file>

<file path=xl/drawings/_rels/drawing219.xml.rels><?xml version="1.0" encoding="UTF-8" standalone="yes"?>
<Relationships xmlns="http://schemas.openxmlformats.org/package/2006/relationships"><Relationship Id="rId1" Type="http://schemas.openxmlformats.org/officeDocument/2006/relationships/image" Target="../media/image1.png"/></Relationships>
</file>

<file path=xl/drawings/_rels/drawing2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2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2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2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23.xml.rels><?xml version="1.0" encoding="UTF-8" standalone="yes"?>
<Relationships xmlns="http://schemas.openxmlformats.org/package/2006/relationships"><Relationship Id="rId1" Type="http://schemas.openxmlformats.org/officeDocument/2006/relationships/image" Target="../media/image1.png"/></Relationships>
</file>

<file path=xl/drawings/_rels/drawing22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25.xml.rels><?xml version="1.0" encoding="UTF-8" standalone="yes"?>
<Relationships xmlns="http://schemas.openxmlformats.org/package/2006/relationships"><Relationship Id="rId1" Type="http://schemas.openxmlformats.org/officeDocument/2006/relationships/image" Target="../media/image1.png"/></Relationships>
</file>

<file path=xl/drawings/_rels/drawing226.xml.rels><?xml version="1.0" encoding="UTF-8" standalone="yes"?>
<Relationships xmlns="http://schemas.openxmlformats.org/package/2006/relationships"><Relationship Id="rId1" Type="http://schemas.openxmlformats.org/officeDocument/2006/relationships/image" Target="../media/image1.png"/></Relationships>
</file>

<file path=xl/drawings/_rels/drawing227.xml.rels><?xml version="1.0" encoding="UTF-8" standalone="yes"?>
<Relationships xmlns="http://schemas.openxmlformats.org/package/2006/relationships"><Relationship Id="rId1" Type="http://schemas.openxmlformats.org/officeDocument/2006/relationships/image" Target="../media/image1.png"/></Relationships>
</file>

<file path=xl/drawings/_rels/drawing228.xml.rels><?xml version="1.0" encoding="UTF-8" standalone="yes"?>
<Relationships xmlns="http://schemas.openxmlformats.org/package/2006/relationships"><Relationship Id="rId1" Type="http://schemas.openxmlformats.org/officeDocument/2006/relationships/image" Target="../media/image1.png"/></Relationships>
</file>

<file path=xl/drawings/_rels/drawing229.xml.rels><?xml version="1.0" encoding="UTF-8" standalone="yes"?>
<Relationships xmlns="http://schemas.openxmlformats.org/package/2006/relationships"><Relationship Id="rId1" Type="http://schemas.openxmlformats.org/officeDocument/2006/relationships/image" Target="../media/image1.png"/></Relationships>
</file>

<file path=xl/drawings/_rels/drawing23.xml.rels><?xml version="1.0" encoding="UTF-8" standalone="yes"?>
<Relationships xmlns="http://schemas.openxmlformats.org/package/2006/relationships"><Relationship Id="rId1" Type="http://schemas.openxmlformats.org/officeDocument/2006/relationships/image" Target="../media/image1.png"/></Relationships>
</file>

<file path=xl/drawings/_rels/drawing23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3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3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33.xml.rels><?xml version="1.0" encoding="UTF-8" standalone="yes"?>
<Relationships xmlns="http://schemas.openxmlformats.org/package/2006/relationships"><Relationship Id="rId1" Type="http://schemas.openxmlformats.org/officeDocument/2006/relationships/image" Target="../media/image1.png"/></Relationships>
</file>

<file path=xl/drawings/_rels/drawing23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35.xml.rels><?xml version="1.0" encoding="UTF-8" standalone="yes"?>
<Relationships xmlns="http://schemas.openxmlformats.org/package/2006/relationships"><Relationship Id="rId1" Type="http://schemas.openxmlformats.org/officeDocument/2006/relationships/image" Target="../media/image1.png"/></Relationships>
</file>

<file path=xl/drawings/_rels/drawing236.xml.rels><?xml version="1.0" encoding="UTF-8" standalone="yes"?>
<Relationships xmlns="http://schemas.openxmlformats.org/package/2006/relationships"><Relationship Id="rId1" Type="http://schemas.openxmlformats.org/officeDocument/2006/relationships/image" Target="../media/image1.png"/></Relationships>
</file>

<file path=xl/drawings/_rels/drawing237.xml.rels><?xml version="1.0" encoding="UTF-8" standalone="yes"?>
<Relationships xmlns="http://schemas.openxmlformats.org/package/2006/relationships"><Relationship Id="rId1" Type="http://schemas.openxmlformats.org/officeDocument/2006/relationships/image" Target="../media/image1.png"/></Relationships>
</file>

<file path=xl/drawings/_rels/drawing238.xml.rels><?xml version="1.0" encoding="UTF-8" standalone="yes"?>
<Relationships xmlns="http://schemas.openxmlformats.org/package/2006/relationships"><Relationship Id="rId1" Type="http://schemas.openxmlformats.org/officeDocument/2006/relationships/image" Target="../media/image1.png"/></Relationships>
</file>

<file path=xl/drawings/_rels/drawing239.xml.rels><?xml version="1.0" encoding="UTF-8" standalone="yes"?>
<Relationships xmlns="http://schemas.openxmlformats.org/package/2006/relationships"><Relationship Id="rId1" Type="http://schemas.openxmlformats.org/officeDocument/2006/relationships/image" Target="../media/image1.png"/></Relationships>
</file>

<file path=xl/drawings/_rels/drawing2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4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4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4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43.xml.rels><?xml version="1.0" encoding="UTF-8" standalone="yes"?>
<Relationships xmlns="http://schemas.openxmlformats.org/package/2006/relationships"><Relationship Id="rId1" Type="http://schemas.openxmlformats.org/officeDocument/2006/relationships/image" Target="../media/image1.png"/></Relationships>
</file>

<file path=xl/drawings/_rels/drawing24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45.xml.rels><?xml version="1.0" encoding="UTF-8" standalone="yes"?>
<Relationships xmlns="http://schemas.openxmlformats.org/package/2006/relationships"><Relationship Id="rId1" Type="http://schemas.openxmlformats.org/officeDocument/2006/relationships/image" Target="../media/image1.png"/></Relationships>
</file>

<file path=xl/drawings/_rels/drawing246.xml.rels><?xml version="1.0" encoding="UTF-8" standalone="yes"?>
<Relationships xmlns="http://schemas.openxmlformats.org/package/2006/relationships"><Relationship Id="rId1" Type="http://schemas.openxmlformats.org/officeDocument/2006/relationships/image" Target="../media/image1.png"/></Relationships>
</file>

<file path=xl/drawings/_rels/drawing247.xml.rels><?xml version="1.0" encoding="UTF-8" standalone="yes"?>
<Relationships xmlns="http://schemas.openxmlformats.org/package/2006/relationships"><Relationship Id="rId1" Type="http://schemas.openxmlformats.org/officeDocument/2006/relationships/image" Target="../media/image1.png"/></Relationships>
</file>

<file path=xl/drawings/_rels/drawing248.xml.rels><?xml version="1.0" encoding="UTF-8" standalone="yes"?>
<Relationships xmlns="http://schemas.openxmlformats.org/package/2006/relationships"><Relationship Id="rId1" Type="http://schemas.openxmlformats.org/officeDocument/2006/relationships/image" Target="../media/image1.png"/></Relationships>
</file>

<file path=xl/drawings/_rels/drawing249.xml.rels><?xml version="1.0" encoding="UTF-8" standalone="yes"?>
<Relationships xmlns="http://schemas.openxmlformats.org/package/2006/relationships"><Relationship Id="rId1" Type="http://schemas.openxmlformats.org/officeDocument/2006/relationships/image" Target="../media/image1.png"/></Relationships>
</file>

<file path=xl/drawings/_rels/drawing25.xml.rels><?xml version="1.0" encoding="UTF-8" standalone="yes"?>
<Relationships xmlns="http://schemas.openxmlformats.org/package/2006/relationships"><Relationship Id="rId1" Type="http://schemas.openxmlformats.org/officeDocument/2006/relationships/image" Target="../media/image1.png"/></Relationships>
</file>

<file path=xl/drawings/_rels/drawing25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5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5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53.xml.rels><?xml version="1.0" encoding="UTF-8" standalone="yes"?>
<Relationships xmlns="http://schemas.openxmlformats.org/package/2006/relationships"><Relationship Id="rId1" Type="http://schemas.openxmlformats.org/officeDocument/2006/relationships/image" Target="../media/image1.png"/></Relationships>
</file>

<file path=xl/drawings/_rels/drawing25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55.xml.rels><?xml version="1.0" encoding="UTF-8" standalone="yes"?>
<Relationships xmlns="http://schemas.openxmlformats.org/package/2006/relationships"><Relationship Id="rId1" Type="http://schemas.openxmlformats.org/officeDocument/2006/relationships/image" Target="../media/image1.png"/></Relationships>
</file>

<file path=xl/drawings/_rels/drawing256.xml.rels><?xml version="1.0" encoding="UTF-8" standalone="yes"?>
<Relationships xmlns="http://schemas.openxmlformats.org/package/2006/relationships"><Relationship Id="rId1" Type="http://schemas.openxmlformats.org/officeDocument/2006/relationships/image" Target="../media/image1.png"/></Relationships>
</file>

<file path=xl/drawings/_rels/drawing257.xml.rels><?xml version="1.0" encoding="UTF-8" standalone="yes"?>
<Relationships xmlns="http://schemas.openxmlformats.org/package/2006/relationships"><Relationship Id="rId1" Type="http://schemas.openxmlformats.org/officeDocument/2006/relationships/image" Target="../media/image1.png"/></Relationships>
</file>

<file path=xl/drawings/_rels/drawing258.xml.rels><?xml version="1.0" encoding="UTF-8" standalone="yes"?>
<Relationships xmlns="http://schemas.openxmlformats.org/package/2006/relationships"><Relationship Id="rId1" Type="http://schemas.openxmlformats.org/officeDocument/2006/relationships/image" Target="../media/image1.png"/></Relationships>
</file>

<file path=xl/drawings/_rels/drawing259.xml.rels><?xml version="1.0" encoding="UTF-8" standalone="yes"?>
<Relationships xmlns="http://schemas.openxmlformats.org/package/2006/relationships"><Relationship Id="rId1" Type="http://schemas.openxmlformats.org/officeDocument/2006/relationships/image" Target="../media/image1.png"/></Relationships>
</file>

<file path=xl/drawings/_rels/drawing26.xml.rels><?xml version="1.0" encoding="UTF-8" standalone="yes"?>
<Relationships xmlns="http://schemas.openxmlformats.org/package/2006/relationships"><Relationship Id="rId1" Type="http://schemas.openxmlformats.org/officeDocument/2006/relationships/image" Target="../media/image1.png"/></Relationships>
</file>

<file path=xl/drawings/_rels/drawing26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6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6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63.xml.rels><?xml version="1.0" encoding="UTF-8" standalone="yes"?>
<Relationships xmlns="http://schemas.openxmlformats.org/package/2006/relationships"><Relationship Id="rId1" Type="http://schemas.openxmlformats.org/officeDocument/2006/relationships/image" Target="../media/image1.png"/></Relationships>
</file>

<file path=xl/drawings/_rels/drawing26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65.xml.rels><?xml version="1.0" encoding="UTF-8" standalone="yes"?>
<Relationships xmlns="http://schemas.openxmlformats.org/package/2006/relationships"><Relationship Id="rId1" Type="http://schemas.openxmlformats.org/officeDocument/2006/relationships/image" Target="../media/image1.png"/></Relationships>
</file>

<file path=xl/drawings/_rels/drawing266.xml.rels><?xml version="1.0" encoding="UTF-8" standalone="yes"?>
<Relationships xmlns="http://schemas.openxmlformats.org/package/2006/relationships"><Relationship Id="rId1" Type="http://schemas.openxmlformats.org/officeDocument/2006/relationships/image" Target="../media/image1.png"/></Relationships>
</file>

<file path=xl/drawings/_rels/drawing267.xml.rels><?xml version="1.0" encoding="UTF-8" standalone="yes"?>
<Relationships xmlns="http://schemas.openxmlformats.org/package/2006/relationships"><Relationship Id="rId1" Type="http://schemas.openxmlformats.org/officeDocument/2006/relationships/image" Target="../media/image1.png"/></Relationships>
</file>

<file path=xl/drawings/_rels/drawing268.xml.rels><?xml version="1.0" encoding="UTF-8" standalone="yes"?>
<Relationships xmlns="http://schemas.openxmlformats.org/package/2006/relationships"><Relationship Id="rId1" Type="http://schemas.openxmlformats.org/officeDocument/2006/relationships/image" Target="../media/image1.png"/></Relationships>
</file>

<file path=xl/drawings/_rels/drawing269.xml.rels><?xml version="1.0" encoding="UTF-8" standalone="yes"?>
<Relationships xmlns="http://schemas.openxmlformats.org/package/2006/relationships"><Relationship Id="rId1" Type="http://schemas.openxmlformats.org/officeDocument/2006/relationships/image" Target="../media/image1.png"/></Relationships>
</file>

<file path=xl/drawings/_rels/drawing27.xml.rels><?xml version="1.0" encoding="UTF-8" standalone="yes"?>
<Relationships xmlns="http://schemas.openxmlformats.org/package/2006/relationships"><Relationship Id="rId1" Type="http://schemas.openxmlformats.org/officeDocument/2006/relationships/image" Target="../media/image1.png"/></Relationships>
</file>

<file path=xl/drawings/_rels/drawing27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7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7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73.xml.rels><?xml version="1.0" encoding="UTF-8" standalone="yes"?>
<Relationships xmlns="http://schemas.openxmlformats.org/package/2006/relationships"><Relationship Id="rId1" Type="http://schemas.openxmlformats.org/officeDocument/2006/relationships/image" Target="../media/image1.png"/></Relationships>
</file>

<file path=xl/drawings/_rels/drawing27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75.xml.rels><?xml version="1.0" encoding="UTF-8" standalone="yes"?>
<Relationships xmlns="http://schemas.openxmlformats.org/package/2006/relationships"><Relationship Id="rId1" Type="http://schemas.openxmlformats.org/officeDocument/2006/relationships/image" Target="../media/image1.png"/></Relationships>
</file>

<file path=xl/drawings/_rels/drawing276.xml.rels><?xml version="1.0" encoding="UTF-8" standalone="yes"?>
<Relationships xmlns="http://schemas.openxmlformats.org/package/2006/relationships"><Relationship Id="rId1" Type="http://schemas.openxmlformats.org/officeDocument/2006/relationships/image" Target="../media/image1.png"/></Relationships>
</file>

<file path=xl/drawings/_rels/drawing277.xml.rels><?xml version="1.0" encoding="UTF-8" standalone="yes"?>
<Relationships xmlns="http://schemas.openxmlformats.org/package/2006/relationships"><Relationship Id="rId1" Type="http://schemas.openxmlformats.org/officeDocument/2006/relationships/image" Target="../media/image1.png"/></Relationships>
</file>

<file path=xl/drawings/_rels/drawing278.xml.rels><?xml version="1.0" encoding="UTF-8" standalone="yes"?>
<Relationships xmlns="http://schemas.openxmlformats.org/package/2006/relationships"><Relationship Id="rId1" Type="http://schemas.openxmlformats.org/officeDocument/2006/relationships/image" Target="../media/image1.png"/></Relationships>
</file>

<file path=xl/drawings/_rels/drawing279.xml.rels><?xml version="1.0" encoding="UTF-8" standalone="yes"?>
<Relationships xmlns="http://schemas.openxmlformats.org/package/2006/relationships"><Relationship Id="rId1" Type="http://schemas.openxmlformats.org/officeDocument/2006/relationships/image" Target="../media/image1.png"/></Relationships>
</file>

<file path=xl/drawings/_rels/drawing28.xml.rels><?xml version="1.0" encoding="UTF-8" standalone="yes"?>
<Relationships xmlns="http://schemas.openxmlformats.org/package/2006/relationships"><Relationship Id="rId1" Type="http://schemas.openxmlformats.org/officeDocument/2006/relationships/image" Target="../media/image1.png"/></Relationships>
</file>

<file path=xl/drawings/_rels/drawing28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9.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30.xml.rels><?xml version="1.0" encoding="UTF-8" standalone="yes"?>
<Relationships xmlns="http://schemas.openxmlformats.org/package/2006/relationships"><Relationship Id="rId1" Type="http://schemas.openxmlformats.org/officeDocument/2006/relationships/image" Target="../media/image1.png"/></Relationships>
</file>

<file path=xl/drawings/_rels/drawing31.xml.rels><?xml version="1.0" encoding="UTF-8" standalone="yes"?>
<Relationships xmlns="http://schemas.openxmlformats.org/package/2006/relationships"><Relationship Id="rId1" Type="http://schemas.openxmlformats.org/officeDocument/2006/relationships/image" Target="../media/image1.png"/></Relationships>
</file>

<file path=xl/drawings/_rels/drawing3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3.xml.rels><?xml version="1.0" encoding="UTF-8" standalone="yes"?>
<Relationships xmlns="http://schemas.openxmlformats.org/package/2006/relationships"><Relationship Id="rId1" Type="http://schemas.openxmlformats.org/officeDocument/2006/relationships/image" Target="../media/image1.png"/></Relationships>
</file>

<file path=xl/drawings/_rels/drawing34.xml.rels><?xml version="1.0" encoding="UTF-8" standalone="yes"?>
<Relationships xmlns="http://schemas.openxmlformats.org/package/2006/relationships"><Relationship Id="rId1" Type="http://schemas.openxmlformats.org/officeDocument/2006/relationships/image" Target="../media/image1.png"/></Relationships>
</file>

<file path=xl/drawings/_rels/drawing35.xml.rels><?xml version="1.0" encoding="UTF-8" standalone="yes"?>
<Relationships xmlns="http://schemas.openxmlformats.org/package/2006/relationships"><Relationship Id="rId1" Type="http://schemas.openxmlformats.org/officeDocument/2006/relationships/image" Target="../media/image1.png"/></Relationships>
</file>

<file path=xl/drawings/_rels/drawing36.xml.rels><?xml version="1.0" encoding="UTF-8" standalone="yes"?>
<Relationships xmlns="http://schemas.openxmlformats.org/package/2006/relationships"><Relationship Id="rId1" Type="http://schemas.openxmlformats.org/officeDocument/2006/relationships/image" Target="../media/image1.png"/></Relationships>
</file>

<file path=xl/drawings/_rels/drawing37.xml.rels><?xml version="1.0" encoding="UTF-8" standalone="yes"?>
<Relationships xmlns="http://schemas.openxmlformats.org/package/2006/relationships"><Relationship Id="rId1" Type="http://schemas.openxmlformats.org/officeDocument/2006/relationships/image" Target="../media/image1.png"/></Relationships>
</file>

<file path=xl/drawings/_rels/drawing38.xml.rels><?xml version="1.0" encoding="UTF-8" standalone="yes"?>
<Relationships xmlns="http://schemas.openxmlformats.org/package/2006/relationships"><Relationship Id="rId1" Type="http://schemas.openxmlformats.org/officeDocument/2006/relationships/image" Target="../media/image1.png"/></Relationships>
</file>

<file path=xl/drawings/_rels/drawing39.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40.xml.rels><?xml version="1.0" encoding="UTF-8" standalone="yes"?>
<Relationships xmlns="http://schemas.openxmlformats.org/package/2006/relationships"><Relationship Id="rId1" Type="http://schemas.openxmlformats.org/officeDocument/2006/relationships/image" Target="../media/image1.png"/></Relationships>
</file>

<file path=xl/drawings/_rels/drawing41.xml.rels><?xml version="1.0" encoding="UTF-8" standalone="yes"?>
<Relationships xmlns="http://schemas.openxmlformats.org/package/2006/relationships"><Relationship Id="rId1" Type="http://schemas.openxmlformats.org/officeDocument/2006/relationships/image" Target="../media/image1.png"/></Relationships>
</file>

<file path=xl/drawings/_rels/drawing42.xml.rels><?xml version="1.0" encoding="UTF-8" standalone="yes"?>
<Relationships xmlns="http://schemas.openxmlformats.org/package/2006/relationships"><Relationship Id="rId1" Type="http://schemas.openxmlformats.org/officeDocument/2006/relationships/image" Target="../media/image1.png"/></Relationships>
</file>

<file path=xl/drawings/_rels/drawing4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4.xml.rels><?xml version="1.0" encoding="UTF-8" standalone="yes"?>
<Relationships xmlns="http://schemas.openxmlformats.org/package/2006/relationships"><Relationship Id="rId1" Type="http://schemas.openxmlformats.org/officeDocument/2006/relationships/image" Target="../media/image1.png"/></Relationships>
</file>

<file path=xl/drawings/_rels/drawing45.xml.rels><?xml version="1.0" encoding="UTF-8" standalone="yes"?>
<Relationships xmlns="http://schemas.openxmlformats.org/package/2006/relationships"><Relationship Id="rId1" Type="http://schemas.openxmlformats.org/officeDocument/2006/relationships/image" Target="../media/image1.png"/></Relationships>
</file>

<file path=xl/drawings/_rels/drawing46.xml.rels><?xml version="1.0" encoding="UTF-8" standalone="yes"?>
<Relationships xmlns="http://schemas.openxmlformats.org/package/2006/relationships"><Relationship Id="rId1" Type="http://schemas.openxmlformats.org/officeDocument/2006/relationships/image" Target="../media/image1.png"/></Relationships>
</file>

<file path=xl/drawings/_rels/drawing47.xml.rels><?xml version="1.0" encoding="UTF-8" standalone="yes"?>
<Relationships xmlns="http://schemas.openxmlformats.org/package/2006/relationships"><Relationship Id="rId1" Type="http://schemas.openxmlformats.org/officeDocument/2006/relationships/image" Target="../media/image1.png"/></Relationships>
</file>

<file path=xl/drawings/_rels/drawing48.xml.rels><?xml version="1.0" encoding="UTF-8" standalone="yes"?>
<Relationships xmlns="http://schemas.openxmlformats.org/package/2006/relationships"><Relationship Id="rId1" Type="http://schemas.openxmlformats.org/officeDocument/2006/relationships/image" Target="../media/image1.png"/></Relationships>
</file>

<file path=xl/drawings/_rels/drawing49.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50.xml.rels><?xml version="1.0" encoding="UTF-8" standalone="yes"?>
<Relationships xmlns="http://schemas.openxmlformats.org/package/2006/relationships"><Relationship Id="rId1" Type="http://schemas.openxmlformats.org/officeDocument/2006/relationships/image" Target="../media/image1.png"/></Relationships>
</file>

<file path=xl/drawings/_rels/drawing51.xml.rels><?xml version="1.0" encoding="UTF-8" standalone="yes"?>
<Relationships xmlns="http://schemas.openxmlformats.org/package/2006/relationships"><Relationship Id="rId1" Type="http://schemas.openxmlformats.org/officeDocument/2006/relationships/image" Target="../media/image1.png"/></Relationships>
</file>

<file path=xl/drawings/_rels/drawing52.xml.rels><?xml version="1.0" encoding="UTF-8" standalone="yes"?>
<Relationships xmlns="http://schemas.openxmlformats.org/package/2006/relationships"><Relationship Id="rId1" Type="http://schemas.openxmlformats.org/officeDocument/2006/relationships/image" Target="../media/image1.png"/></Relationships>
</file>

<file path=xl/drawings/_rels/drawing53.xml.rels><?xml version="1.0" encoding="UTF-8" standalone="yes"?>
<Relationships xmlns="http://schemas.openxmlformats.org/package/2006/relationships"><Relationship Id="rId1" Type="http://schemas.openxmlformats.org/officeDocument/2006/relationships/image" Target="../media/image1.png"/></Relationships>
</file>

<file path=xl/drawings/_rels/drawing5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5.xml.rels><?xml version="1.0" encoding="UTF-8" standalone="yes"?>
<Relationships xmlns="http://schemas.openxmlformats.org/package/2006/relationships"><Relationship Id="rId1" Type="http://schemas.openxmlformats.org/officeDocument/2006/relationships/image" Target="../media/image1.png"/></Relationships>
</file>

<file path=xl/drawings/_rels/drawing56.xml.rels><?xml version="1.0" encoding="UTF-8" standalone="yes"?>
<Relationships xmlns="http://schemas.openxmlformats.org/package/2006/relationships"><Relationship Id="rId1" Type="http://schemas.openxmlformats.org/officeDocument/2006/relationships/image" Target="../media/image1.png"/></Relationships>
</file>

<file path=xl/drawings/_rels/drawing57.xml.rels><?xml version="1.0" encoding="UTF-8" standalone="yes"?>
<Relationships xmlns="http://schemas.openxmlformats.org/package/2006/relationships"><Relationship Id="rId1" Type="http://schemas.openxmlformats.org/officeDocument/2006/relationships/image" Target="../media/image1.png"/></Relationships>
</file>

<file path=xl/drawings/_rels/drawing58.xml.rels><?xml version="1.0" encoding="UTF-8" standalone="yes"?>
<Relationships xmlns="http://schemas.openxmlformats.org/package/2006/relationships"><Relationship Id="rId1" Type="http://schemas.openxmlformats.org/officeDocument/2006/relationships/image" Target="../media/image1.png"/></Relationships>
</file>

<file path=xl/drawings/_rels/drawing59.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60.xml.rels><?xml version="1.0" encoding="UTF-8" standalone="yes"?>
<Relationships xmlns="http://schemas.openxmlformats.org/package/2006/relationships"><Relationship Id="rId1" Type="http://schemas.openxmlformats.org/officeDocument/2006/relationships/image" Target="../media/image1.png"/></Relationships>
</file>

<file path=xl/drawings/_rels/drawing61.xml.rels><?xml version="1.0" encoding="UTF-8" standalone="yes"?>
<Relationships xmlns="http://schemas.openxmlformats.org/package/2006/relationships"><Relationship Id="rId1" Type="http://schemas.openxmlformats.org/officeDocument/2006/relationships/image" Target="../media/image1.png"/></Relationships>
</file>

<file path=xl/drawings/_rels/drawing62.xml.rels><?xml version="1.0" encoding="UTF-8" standalone="yes"?>
<Relationships xmlns="http://schemas.openxmlformats.org/package/2006/relationships"><Relationship Id="rId1" Type="http://schemas.openxmlformats.org/officeDocument/2006/relationships/image" Target="../media/image1.png"/></Relationships>
</file>

<file path=xl/drawings/_rels/drawing63.xml.rels><?xml version="1.0" encoding="UTF-8" standalone="yes"?>
<Relationships xmlns="http://schemas.openxmlformats.org/package/2006/relationships"><Relationship Id="rId1" Type="http://schemas.openxmlformats.org/officeDocument/2006/relationships/image" Target="../media/image1.png"/></Relationships>
</file>

<file path=xl/drawings/_rels/drawing64.xml.rels><?xml version="1.0" encoding="UTF-8" standalone="yes"?>
<Relationships xmlns="http://schemas.openxmlformats.org/package/2006/relationships"><Relationship Id="rId1" Type="http://schemas.openxmlformats.org/officeDocument/2006/relationships/image" Target="../media/image1.png"/></Relationships>
</file>

<file path=xl/drawings/_rels/drawing6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6.xml.rels><?xml version="1.0" encoding="UTF-8" standalone="yes"?>
<Relationships xmlns="http://schemas.openxmlformats.org/package/2006/relationships"><Relationship Id="rId1" Type="http://schemas.openxmlformats.org/officeDocument/2006/relationships/image" Target="../media/image1.png"/></Relationships>
</file>

<file path=xl/drawings/_rels/drawing67.xml.rels><?xml version="1.0" encoding="UTF-8" standalone="yes"?>
<Relationships xmlns="http://schemas.openxmlformats.org/package/2006/relationships"><Relationship Id="rId1" Type="http://schemas.openxmlformats.org/officeDocument/2006/relationships/image" Target="../media/image1.png"/></Relationships>
</file>

<file path=xl/drawings/_rels/drawing68.xml.rels><?xml version="1.0" encoding="UTF-8" standalone="yes"?>
<Relationships xmlns="http://schemas.openxmlformats.org/package/2006/relationships"><Relationship Id="rId1" Type="http://schemas.openxmlformats.org/officeDocument/2006/relationships/image" Target="../media/image1.png"/></Relationships>
</file>

<file path=xl/drawings/_rels/drawing69.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70.xml.rels><?xml version="1.0" encoding="UTF-8" standalone="yes"?>
<Relationships xmlns="http://schemas.openxmlformats.org/package/2006/relationships"><Relationship Id="rId1" Type="http://schemas.openxmlformats.org/officeDocument/2006/relationships/image" Target="../media/image1.png"/></Relationships>
</file>

<file path=xl/drawings/_rels/drawing71.xml.rels><?xml version="1.0" encoding="UTF-8" standalone="yes"?>
<Relationships xmlns="http://schemas.openxmlformats.org/package/2006/relationships"><Relationship Id="rId1" Type="http://schemas.openxmlformats.org/officeDocument/2006/relationships/image" Target="../media/image1.png"/></Relationships>
</file>

<file path=xl/drawings/_rels/drawing72.xml.rels><?xml version="1.0" encoding="UTF-8" standalone="yes"?>
<Relationships xmlns="http://schemas.openxmlformats.org/package/2006/relationships"><Relationship Id="rId1" Type="http://schemas.openxmlformats.org/officeDocument/2006/relationships/image" Target="../media/image1.png"/></Relationships>
</file>

<file path=xl/drawings/_rels/drawing73.xml.rels><?xml version="1.0" encoding="UTF-8" standalone="yes"?>
<Relationships xmlns="http://schemas.openxmlformats.org/package/2006/relationships"><Relationship Id="rId1" Type="http://schemas.openxmlformats.org/officeDocument/2006/relationships/image" Target="../media/image1.png"/></Relationships>
</file>

<file path=xl/drawings/_rels/drawing74.xml.rels><?xml version="1.0" encoding="UTF-8" standalone="yes"?>
<Relationships xmlns="http://schemas.openxmlformats.org/package/2006/relationships"><Relationship Id="rId1" Type="http://schemas.openxmlformats.org/officeDocument/2006/relationships/image" Target="../media/image1.png"/></Relationships>
</file>

<file path=xl/drawings/_rels/drawing75.xml.rels><?xml version="1.0" encoding="UTF-8" standalone="yes"?>
<Relationships xmlns="http://schemas.openxmlformats.org/package/2006/relationships"><Relationship Id="rId1" Type="http://schemas.openxmlformats.org/officeDocument/2006/relationships/image" Target="../media/image1.png"/></Relationships>
</file>

<file path=xl/drawings/_rels/drawing7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7.xml.rels><?xml version="1.0" encoding="UTF-8" standalone="yes"?>
<Relationships xmlns="http://schemas.openxmlformats.org/package/2006/relationships"><Relationship Id="rId1" Type="http://schemas.openxmlformats.org/officeDocument/2006/relationships/image" Target="../media/image1.png"/></Relationships>
</file>

<file path=xl/drawings/_rels/drawing78.xml.rels><?xml version="1.0" encoding="UTF-8" standalone="yes"?>
<Relationships xmlns="http://schemas.openxmlformats.org/package/2006/relationships"><Relationship Id="rId1" Type="http://schemas.openxmlformats.org/officeDocument/2006/relationships/image" Target="../media/image1.png"/></Relationships>
</file>

<file path=xl/drawings/_rels/drawing79.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80.xml.rels><?xml version="1.0" encoding="UTF-8" standalone="yes"?>
<Relationships xmlns="http://schemas.openxmlformats.org/package/2006/relationships"><Relationship Id="rId1" Type="http://schemas.openxmlformats.org/officeDocument/2006/relationships/image" Target="../media/image1.png"/></Relationships>
</file>

<file path=xl/drawings/_rels/drawing81.xml.rels><?xml version="1.0" encoding="UTF-8" standalone="yes"?>
<Relationships xmlns="http://schemas.openxmlformats.org/package/2006/relationships"><Relationship Id="rId1" Type="http://schemas.openxmlformats.org/officeDocument/2006/relationships/image" Target="../media/image1.png"/></Relationships>
</file>

<file path=xl/drawings/_rels/drawing82.xml.rels><?xml version="1.0" encoding="UTF-8" standalone="yes"?>
<Relationships xmlns="http://schemas.openxmlformats.org/package/2006/relationships"><Relationship Id="rId1" Type="http://schemas.openxmlformats.org/officeDocument/2006/relationships/image" Target="../media/image1.png"/></Relationships>
</file>

<file path=xl/drawings/_rels/drawing83.xml.rels><?xml version="1.0" encoding="UTF-8" standalone="yes"?>
<Relationships xmlns="http://schemas.openxmlformats.org/package/2006/relationships"><Relationship Id="rId1" Type="http://schemas.openxmlformats.org/officeDocument/2006/relationships/image" Target="../media/image1.png"/></Relationships>
</file>

<file path=xl/drawings/_rels/drawing84.xml.rels><?xml version="1.0" encoding="UTF-8" standalone="yes"?>
<Relationships xmlns="http://schemas.openxmlformats.org/package/2006/relationships"><Relationship Id="rId1" Type="http://schemas.openxmlformats.org/officeDocument/2006/relationships/image" Target="../media/image1.png"/></Relationships>
</file>

<file path=xl/drawings/_rels/drawing85.xml.rels><?xml version="1.0" encoding="UTF-8" standalone="yes"?>
<Relationships xmlns="http://schemas.openxmlformats.org/package/2006/relationships"><Relationship Id="rId1" Type="http://schemas.openxmlformats.org/officeDocument/2006/relationships/image" Target="../media/image1.png"/></Relationships>
</file>

<file path=xl/drawings/_rels/drawing86.xml.rels><?xml version="1.0" encoding="UTF-8" standalone="yes"?>
<Relationships xmlns="http://schemas.openxmlformats.org/package/2006/relationships"><Relationship Id="rId1" Type="http://schemas.openxmlformats.org/officeDocument/2006/relationships/image" Target="../media/image1.png"/></Relationships>
</file>

<file path=xl/drawings/_rels/drawing8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8.xml.rels><?xml version="1.0" encoding="UTF-8" standalone="yes"?>
<Relationships xmlns="http://schemas.openxmlformats.org/package/2006/relationships"><Relationship Id="rId1" Type="http://schemas.openxmlformats.org/officeDocument/2006/relationships/image" Target="../media/image1.png"/></Relationships>
</file>

<file path=xl/drawings/_rels/drawing89.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_rels/drawing90.xml.rels><?xml version="1.0" encoding="UTF-8" standalone="yes"?>
<Relationships xmlns="http://schemas.openxmlformats.org/package/2006/relationships"><Relationship Id="rId1" Type="http://schemas.openxmlformats.org/officeDocument/2006/relationships/image" Target="../media/image1.png"/></Relationships>
</file>

<file path=xl/drawings/_rels/drawing91.xml.rels><?xml version="1.0" encoding="UTF-8" standalone="yes"?>
<Relationships xmlns="http://schemas.openxmlformats.org/package/2006/relationships"><Relationship Id="rId1" Type="http://schemas.openxmlformats.org/officeDocument/2006/relationships/image" Target="../media/image1.png"/></Relationships>
</file>

<file path=xl/drawings/_rels/drawing92.xml.rels><?xml version="1.0" encoding="UTF-8" standalone="yes"?>
<Relationships xmlns="http://schemas.openxmlformats.org/package/2006/relationships"><Relationship Id="rId1" Type="http://schemas.openxmlformats.org/officeDocument/2006/relationships/image" Target="../media/image1.png"/></Relationships>
</file>

<file path=xl/drawings/_rels/drawing93.xml.rels><?xml version="1.0" encoding="UTF-8" standalone="yes"?>
<Relationships xmlns="http://schemas.openxmlformats.org/package/2006/relationships"><Relationship Id="rId1" Type="http://schemas.openxmlformats.org/officeDocument/2006/relationships/image" Target="../media/image1.png"/></Relationships>
</file>

<file path=xl/drawings/_rels/drawing94.xml.rels><?xml version="1.0" encoding="UTF-8" standalone="yes"?>
<Relationships xmlns="http://schemas.openxmlformats.org/package/2006/relationships"><Relationship Id="rId1" Type="http://schemas.openxmlformats.org/officeDocument/2006/relationships/image" Target="../media/image1.png"/></Relationships>
</file>

<file path=xl/drawings/_rels/drawing95.xml.rels><?xml version="1.0" encoding="UTF-8" standalone="yes"?>
<Relationships xmlns="http://schemas.openxmlformats.org/package/2006/relationships"><Relationship Id="rId1" Type="http://schemas.openxmlformats.org/officeDocument/2006/relationships/image" Target="../media/image1.png"/></Relationships>
</file>

<file path=xl/drawings/_rels/drawing96.xml.rels><?xml version="1.0" encoding="UTF-8" standalone="yes"?>
<Relationships xmlns="http://schemas.openxmlformats.org/package/2006/relationships"><Relationship Id="rId1" Type="http://schemas.openxmlformats.org/officeDocument/2006/relationships/image" Target="../media/image1.png"/></Relationships>
</file>

<file path=xl/drawings/_rels/drawing97.xml.rels><?xml version="1.0" encoding="UTF-8" standalone="yes"?>
<Relationships xmlns="http://schemas.openxmlformats.org/package/2006/relationships"><Relationship Id="rId1" Type="http://schemas.openxmlformats.org/officeDocument/2006/relationships/image" Target="../media/image1.png"/></Relationships>
</file>

<file path=xl/drawings/_rels/drawing9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1369695</xdr:colOff>
      <xdr:row>3</xdr:row>
      <xdr:rowOff>11071</xdr:rowOff>
    </xdr:to>
    <xdr:pic>
      <xdr:nvPicPr>
        <xdr:cNvPr id="6" name="Picture 5">
          <a:extLst>
            <a:ext uri="{FF2B5EF4-FFF2-40B4-BE49-F238E27FC236}">
              <a16:creationId xmlns:a16="http://schemas.microsoft.com/office/drawing/2014/main" id="{918B8AD4-C254-43F4-978B-BF26ECBA839F}"/>
            </a:ext>
          </a:extLst>
        </xdr:cNvPr>
        <xdr:cNvPicPr>
          <a:picLocks noChangeAspect="1"/>
        </xdr:cNvPicPr>
      </xdr:nvPicPr>
      <xdr:blipFill>
        <a:blip xmlns:r="http://schemas.openxmlformats.org/officeDocument/2006/relationships" r:embed="rId1"/>
        <a:stretch>
          <a:fillRect/>
        </a:stretch>
      </xdr:blipFill>
      <xdr:spPr>
        <a:xfrm>
          <a:off x="619125" y="0"/>
          <a:ext cx="2638425" cy="604161"/>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C950E32A-05E5-4D6E-A7FB-3E877A63D802}"/>
            </a:ext>
          </a:extLst>
        </xdr:cNvPr>
        <xdr:cNvPicPr>
          <a:picLocks noChangeAspect="1"/>
        </xdr:cNvPicPr>
      </xdr:nvPicPr>
      <xdr:blipFill>
        <a:blip xmlns:r="http://schemas.openxmlformats.org/officeDocument/2006/relationships" r:embed="rId1"/>
        <a:stretch>
          <a:fillRect/>
        </a:stretch>
      </xdr:blipFill>
      <xdr:spPr>
        <a:xfrm>
          <a:off x="657225" y="0"/>
          <a:ext cx="2724150" cy="564156"/>
        </a:xfrm>
        <a:prstGeom prst="rect">
          <a:avLst/>
        </a:prstGeom>
      </xdr:spPr>
    </xdr:pic>
    <xdr:clientData/>
  </xdr:twoCellAnchor>
</xdr:wsDr>
</file>

<file path=xl/drawings/drawing100.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81426EFD-27F2-4939-BFE6-B862E610F051}"/>
            </a:ext>
          </a:extLst>
        </xdr:cNvPr>
        <xdr:cNvPicPr>
          <a:picLocks noChangeAspect="1"/>
        </xdr:cNvPicPr>
      </xdr:nvPicPr>
      <xdr:blipFill>
        <a:blip xmlns:r="http://schemas.openxmlformats.org/officeDocument/2006/relationships" r:embed="rId1"/>
        <a:stretch>
          <a:fillRect/>
        </a:stretch>
      </xdr:blipFill>
      <xdr:spPr>
        <a:xfrm>
          <a:off x="647700" y="0"/>
          <a:ext cx="2752725" cy="560346"/>
        </a:xfrm>
        <a:prstGeom prst="rect">
          <a:avLst/>
        </a:prstGeom>
      </xdr:spPr>
    </xdr:pic>
    <xdr:clientData/>
  </xdr:twoCellAnchor>
</xdr:wsDr>
</file>

<file path=xl/drawings/drawing10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69323E29-09B5-4D38-B81C-305615541C9A}"/>
            </a:ext>
          </a:extLst>
        </xdr:cNvPr>
        <xdr:cNvPicPr>
          <a:picLocks noChangeAspect="1"/>
        </xdr:cNvPicPr>
      </xdr:nvPicPr>
      <xdr:blipFill>
        <a:blip xmlns:r="http://schemas.openxmlformats.org/officeDocument/2006/relationships" r:embed="rId1"/>
        <a:stretch>
          <a:fillRect/>
        </a:stretch>
      </xdr:blipFill>
      <xdr:spPr>
        <a:xfrm>
          <a:off x="619125" y="0"/>
          <a:ext cx="2638425" cy="588921"/>
        </a:xfrm>
        <a:prstGeom prst="rect">
          <a:avLst/>
        </a:prstGeom>
      </xdr:spPr>
    </xdr:pic>
    <xdr:clientData/>
  </xdr:twoCellAnchor>
</xdr:wsDr>
</file>

<file path=xl/drawings/drawing102.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457200</xdr:colOff>
      <xdr:row>3</xdr:row>
      <xdr:rowOff>1546</xdr:rowOff>
    </xdr:to>
    <xdr:pic>
      <xdr:nvPicPr>
        <xdr:cNvPr id="2" name="Picture 1">
          <a:extLst>
            <a:ext uri="{FF2B5EF4-FFF2-40B4-BE49-F238E27FC236}">
              <a16:creationId xmlns:a16="http://schemas.microsoft.com/office/drawing/2014/main" id="{2F12C75B-1E59-47E9-83D8-58B85BC9CB8B}"/>
            </a:ext>
          </a:extLst>
        </xdr:cNvPr>
        <xdr:cNvPicPr>
          <a:picLocks noChangeAspect="1"/>
        </xdr:cNvPicPr>
      </xdr:nvPicPr>
      <xdr:blipFill>
        <a:blip xmlns:r="http://schemas.openxmlformats.org/officeDocument/2006/relationships" r:embed="rId1"/>
        <a:stretch>
          <a:fillRect/>
        </a:stretch>
      </xdr:blipFill>
      <xdr:spPr>
        <a:xfrm>
          <a:off x="647700" y="0"/>
          <a:ext cx="2752725" cy="560346"/>
        </a:xfrm>
        <a:prstGeom prst="rect">
          <a:avLst/>
        </a:prstGeom>
      </xdr:spPr>
    </xdr:pic>
    <xdr:clientData/>
  </xdr:twoCellAnchor>
</xdr:wsDr>
</file>

<file path=xl/drawings/drawing103.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457200</xdr:colOff>
      <xdr:row>3</xdr:row>
      <xdr:rowOff>1546</xdr:rowOff>
    </xdr:to>
    <xdr:pic>
      <xdr:nvPicPr>
        <xdr:cNvPr id="2" name="Picture 1">
          <a:extLst>
            <a:ext uri="{FF2B5EF4-FFF2-40B4-BE49-F238E27FC236}">
              <a16:creationId xmlns:a16="http://schemas.microsoft.com/office/drawing/2014/main" id="{84B365C6-7185-4515-A007-AB985276585D}"/>
            </a:ext>
          </a:extLst>
        </xdr:cNvPr>
        <xdr:cNvPicPr>
          <a:picLocks noChangeAspect="1"/>
        </xdr:cNvPicPr>
      </xdr:nvPicPr>
      <xdr:blipFill>
        <a:blip xmlns:r="http://schemas.openxmlformats.org/officeDocument/2006/relationships" r:embed="rId1"/>
        <a:stretch>
          <a:fillRect/>
        </a:stretch>
      </xdr:blipFill>
      <xdr:spPr>
        <a:xfrm>
          <a:off x="647700" y="0"/>
          <a:ext cx="2752725" cy="560346"/>
        </a:xfrm>
        <a:prstGeom prst="rect">
          <a:avLst/>
        </a:prstGeom>
      </xdr:spPr>
    </xdr:pic>
    <xdr:clientData/>
  </xdr:twoCellAnchor>
</xdr:wsDr>
</file>

<file path=xl/drawings/drawing104.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457200</xdr:colOff>
      <xdr:row>3</xdr:row>
      <xdr:rowOff>1546</xdr:rowOff>
    </xdr:to>
    <xdr:pic>
      <xdr:nvPicPr>
        <xdr:cNvPr id="2" name="Picture 1">
          <a:extLst>
            <a:ext uri="{FF2B5EF4-FFF2-40B4-BE49-F238E27FC236}">
              <a16:creationId xmlns:a16="http://schemas.microsoft.com/office/drawing/2014/main" id="{569074D2-6FE0-4C18-A2E0-32B46FB4DD1F}"/>
            </a:ext>
          </a:extLst>
        </xdr:cNvPr>
        <xdr:cNvPicPr>
          <a:picLocks noChangeAspect="1"/>
        </xdr:cNvPicPr>
      </xdr:nvPicPr>
      <xdr:blipFill>
        <a:blip xmlns:r="http://schemas.openxmlformats.org/officeDocument/2006/relationships" r:embed="rId1"/>
        <a:stretch>
          <a:fillRect/>
        </a:stretch>
      </xdr:blipFill>
      <xdr:spPr>
        <a:xfrm>
          <a:off x="647700" y="0"/>
          <a:ext cx="2752725" cy="560346"/>
        </a:xfrm>
        <a:prstGeom prst="rect">
          <a:avLst/>
        </a:prstGeom>
      </xdr:spPr>
    </xdr:pic>
    <xdr:clientData/>
  </xdr:twoCellAnchor>
</xdr:wsDr>
</file>

<file path=xl/drawings/drawing105.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457200</xdr:colOff>
      <xdr:row>3</xdr:row>
      <xdr:rowOff>1546</xdr:rowOff>
    </xdr:to>
    <xdr:pic>
      <xdr:nvPicPr>
        <xdr:cNvPr id="2" name="Picture 1">
          <a:extLst>
            <a:ext uri="{FF2B5EF4-FFF2-40B4-BE49-F238E27FC236}">
              <a16:creationId xmlns:a16="http://schemas.microsoft.com/office/drawing/2014/main" id="{9DD0FDD7-8D2C-48FF-8295-EB976CA1D562}"/>
            </a:ext>
          </a:extLst>
        </xdr:cNvPr>
        <xdr:cNvPicPr>
          <a:picLocks noChangeAspect="1"/>
        </xdr:cNvPicPr>
      </xdr:nvPicPr>
      <xdr:blipFill>
        <a:blip xmlns:r="http://schemas.openxmlformats.org/officeDocument/2006/relationships" r:embed="rId1"/>
        <a:stretch>
          <a:fillRect/>
        </a:stretch>
      </xdr:blipFill>
      <xdr:spPr>
        <a:xfrm>
          <a:off x="647700" y="0"/>
          <a:ext cx="2752725" cy="560346"/>
        </a:xfrm>
        <a:prstGeom prst="rect">
          <a:avLst/>
        </a:prstGeom>
      </xdr:spPr>
    </xdr:pic>
    <xdr:clientData/>
  </xdr:twoCellAnchor>
</xdr:wsDr>
</file>

<file path=xl/drawings/drawing106.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F1982DBA-13F9-4D5D-B783-36D6E5DA5E2B}"/>
            </a:ext>
          </a:extLst>
        </xdr:cNvPr>
        <xdr:cNvPicPr>
          <a:picLocks noChangeAspect="1"/>
        </xdr:cNvPicPr>
      </xdr:nvPicPr>
      <xdr:blipFill>
        <a:blip xmlns:r="http://schemas.openxmlformats.org/officeDocument/2006/relationships" r:embed="rId1"/>
        <a:stretch>
          <a:fillRect/>
        </a:stretch>
      </xdr:blipFill>
      <xdr:spPr>
        <a:xfrm>
          <a:off x="647700" y="0"/>
          <a:ext cx="2752725" cy="560346"/>
        </a:xfrm>
        <a:prstGeom prst="rect">
          <a:avLst/>
        </a:prstGeom>
      </xdr:spPr>
    </xdr:pic>
    <xdr:clientData/>
  </xdr:twoCellAnchor>
</xdr:wsDr>
</file>

<file path=xl/drawings/drawing107.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49EE4D53-27FE-44B5-983A-4B0B8527A999}"/>
            </a:ext>
          </a:extLst>
        </xdr:cNvPr>
        <xdr:cNvPicPr>
          <a:picLocks noChangeAspect="1"/>
        </xdr:cNvPicPr>
      </xdr:nvPicPr>
      <xdr:blipFill>
        <a:blip xmlns:r="http://schemas.openxmlformats.org/officeDocument/2006/relationships" r:embed="rId1"/>
        <a:stretch>
          <a:fillRect/>
        </a:stretch>
      </xdr:blipFill>
      <xdr:spPr>
        <a:xfrm>
          <a:off x="647700" y="0"/>
          <a:ext cx="2752725" cy="560346"/>
        </a:xfrm>
        <a:prstGeom prst="rect">
          <a:avLst/>
        </a:prstGeom>
      </xdr:spPr>
    </xdr:pic>
    <xdr:clientData/>
  </xdr:twoCellAnchor>
</xdr:wsDr>
</file>

<file path=xl/drawings/drawing108.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2A055362-9A19-43F3-8D2B-FA372E6A4A28}"/>
            </a:ext>
          </a:extLst>
        </xdr:cNvPr>
        <xdr:cNvPicPr>
          <a:picLocks noChangeAspect="1"/>
        </xdr:cNvPicPr>
      </xdr:nvPicPr>
      <xdr:blipFill>
        <a:blip xmlns:r="http://schemas.openxmlformats.org/officeDocument/2006/relationships" r:embed="rId1"/>
        <a:stretch>
          <a:fillRect/>
        </a:stretch>
      </xdr:blipFill>
      <xdr:spPr>
        <a:xfrm>
          <a:off x="647700" y="0"/>
          <a:ext cx="2752725" cy="560346"/>
        </a:xfrm>
        <a:prstGeom prst="rect">
          <a:avLst/>
        </a:prstGeom>
      </xdr:spPr>
    </xdr:pic>
    <xdr:clientData/>
  </xdr:twoCellAnchor>
</xdr:wsDr>
</file>

<file path=xl/drawings/drawing109.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98F7D707-F827-488E-82D4-C158B473F04A}"/>
            </a:ext>
          </a:extLst>
        </xdr:cNvPr>
        <xdr:cNvPicPr>
          <a:picLocks noChangeAspect="1"/>
        </xdr:cNvPicPr>
      </xdr:nvPicPr>
      <xdr:blipFill>
        <a:blip xmlns:r="http://schemas.openxmlformats.org/officeDocument/2006/relationships" r:embed="rId1"/>
        <a:stretch>
          <a:fillRect/>
        </a:stretch>
      </xdr:blipFill>
      <xdr:spPr>
        <a:xfrm>
          <a:off x="647700" y="0"/>
          <a:ext cx="2752725" cy="560346"/>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9BD797A5-D16B-4370-A04F-36949299582C}"/>
            </a:ext>
          </a:extLst>
        </xdr:cNvPr>
        <xdr:cNvPicPr>
          <a:picLocks noChangeAspect="1"/>
        </xdr:cNvPicPr>
      </xdr:nvPicPr>
      <xdr:blipFill>
        <a:blip xmlns:r="http://schemas.openxmlformats.org/officeDocument/2006/relationships" r:embed="rId1"/>
        <a:stretch>
          <a:fillRect/>
        </a:stretch>
      </xdr:blipFill>
      <xdr:spPr>
        <a:xfrm>
          <a:off x="657225" y="0"/>
          <a:ext cx="2724150" cy="564156"/>
        </a:xfrm>
        <a:prstGeom prst="rect">
          <a:avLst/>
        </a:prstGeom>
      </xdr:spPr>
    </xdr:pic>
    <xdr:clientData/>
  </xdr:twoCellAnchor>
</xdr:wsDr>
</file>

<file path=xl/drawings/drawing110.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EA5A0568-DDE6-4B3F-8346-5FD2FDCB0E59}"/>
            </a:ext>
          </a:extLst>
        </xdr:cNvPr>
        <xdr:cNvPicPr>
          <a:picLocks noChangeAspect="1"/>
        </xdr:cNvPicPr>
      </xdr:nvPicPr>
      <xdr:blipFill>
        <a:blip xmlns:r="http://schemas.openxmlformats.org/officeDocument/2006/relationships" r:embed="rId1"/>
        <a:stretch>
          <a:fillRect/>
        </a:stretch>
      </xdr:blipFill>
      <xdr:spPr>
        <a:xfrm>
          <a:off x="619125" y="0"/>
          <a:ext cx="2638425" cy="588921"/>
        </a:xfrm>
        <a:prstGeom prst="rect">
          <a:avLst/>
        </a:prstGeom>
      </xdr:spPr>
    </xdr:pic>
    <xdr:clientData/>
  </xdr:twoCellAnchor>
</xdr:wsDr>
</file>

<file path=xl/drawings/drawing11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B999D44A-1A1D-47CC-8709-F3E629BB16D7}"/>
            </a:ext>
          </a:extLst>
        </xdr:cNvPr>
        <xdr:cNvPicPr>
          <a:picLocks noChangeAspect="1"/>
        </xdr:cNvPicPr>
      </xdr:nvPicPr>
      <xdr:blipFill>
        <a:blip xmlns:r="http://schemas.openxmlformats.org/officeDocument/2006/relationships" r:embed="rId1"/>
        <a:stretch>
          <a:fillRect/>
        </a:stretch>
      </xdr:blipFill>
      <xdr:spPr>
        <a:xfrm>
          <a:off x="619125" y="0"/>
          <a:ext cx="2638425" cy="588921"/>
        </a:xfrm>
        <a:prstGeom prst="rect">
          <a:avLst/>
        </a:prstGeom>
      </xdr:spPr>
    </xdr:pic>
    <xdr:clientData/>
  </xdr:twoCellAnchor>
</xdr:wsDr>
</file>

<file path=xl/drawings/drawing112.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D0976C17-B30B-4DCA-ADA4-A10CEAD1FD8D}"/>
            </a:ext>
          </a:extLst>
        </xdr:cNvPr>
        <xdr:cNvPicPr>
          <a:picLocks noChangeAspect="1"/>
        </xdr:cNvPicPr>
      </xdr:nvPicPr>
      <xdr:blipFill>
        <a:blip xmlns:r="http://schemas.openxmlformats.org/officeDocument/2006/relationships" r:embed="rId1"/>
        <a:stretch>
          <a:fillRect/>
        </a:stretch>
      </xdr:blipFill>
      <xdr:spPr>
        <a:xfrm>
          <a:off x="619125" y="0"/>
          <a:ext cx="2638425" cy="588921"/>
        </a:xfrm>
        <a:prstGeom prst="rect">
          <a:avLst/>
        </a:prstGeom>
      </xdr:spPr>
    </xdr:pic>
    <xdr:clientData/>
  </xdr:twoCellAnchor>
</xdr:wsDr>
</file>

<file path=xl/drawings/drawing113.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8989C828-0E83-42CC-9217-C885B86A845E}"/>
            </a:ext>
          </a:extLst>
        </xdr:cNvPr>
        <xdr:cNvPicPr>
          <a:picLocks noChangeAspect="1"/>
        </xdr:cNvPicPr>
      </xdr:nvPicPr>
      <xdr:blipFill>
        <a:blip xmlns:r="http://schemas.openxmlformats.org/officeDocument/2006/relationships" r:embed="rId1"/>
        <a:stretch>
          <a:fillRect/>
        </a:stretch>
      </xdr:blipFill>
      <xdr:spPr>
        <a:xfrm>
          <a:off x="619125" y="0"/>
          <a:ext cx="2638425" cy="588921"/>
        </a:xfrm>
        <a:prstGeom prst="rect">
          <a:avLst/>
        </a:prstGeom>
      </xdr:spPr>
    </xdr:pic>
    <xdr:clientData/>
  </xdr:twoCellAnchor>
</xdr:wsDr>
</file>

<file path=xl/drawings/drawing114.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26D09B83-915B-4B39-9DDD-B24CAB2EFAE1}"/>
            </a:ext>
          </a:extLst>
        </xdr:cNvPr>
        <xdr:cNvPicPr>
          <a:picLocks noChangeAspect="1"/>
        </xdr:cNvPicPr>
      </xdr:nvPicPr>
      <xdr:blipFill>
        <a:blip xmlns:r="http://schemas.openxmlformats.org/officeDocument/2006/relationships" r:embed="rId1"/>
        <a:stretch>
          <a:fillRect/>
        </a:stretch>
      </xdr:blipFill>
      <xdr:spPr>
        <a:xfrm>
          <a:off x="619125" y="0"/>
          <a:ext cx="2638425" cy="588921"/>
        </a:xfrm>
        <a:prstGeom prst="rect">
          <a:avLst/>
        </a:prstGeom>
      </xdr:spPr>
    </xdr:pic>
    <xdr:clientData/>
  </xdr:twoCellAnchor>
</xdr:wsDr>
</file>

<file path=xl/drawings/drawing115.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9D85E930-D7BA-4718-B99B-3353FCACEC41}"/>
            </a:ext>
          </a:extLst>
        </xdr:cNvPr>
        <xdr:cNvPicPr>
          <a:picLocks noChangeAspect="1"/>
        </xdr:cNvPicPr>
      </xdr:nvPicPr>
      <xdr:blipFill>
        <a:blip xmlns:r="http://schemas.openxmlformats.org/officeDocument/2006/relationships" r:embed="rId1"/>
        <a:stretch>
          <a:fillRect/>
        </a:stretch>
      </xdr:blipFill>
      <xdr:spPr>
        <a:xfrm>
          <a:off x="619125" y="0"/>
          <a:ext cx="2638425" cy="588921"/>
        </a:xfrm>
        <a:prstGeom prst="rect">
          <a:avLst/>
        </a:prstGeom>
      </xdr:spPr>
    </xdr:pic>
    <xdr:clientData/>
  </xdr:twoCellAnchor>
</xdr:wsDr>
</file>

<file path=xl/drawings/drawing116.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143FF79D-6FC5-476E-85E3-0BD2C076DC26}"/>
            </a:ext>
          </a:extLst>
        </xdr:cNvPr>
        <xdr:cNvPicPr>
          <a:picLocks noChangeAspect="1"/>
        </xdr:cNvPicPr>
      </xdr:nvPicPr>
      <xdr:blipFill>
        <a:blip xmlns:r="http://schemas.openxmlformats.org/officeDocument/2006/relationships" r:embed="rId1"/>
        <a:stretch>
          <a:fillRect/>
        </a:stretch>
      </xdr:blipFill>
      <xdr:spPr>
        <a:xfrm>
          <a:off x="619125" y="0"/>
          <a:ext cx="2638425" cy="588921"/>
        </a:xfrm>
        <a:prstGeom prst="rect">
          <a:avLst/>
        </a:prstGeom>
      </xdr:spPr>
    </xdr:pic>
    <xdr:clientData/>
  </xdr:twoCellAnchor>
</xdr:wsDr>
</file>

<file path=xl/drawings/drawing117.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C3953BB2-B766-47C0-B751-5D8EC2BC6F79}"/>
            </a:ext>
          </a:extLst>
        </xdr:cNvPr>
        <xdr:cNvPicPr>
          <a:picLocks noChangeAspect="1"/>
        </xdr:cNvPicPr>
      </xdr:nvPicPr>
      <xdr:blipFill>
        <a:blip xmlns:r="http://schemas.openxmlformats.org/officeDocument/2006/relationships" r:embed="rId1"/>
        <a:stretch>
          <a:fillRect/>
        </a:stretch>
      </xdr:blipFill>
      <xdr:spPr>
        <a:xfrm>
          <a:off x="619125" y="0"/>
          <a:ext cx="2638425" cy="588921"/>
        </a:xfrm>
        <a:prstGeom prst="rect">
          <a:avLst/>
        </a:prstGeom>
      </xdr:spPr>
    </xdr:pic>
    <xdr:clientData/>
  </xdr:twoCellAnchor>
</xdr:wsDr>
</file>

<file path=xl/drawings/drawing118.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61A28872-8979-43A4-8FAE-A4B2ABC6E8C1}"/>
            </a:ext>
          </a:extLst>
        </xdr:cNvPr>
        <xdr:cNvPicPr>
          <a:picLocks noChangeAspect="1"/>
        </xdr:cNvPicPr>
      </xdr:nvPicPr>
      <xdr:blipFill>
        <a:blip xmlns:r="http://schemas.openxmlformats.org/officeDocument/2006/relationships" r:embed="rId1"/>
        <a:stretch>
          <a:fillRect/>
        </a:stretch>
      </xdr:blipFill>
      <xdr:spPr>
        <a:xfrm>
          <a:off x="619125" y="0"/>
          <a:ext cx="2638425" cy="588921"/>
        </a:xfrm>
        <a:prstGeom prst="rect">
          <a:avLst/>
        </a:prstGeom>
      </xdr:spPr>
    </xdr:pic>
    <xdr:clientData/>
  </xdr:twoCellAnchor>
</xdr:wsDr>
</file>

<file path=xl/drawings/drawing119.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DB8F2ADC-0E86-457D-988A-3301DCAAFC99}"/>
            </a:ext>
          </a:extLst>
        </xdr:cNvPr>
        <xdr:cNvPicPr>
          <a:picLocks noChangeAspect="1"/>
        </xdr:cNvPicPr>
      </xdr:nvPicPr>
      <xdr:blipFill>
        <a:blip xmlns:r="http://schemas.openxmlformats.org/officeDocument/2006/relationships" r:embed="rId1"/>
        <a:stretch>
          <a:fillRect/>
        </a:stretch>
      </xdr:blipFill>
      <xdr:spPr>
        <a:xfrm>
          <a:off x="619125" y="0"/>
          <a:ext cx="2638425" cy="588921"/>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242E2E3A-72CD-4D12-A7E1-2D0ECE54F0C3}"/>
            </a:ext>
          </a:extLst>
        </xdr:cNvPr>
        <xdr:cNvPicPr>
          <a:picLocks noChangeAspect="1"/>
        </xdr:cNvPicPr>
      </xdr:nvPicPr>
      <xdr:blipFill>
        <a:blip xmlns:r="http://schemas.openxmlformats.org/officeDocument/2006/relationships" r:embed="rId1"/>
        <a:stretch>
          <a:fillRect/>
        </a:stretch>
      </xdr:blipFill>
      <xdr:spPr>
        <a:xfrm>
          <a:off x="657225" y="0"/>
          <a:ext cx="2724150" cy="564156"/>
        </a:xfrm>
        <a:prstGeom prst="rect">
          <a:avLst/>
        </a:prstGeom>
      </xdr:spPr>
    </xdr:pic>
    <xdr:clientData/>
  </xdr:twoCellAnchor>
</xdr:wsDr>
</file>

<file path=xl/drawings/drawing120.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B88638AA-4BA5-4123-AF71-686B735769DC}"/>
            </a:ext>
          </a:extLst>
        </xdr:cNvPr>
        <xdr:cNvPicPr>
          <a:picLocks noChangeAspect="1"/>
        </xdr:cNvPicPr>
      </xdr:nvPicPr>
      <xdr:blipFill>
        <a:blip xmlns:r="http://schemas.openxmlformats.org/officeDocument/2006/relationships" r:embed="rId1"/>
        <a:stretch>
          <a:fillRect/>
        </a:stretch>
      </xdr:blipFill>
      <xdr:spPr>
        <a:xfrm>
          <a:off x="619125" y="0"/>
          <a:ext cx="2638425" cy="588921"/>
        </a:xfrm>
        <a:prstGeom prst="rect">
          <a:avLst/>
        </a:prstGeom>
      </xdr:spPr>
    </xdr:pic>
    <xdr:clientData/>
  </xdr:twoCellAnchor>
</xdr:wsDr>
</file>

<file path=xl/drawings/drawing12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A19F6CDB-E740-40EC-BF4D-7B0447FE0103}"/>
            </a:ext>
          </a:extLst>
        </xdr:cNvPr>
        <xdr:cNvPicPr>
          <a:picLocks noChangeAspect="1"/>
        </xdr:cNvPicPr>
      </xdr:nvPicPr>
      <xdr:blipFill>
        <a:blip xmlns:r="http://schemas.openxmlformats.org/officeDocument/2006/relationships" r:embed="rId1"/>
        <a:stretch>
          <a:fillRect/>
        </a:stretch>
      </xdr:blipFill>
      <xdr:spPr>
        <a:xfrm>
          <a:off x="619125" y="0"/>
          <a:ext cx="2638425" cy="588921"/>
        </a:xfrm>
        <a:prstGeom prst="rect">
          <a:avLst/>
        </a:prstGeom>
      </xdr:spPr>
    </xdr:pic>
    <xdr:clientData/>
  </xdr:twoCellAnchor>
</xdr:wsDr>
</file>

<file path=xl/drawings/drawing122.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F0D3087E-EAC0-4E7D-902F-989E41B88C84}"/>
            </a:ext>
          </a:extLst>
        </xdr:cNvPr>
        <xdr:cNvPicPr>
          <a:picLocks noChangeAspect="1"/>
        </xdr:cNvPicPr>
      </xdr:nvPicPr>
      <xdr:blipFill>
        <a:blip xmlns:r="http://schemas.openxmlformats.org/officeDocument/2006/relationships" r:embed="rId1"/>
        <a:stretch>
          <a:fillRect/>
        </a:stretch>
      </xdr:blipFill>
      <xdr:spPr>
        <a:xfrm>
          <a:off x="619125" y="0"/>
          <a:ext cx="2638425" cy="588921"/>
        </a:xfrm>
        <a:prstGeom prst="rect">
          <a:avLst/>
        </a:prstGeom>
      </xdr:spPr>
    </xdr:pic>
    <xdr:clientData/>
  </xdr:twoCellAnchor>
</xdr:wsDr>
</file>

<file path=xl/drawings/drawing123.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D3489012-836E-4730-8367-9F0B21A4704B}"/>
            </a:ext>
          </a:extLst>
        </xdr:cNvPr>
        <xdr:cNvPicPr>
          <a:picLocks noChangeAspect="1"/>
        </xdr:cNvPicPr>
      </xdr:nvPicPr>
      <xdr:blipFill>
        <a:blip xmlns:r="http://schemas.openxmlformats.org/officeDocument/2006/relationships" r:embed="rId1"/>
        <a:stretch>
          <a:fillRect/>
        </a:stretch>
      </xdr:blipFill>
      <xdr:spPr>
        <a:xfrm>
          <a:off x="619125" y="0"/>
          <a:ext cx="2638425" cy="588921"/>
        </a:xfrm>
        <a:prstGeom prst="rect">
          <a:avLst/>
        </a:prstGeom>
      </xdr:spPr>
    </xdr:pic>
    <xdr:clientData/>
  </xdr:twoCellAnchor>
</xdr:wsDr>
</file>

<file path=xl/drawings/drawing124.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113660F4-B831-42ED-852D-F6B769A853CA}"/>
            </a:ext>
          </a:extLst>
        </xdr:cNvPr>
        <xdr:cNvPicPr>
          <a:picLocks noChangeAspect="1"/>
        </xdr:cNvPicPr>
      </xdr:nvPicPr>
      <xdr:blipFill>
        <a:blip xmlns:r="http://schemas.openxmlformats.org/officeDocument/2006/relationships" r:embed="rId1"/>
        <a:stretch>
          <a:fillRect/>
        </a:stretch>
      </xdr:blipFill>
      <xdr:spPr>
        <a:xfrm>
          <a:off x="619125" y="0"/>
          <a:ext cx="2638425" cy="588921"/>
        </a:xfrm>
        <a:prstGeom prst="rect">
          <a:avLst/>
        </a:prstGeom>
      </xdr:spPr>
    </xdr:pic>
    <xdr:clientData/>
  </xdr:twoCellAnchor>
</xdr:wsDr>
</file>

<file path=xl/drawings/drawing125.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4CE9FE1D-66CC-4999-92D8-AEDFE1FDC966}"/>
            </a:ext>
          </a:extLst>
        </xdr:cNvPr>
        <xdr:cNvPicPr>
          <a:picLocks noChangeAspect="1"/>
        </xdr:cNvPicPr>
      </xdr:nvPicPr>
      <xdr:blipFill>
        <a:blip xmlns:r="http://schemas.openxmlformats.org/officeDocument/2006/relationships" r:embed="rId1"/>
        <a:stretch>
          <a:fillRect/>
        </a:stretch>
      </xdr:blipFill>
      <xdr:spPr>
        <a:xfrm>
          <a:off x="619125" y="0"/>
          <a:ext cx="2638425" cy="588921"/>
        </a:xfrm>
        <a:prstGeom prst="rect">
          <a:avLst/>
        </a:prstGeom>
      </xdr:spPr>
    </xdr:pic>
    <xdr:clientData/>
  </xdr:twoCellAnchor>
</xdr:wsDr>
</file>

<file path=xl/drawings/drawing126.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353F416D-29CA-4360-9795-D51E2189B8D6}"/>
            </a:ext>
          </a:extLst>
        </xdr:cNvPr>
        <xdr:cNvPicPr>
          <a:picLocks noChangeAspect="1"/>
        </xdr:cNvPicPr>
      </xdr:nvPicPr>
      <xdr:blipFill>
        <a:blip xmlns:r="http://schemas.openxmlformats.org/officeDocument/2006/relationships" r:embed="rId1"/>
        <a:stretch>
          <a:fillRect/>
        </a:stretch>
      </xdr:blipFill>
      <xdr:spPr>
        <a:xfrm>
          <a:off x="619125" y="0"/>
          <a:ext cx="2638425" cy="588921"/>
        </a:xfrm>
        <a:prstGeom prst="rect">
          <a:avLst/>
        </a:prstGeom>
      </xdr:spPr>
    </xdr:pic>
    <xdr:clientData/>
  </xdr:twoCellAnchor>
</xdr:wsDr>
</file>

<file path=xl/drawings/drawing127.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58EC5DAD-92C6-4D24-B9AE-7747915A8FEA}"/>
            </a:ext>
          </a:extLst>
        </xdr:cNvPr>
        <xdr:cNvPicPr>
          <a:picLocks noChangeAspect="1"/>
        </xdr:cNvPicPr>
      </xdr:nvPicPr>
      <xdr:blipFill>
        <a:blip xmlns:r="http://schemas.openxmlformats.org/officeDocument/2006/relationships" r:embed="rId1"/>
        <a:stretch>
          <a:fillRect/>
        </a:stretch>
      </xdr:blipFill>
      <xdr:spPr>
        <a:xfrm>
          <a:off x="619125" y="0"/>
          <a:ext cx="2638425" cy="588921"/>
        </a:xfrm>
        <a:prstGeom prst="rect">
          <a:avLst/>
        </a:prstGeom>
      </xdr:spPr>
    </xdr:pic>
    <xdr:clientData/>
  </xdr:twoCellAnchor>
</xdr:wsDr>
</file>

<file path=xl/drawings/drawing128.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FC9FE33E-C083-49DF-A30B-AAF72A775D7A}"/>
            </a:ext>
          </a:extLst>
        </xdr:cNvPr>
        <xdr:cNvPicPr>
          <a:picLocks noChangeAspect="1"/>
        </xdr:cNvPicPr>
      </xdr:nvPicPr>
      <xdr:blipFill>
        <a:blip xmlns:r="http://schemas.openxmlformats.org/officeDocument/2006/relationships" r:embed="rId1"/>
        <a:stretch>
          <a:fillRect/>
        </a:stretch>
      </xdr:blipFill>
      <xdr:spPr>
        <a:xfrm>
          <a:off x="619125" y="0"/>
          <a:ext cx="2638425" cy="588921"/>
        </a:xfrm>
        <a:prstGeom prst="rect">
          <a:avLst/>
        </a:prstGeom>
      </xdr:spPr>
    </xdr:pic>
    <xdr:clientData/>
  </xdr:twoCellAnchor>
</xdr:wsDr>
</file>

<file path=xl/drawings/drawing129.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53A3B5D3-F31D-4C61-815A-5617EEFB638A}"/>
            </a:ext>
          </a:extLst>
        </xdr:cNvPr>
        <xdr:cNvPicPr>
          <a:picLocks noChangeAspect="1"/>
        </xdr:cNvPicPr>
      </xdr:nvPicPr>
      <xdr:blipFill>
        <a:blip xmlns:r="http://schemas.openxmlformats.org/officeDocument/2006/relationships" r:embed="rId1"/>
        <a:stretch>
          <a:fillRect/>
        </a:stretch>
      </xdr:blipFill>
      <xdr:spPr>
        <a:xfrm>
          <a:off x="619125" y="0"/>
          <a:ext cx="2638425" cy="588921"/>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6C8BBDD4-AF28-46DF-80E8-920F9E8F58F0}"/>
            </a:ext>
          </a:extLst>
        </xdr:cNvPr>
        <xdr:cNvPicPr>
          <a:picLocks noChangeAspect="1"/>
        </xdr:cNvPicPr>
      </xdr:nvPicPr>
      <xdr:blipFill>
        <a:blip xmlns:r="http://schemas.openxmlformats.org/officeDocument/2006/relationships" r:embed="rId1"/>
        <a:stretch>
          <a:fillRect/>
        </a:stretch>
      </xdr:blipFill>
      <xdr:spPr>
        <a:xfrm>
          <a:off x="657225" y="0"/>
          <a:ext cx="2724150" cy="564156"/>
        </a:xfrm>
        <a:prstGeom prst="rect">
          <a:avLst/>
        </a:prstGeom>
      </xdr:spPr>
    </xdr:pic>
    <xdr:clientData/>
  </xdr:twoCellAnchor>
</xdr:wsDr>
</file>

<file path=xl/drawings/drawing130.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88E8C2F3-52A8-4AB7-9709-C7EC815D236E}"/>
            </a:ext>
          </a:extLst>
        </xdr:cNvPr>
        <xdr:cNvPicPr>
          <a:picLocks noChangeAspect="1"/>
        </xdr:cNvPicPr>
      </xdr:nvPicPr>
      <xdr:blipFill>
        <a:blip xmlns:r="http://schemas.openxmlformats.org/officeDocument/2006/relationships" r:embed="rId1"/>
        <a:stretch>
          <a:fillRect/>
        </a:stretch>
      </xdr:blipFill>
      <xdr:spPr>
        <a:xfrm>
          <a:off x="619125" y="0"/>
          <a:ext cx="2638425" cy="588921"/>
        </a:xfrm>
        <a:prstGeom prst="rect">
          <a:avLst/>
        </a:prstGeom>
      </xdr:spPr>
    </xdr:pic>
    <xdr:clientData/>
  </xdr:twoCellAnchor>
</xdr:wsDr>
</file>

<file path=xl/drawings/drawing13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0423CEBA-8F90-4BB9-95E1-4ECF6FD85550}"/>
            </a:ext>
          </a:extLst>
        </xdr:cNvPr>
        <xdr:cNvPicPr>
          <a:picLocks noChangeAspect="1"/>
        </xdr:cNvPicPr>
      </xdr:nvPicPr>
      <xdr:blipFill>
        <a:blip xmlns:r="http://schemas.openxmlformats.org/officeDocument/2006/relationships" r:embed="rId1"/>
        <a:stretch>
          <a:fillRect/>
        </a:stretch>
      </xdr:blipFill>
      <xdr:spPr>
        <a:xfrm>
          <a:off x="647700" y="0"/>
          <a:ext cx="2752725" cy="560346"/>
        </a:xfrm>
        <a:prstGeom prst="rect">
          <a:avLst/>
        </a:prstGeom>
      </xdr:spPr>
    </xdr:pic>
    <xdr:clientData/>
  </xdr:twoCellAnchor>
</xdr:wsDr>
</file>

<file path=xl/drawings/drawing132.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DF5AAB04-1D17-4C5D-A377-284BDE032A0D}"/>
            </a:ext>
          </a:extLst>
        </xdr:cNvPr>
        <xdr:cNvPicPr>
          <a:picLocks noChangeAspect="1"/>
        </xdr:cNvPicPr>
      </xdr:nvPicPr>
      <xdr:blipFill>
        <a:blip xmlns:r="http://schemas.openxmlformats.org/officeDocument/2006/relationships" r:embed="rId1"/>
        <a:stretch>
          <a:fillRect/>
        </a:stretch>
      </xdr:blipFill>
      <xdr:spPr>
        <a:xfrm>
          <a:off x="647700" y="0"/>
          <a:ext cx="2752725" cy="560346"/>
        </a:xfrm>
        <a:prstGeom prst="rect">
          <a:avLst/>
        </a:prstGeom>
      </xdr:spPr>
    </xdr:pic>
    <xdr:clientData/>
  </xdr:twoCellAnchor>
</xdr:wsDr>
</file>

<file path=xl/drawings/drawing133.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CD1FE380-A739-4CFF-A31A-88D7FC814375}"/>
            </a:ext>
          </a:extLst>
        </xdr:cNvPr>
        <xdr:cNvPicPr>
          <a:picLocks noChangeAspect="1"/>
        </xdr:cNvPicPr>
      </xdr:nvPicPr>
      <xdr:blipFill>
        <a:blip xmlns:r="http://schemas.openxmlformats.org/officeDocument/2006/relationships" r:embed="rId1"/>
        <a:stretch>
          <a:fillRect/>
        </a:stretch>
      </xdr:blipFill>
      <xdr:spPr>
        <a:xfrm>
          <a:off x="647700" y="0"/>
          <a:ext cx="2752725" cy="560346"/>
        </a:xfrm>
        <a:prstGeom prst="rect">
          <a:avLst/>
        </a:prstGeom>
      </xdr:spPr>
    </xdr:pic>
    <xdr:clientData/>
  </xdr:twoCellAnchor>
</xdr:wsDr>
</file>

<file path=xl/drawings/drawing134.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3F9F0184-49FF-4FD8-8B61-3C3C2A37523E}"/>
            </a:ext>
          </a:extLst>
        </xdr:cNvPr>
        <xdr:cNvPicPr>
          <a:picLocks noChangeAspect="1"/>
        </xdr:cNvPicPr>
      </xdr:nvPicPr>
      <xdr:blipFill>
        <a:blip xmlns:r="http://schemas.openxmlformats.org/officeDocument/2006/relationships" r:embed="rId1"/>
        <a:stretch>
          <a:fillRect/>
        </a:stretch>
      </xdr:blipFill>
      <xdr:spPr>
        <a:xfrm>
          <a:off x="647700" y="0"/>
          <a:ext cx="2752725" cy="560346"/>
        </a:xfrm>
        <a:prstGeom prst="rect">
          <a:avLst/>
        </a:prstGeom>
      </xdr:spPr>
    </xdr:pic>
    <xdr:clientData/>
  </xdr:twoCellAnchor>
</xdr:wsDr>
</file>

<file path=xl/drawings/drawing135.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888C726A-5BCF-421A-ABF7-ECF6BA90671C}"/>
            </a:ext>
          </a:extLst>
        </xdr:cNvPr>
        <xdr:cNvPicPr>
          <a:picLocks noChangeAspect="1"/>
        </xdr:cNvPicPr>
      </xdr:nvPicPr>
      <xdr:blipFill>
        <a:blip xmlns:r="http://schemas.openxmlformats.org/officeDocument/2006/relationships" r:embed="rId1"/>
        <a:stretch>
          <a:fillRect/>
        </a:stretch>
      </xdr:blipFill>
      <xdr:spPr>
        <a:xfrm>
          <a:off x="647700" y="0"/>
          <a:ext cx="2752725" cy="560346"/>
        </a:xfrm>
        <a:prstGeom prst="rect">
          <a:avLst/>
        </a:prstGeom>
      </xdr:spPr>
    </xdr:pic>
    <xdr:clientData/>
  </xdr:twoCellAnchor>
</xdr:wsDr>
</file>

<file path=xl/drawings/drawing136.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163ECA4E-4B37-48EB-AF17-B728EF1BA1FC}"/>
            </a:ext>
          </a:extLst>
        </xdr:cNvPr>
        <xdr:cNvPicPr>
          <a:picLocks noChangeAspect="1"/>
        </xdr:cNvPicPr>
      </xdr:nvPicPr>
      <xdr:blipFill>
        <a:blip xmlns:r="http://schemas.openxmlformats.org/officeDocument/2006/relationships" r:embed="rId1"/>
        <a:stretch>
          <a:fillRect/>
        </a:stretch>
      </xdr:blipFill>
      <xdr:spPr>
        <a:xfrm>
          <a:off x="619125" y="0"/>
          <a:ext cx="2638425" cy="588921"/>
        </a:xfrm>
        <a:prstGeom prst="rect">
          <a:avLst/>
        </a:prstGeom>
      </xdr:spPr>
    </xdr:pic>
    <xdr:clientData/>
  </xdr:twoCellAnchor>
</xdr:wsDr>
</file>

<file path=xl/drawings/drawing137.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2A2489D2-8B3B-4D73-B6C1-9E815ED25D3E}"/>
            </a:ext>
          </a:extLst>
        </xdr:cNvPr>
        <xdr:cNvPicPr>
          <a:picLocks noChangeAspect="1"/>
        </xdr:cNvPicPr>
      </xdr:nvPicPr>
      <xdr:blipFill>
        <a:blip xmlns:r="http://schemas.openxmlformats.org/officeDocument/2006/relationships" r:embed="rId1"/>
        <a:stretch>
          <a:fillRect/>
        </a:stretch>
      </xdr:blipFill>
      <xdr:spPr>
        <a:xfrm>
          <a:off x="619125" y="0"/>
          <a:ext cx="2638425" cy="588921"/>
        </a:xfrm>
        <a:prstGeom prst="rect">
          <a:avLst/>
        </a:prstGeom>
      </xdr:spPr>
    </xdr:pic>
    <xdr:clientData/>
  </xdr:twoCellAnchor>
</xdr:wsDr>
</file>

<file path=xl/drawings/drawing138.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CB619DD3-DC5C-461B-A855-2094F6FF7418}"/>
            </a:ext>
          </a:extLst>
        </xdr:cNvPr>
        <xdr:cNvPicPr>
          <a:picLocks noChangeAspect="1"/>
        </xdr:cNvPicPr>
      </xdr:nvPicPr>
      <xdr:blipFill>
        <a:blip xmlns:r="http://schemas.openxmlformats.org/officeDocument/2006/relationships" r:embed="rId1"/>
        <a:stretch>
          <a:fillRect/>
        </a:stretch>
      </xdr:blipFill>
      <xdr:spPr>
        <a:xfrm>
          <a:off x="619125" y="0"/>
          <a:ext cx="2638425" cy="588921"/>
        </a:xfrm>
        <a:prstGeom prst="rect">
          <a:avLst/>
        </a:prstGeom>
      </xdr:spPr>
    </xdr:pic>
    <xdr:clientData/>
  </xdr:twoCellAnchor>
</xdr:wsDr>
</file>

<file path=xl/drawings/drawing139.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5A1220FB-44FF-4C0E-9DF6-B61F67ABDB12}"/>
            </a:ext>
          </a:extLst>
        </xdr:cNvPr>
        <xdr:cNvPicPr>
          <a:picLocks noChangeAspect="1"/>
        </xdr:cNvPicPr>
      </xdr:nvPicPr>
      <xdr:blipFill>
        <a:blip xmlns:r="http://schemas.openxmlformats.org/officeDocument/2006/relationships" r:embed="rId1"/>
        <a:stretch>
          <a:fillRect/>
        </a:stretch>
      </xdr:blipFill>
      <xdr:spPr>
        <a:xfrm>
          <a:off x="619125" y="0"/>
          <a:ext cx="2638425" cy="588921"/>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9D42E6C7-55E5-4CE9-A798-7FFC351F09E3}"/>
            </a:ext>
          </a:extLst>
        </xdr:cNvPr>
        <xdr:cNvPicPr>
          <a:picLocks noChangeAspect="1"/>
        </xdr:cNvPicPr>
      </xdr:nvPicPr>
      <xdr:blipFill>
        <a:blip xmlns:r="http://schemas.openxmlformats.org/officeDocument/2006/relationships" r:embed="rId1"/>
        <a:stretch>
          <a:fillRect/>
        </a:stretch>
      </xdr:blipFill>
      <xdr:spPr>
        <a:xfrm>
          <a:off x="657225" y="0"/>
          <a:ext cx="2724150" cy="564156"/>
        </a:xfrm>
        <a:prstGeom prst="rect">
          <a:avLst/>
        </a:prstGeom>
      </xdr:spPr>
    </xdr:pic>
    <xdr:clientData/>
  </xdr:twoCellAnchor>
</xdr:wsDr>
</file>

<file path=xl/drawings/drawing140.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82BD8B1A-29CE-41D2-BC01-721145B6CE40}"/>
            </a:ext>
          </a:extLst>
        </xdr:cNvPr>
        <xdr:cNvPicPr>
          <a:picLocks noChangeAspect="1"/>
        </xdr:cNvPicPr>
      </xdr:nvPicPr>
      <xdr:blipFill>
        <a:blip xmlns:r="http://schemas.openxmlformats.org/officeDocument/2006/relationships" r:embed="rId1"/>
        <a:stretch>
          <a:fillRect/>
        </a:stretch>
      </xdr:blipFill>
      <xdr:spPr>
        <a:xfrm>
          <a:off x="619125" y="0"/>
          <a:ext cx="2638425" cy="588921"/>
        </a:xfrm>
        <a:prstGeom prst="rect">
          <a:avLst/>
        </a:prstGeom>
      </xdr:spPr>
    </xdr:pic>
    <xdr:clientData/>
  </xdr:twoCellAnchor>
</xdr:wsDr>
</file>

<file path=xl/drawings/drawing14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BE97E989-BB45-493F-9A42-1B5AB9F34E82}"/>
            </a:ext>
          </a:extLst>
        </xdr:cNvPr>
        <xdr:cNvPicPr>
          <a:picLocks noChangeAspect="1"/>
        </xdr:cNvPicPr>
      </xdr:nvPicPr>
      <xdr:blipFill>
        <a:blip xmlns:r="http://schemas.openxmlformats.org/officeDocument/2006/relationships" r:embed="rId1"/>
        <a:stretch>
          <a:fillRect/>
        </a:stretch>
      </xdr:blipFill>
      <xdr:spPr>
        <a:xfrm>
          <a:off x="619125" y="0"/>
          <a:ext cx="2638425" cy="588921"/>
        </a:xfrm>
        <a:prstGeom prst="rect">
          <a:avLst/>
        </a:prstGeom>
      </xdr:spPr>
    </xdr:pic>
    <xdr:clientData/>
  </xdr:twoCellAnchor>
</xdr:wsDr>
</file>

<file path=xl/drawings/drawing142.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CF85803E-5E15-451D-AF9D-0814B128DF3F}"/>
            </a:ext>
          </a:extLst>
        </xdr:cNvPr>
        <xdr:cNvPicPr>
          <a:picLocks noChangeAspect="1"/>
        </xdr:cNvPicPr>
      </xdr:nvPicPr>
      <xdr:blipFill>
        <a:blip xmlns:r="http://schemas.openxmlformats.org/officeDocument/2006/relationships" r:embed="rId1"/>
        <a:stretch>
          <a:fillRect/>
        </a:stretch>
      </xdr:blipFill>
      <xdr:spPr>
        <a:xfrm>
          <a:off x="619125" y="0"/>
          <a:ext cx="2638425" cy="588921"/>
        </a:xfrm>
        <a:prstGeom prst="rect">
          <a:avLst/>
        </a:prstGeom>
      </xdr:spPr>
    </xdr:pic>
    <xdr:clientData/>
  </xdr:twoCellAnchor>
</xdr:wsDr>
</file>

<file path=xl/drawings/drawing143.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0763B316-B1DD-4610-8D9A-186C813CDEA9}"/>
            </a:ext>
          </a:extLst>
        </xdr:cNvPr>
        <xdr:cNvPicPr>
          <a:picLocks noChangeAspect="1"/>
        </xdr:cNvPicPr>
      </xdr:nvPicPr>
      <xdr:blipFill>
        <a:blip xmlns:r="http://schemas.openxmlformats.org/officeDocument/2006/relationships" r:embed="rId1"/>
        <a:stretch>
          <a:fillRect/>
        </a:stretch>
      </xdr:blipFill>
      <xdr:spPr>
        <a:xfrm>
          <a:off x="619125" y="0"/>
          <a:ext cx="2638425" cy="588921"/>
        </a:xfrm>
        <a:prstGeom prst="rect">
          <a:avLst/>
        </a:prstGeom>
      </xdr:spPr>
    </xdr:pic>
    <xdr:clientData/>
  </xdr:twoCellAnchor>
</xdr:wsDr>
</file>

<file path=xl/drawings/drawing144.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B007FDBB-1B37-4334-8889-549E411B764C}"/>
            </a:ext>
          </a:extLst>
        </xdr:cNvPr>
        <xdr:cNvPicPr>
          <a:picLocks noChangeAspect="1"/>
        </xdr:cNvPicPr>
      </xdr:nvPicPr>
      <xdr:blipFill>
        <a:blip xmlns:r="http://schemas.openxmlformats.org/officeDocument/2006/relationships" r:embed="rId1"/>
        <a:stretch>
          <a:fillRect/>
        </a:stretch>
      </xdr:blipFill>
      <xdr:spPr>
        <a:xfrm>
          <a:off x="619125" y="0"/>
          <a:ext cx="2638425" cy="588921"/>
        </a:xfrm>
        <a:prstGeom prst="rect">
          <a:avLst/>
        </a:prstGeom>
      </xdr:spPr>
    </xdr:pic>
    <xdr:clientData/>
  </xdr:twoCellAnchor>
</xdr:wsDr>
</file>

<file path=xl/drawings/drawing145.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CFCB4AAF-4D4E-4417-8AF1-A1AFB17C8FD4}"/>
            </a:ext>
          </a:extLst>
        </xdr:cNvPr>
        <xdr:cNvPicPr>
          <a:picLocks noChangeAspect="1"/>
        </xdr:cNvPicPr>
      </xdr:nvPicPr>
      <xdr:blipFill>
        <a:blip xmlns:r="http://schemas.openxmlformats.org/officeDocument/2006/relationships" r:embed="rId1"/>
        <a:stretch>
          <a:fillRect/>
        </a:stretch>
      </xdr:blipFill>
      <xdr:spPr>
        <a:xfrm>
          <a:off x="619125" y="0"/>
          <a:ext cx="2638425" cy="588921"/>
        </a:xfrm>
        <a:prstGeom prst="rect">
          <a:avLst/>
        </a:prstGeom>
      </xdr:spPr>
    </xdr:pic>
    <xdr:clientData/>
  </xdr:twoCellAnchor>
</xdr:wsDr>
</file>

<file path=xl/drawings/drawing146.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5B593AFE-6575-495B-9218-88852F43E3D1}"/>
            </a:ext>
          </a:extLst>
        </xdr:cNvPr>
        <xdr:cNvPicPr>
          <a:picLocks noChangeAspect="1"/>
        </xdr:cNvPicPr>
      </xdr:nvPicPr>
      <xdr:blipFill>
        <a:blip xmlns:r="http://schemas.openxmlformats.org/officeDocument/2006/relationships" r:embed="rId1"/>
        <a:stretch>
          <a:fillRect/>
        </a:stretch>
      </xdr:blipFill>
      <xdr:spPr>
        <a:xfrm>
          <a:off x="638175" y="0"/>
          <a:ext cx="2695575" cy="564156"/>
        </a:xfrm>
        <a:prstGeom prst="rect">
          <a:avLst/>
        </a:prstGeom>
      </xdr:spPr>
    </xdr:pic>
    <xdr:clientData/>
  </xdr:twoCellAnchor>
</xdr:wsDr>
</file>

<file path=xl/drawings/drawing147.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FED08611-23C1-48F3-8232-8BD123F123AC}"/>
            </a:ext>
          </a:extLst>
        </xdr:cNvPr>
        <xdr:cNvPicPr>
          <a:picLocks noChangeAspect="1"/>
        </xdr:cNvPicPr>
      </xdr:nvPicPr>
      <xdr:blipFill>
        <a:blip xmlns:r="http://schemas.openxmlformats.org/officeDocument/2006/relationships" r:embed="rId1"/>
        <a:stretch>
          <a:fillRect/>
        </a:stretch>
      </xdr:blipFill>
      <xdr:spPr>
        <a:xfrm>
          <a:off x="638175" y="0"/>
          <a:ext cx="2695575" cy="564156"/>
        </a:xfrm>
        <a:prstGeom prst="rect">
          <a:avLst/>
        </a:prstGeom>
      </xdr:spPr>
    </xdr:pic>
    <xdr:clientData/>
  </xdr:twoCellAnchor>
</xdr:wsDr>
</file>

<file path=xl/drawings/drawing148.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9A168725-3E48-4A75-937C-464B0C2254B7}"/>
            </a:ext>
          </a:extLst>
        </xdr:cNvPr>
        <xdr:cNvPicPr>
          <a:picLocks noChangeAspect="1"/>
        </xdr:cNvPicPr>
      </xdr:nvPicPr>
      <xdr:blipFill>
        <a:blip xmlns:r="http://schemas.openxmlformats.org/officeDocument/2006/relationships" r:embed="rId1"/>
        <a:stretch>
          <a:fillRect/>
        </a:stretch>
      </xdr:blipFill>
      <xdr:spPr>
        <a:xfrm>
          <a:off x="638175" y="0"/>
          <a:ext cx="2695575" cy="564156"/>
        </a:xfrm>
        <a:prstGeom prst="rect">
          <a:avLst/>
        </a:prstGeom>
      </xdr:spPr>
    </xdr:pic>
    <xdr:clientData/>
  </xdr:twoCellAnchor>
</xdr:wsDr>
</file>

<file path=xl/drawings/drawing149.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8A2A2BB5-DD99-4830-BE55-F3FAF72548E4}"/>
            </a:ext>
          </a:extLst>
        </xdr:cNvPr>
        <xdr:cNvPicPr>
          <a:picLocks noChangeAspect="1"/>
        </xdr:cNvPicPr>
      </xdr:nvPicPr>
      <xdr:blipFill>
        <a:blip xmlns:r="http://schemas.openxmlformats.org/officeDocument/2006/relationships" r:embed="rId1"/>
        <a:stretch>
          <a:fillRect/>
        </a:stretch>
      </xdr:blipFill>
      <xdr:spPr>
        <a:xfrm>
          <a:off x="638175" y="0"/>
          <a:ext cx="2695575" cy="560346"/>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0F0D37B6-6F3C-4B08-B0CF-92DDD7F363D8}"/>
            </a:ext>
          </a:extLst>
        </xdr:cNvPr>
        <xdr:cNvPicPr>
          <a:picLocks noChangeAspect="1"/>
        </xdr:cNvPicPr>
      </xdr:nvPicPr>
      <xdr:blipFill>
        <a:blip xmlns:r="http://schemas.openxmlformats.org/officeDocument/2006/relationships" r:embed="rId1"/>
        <a:stretch>
          <a:fillRect/>
        </a:stretch>
      </xdr:blipFill>
      <xdr:spPr>
        <a:xfrm>
          <a:off x="657225" y="0"/>
          <a:ext cx="2724150" cy="564156"/>
        </a:xfrm>
        <a:prstGeom prst="rect">
          <a:avLst/>
        </a:prstGeom>
      </xdr:spPr>
    </xdr:pic>
    <xdr:clientData/>
  </xdr:twoCellAnchor>
</xdr:wsDr>
</file>

<file path=xl/drawings/drawing150.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5FBFCFA0-64B1-418C-B9E3-9CA5BE83CDE2}"/>
            </a:ext>
          </a:extLst>
        </xdr:cNvPr>
        <xdr:cNvPicPr>
          <a:picLocks noChangeAspect="1"/>
        </xdr:cNvPicPr>
      </xdr:nvPicPr>
      <xdr:blipFill>
        <a:blip xmlns:r="http://schemas.openxmlformats.org/officeDocument/2006/relationships" r:embed="rId1"/>
        <a:stretch>
          <a:fillRect/>
        </a:stretch>
      </xdr:blipFill>
      <xdr:spPr>
        <a:xfrm>
          <a:off x="638175" y="0"/>
          <a:ext cx="2695575" cy="564156"/>
        </a:xfrm>
        <a:prstGeom prst="rect">
          <a:avLst/>
        </a:prstGeom>
      </xdr:spPr>
    </xdr:pic>
    <xdr:clientData/>
  </xdr:twoCellAnchor>
</xdr:wsDr>
</file>

<file path=xl/drawings/drawing15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6F1A9A03-A524-48F8-94A3-83DE4E8C09D1}"/>
            </a:ext>
          </a:extLst>
        </xdr:cNvPr>
        <xdr:cNvPicPr>
          <a:picLocks noChangeAspect="1"/>
        </xdr:cNvPicPr>
      </xdr:nvPicPr>
      <xdr:blipFill>
        <a:blip xmlns:r="http://schemas.openxmlformats.org/officeDocument/2006/relationships" r:embed="rId1"/>
        <a:stretch>
          <a:fillRect/>
        </a:stretch>
      </xdr:blipFill>
      <xdr:spPr>
        <a:xfrm>
          <a:off x="638175" y="0"/>
          <a:ext cx="2695575" cy="560346"/>
        </a:xfrm>
        <a:prstGeom prst="rect">
          <a:avLst/>
        </a:prstGeom>
      </xdr:spPr>
    </xdr:pic>
    <xdr:clientData/>
  </xdr:twoCellAnchor>
</xdr:wsDr>
</file>

<file path=xl/drawings/drawing152.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A3F62B3F-A1D1-4B2D-A5B5-F0F72D8262A2}"/>
            </a:ext>
          </a:extLst>
        </xdr:cNvPr>
        <xdr:cNvPicPr>
          <a:picLocks noChangeAspect="1"/>
        </xdr:cNvPicPr>
      </xdr:nvPicPr>
      <xdr:blipFill>
        <a:blip xmlns:r="http://schemas.openxmlformats.org/officeDocument/2006/relationships" r:embed="rId1"/>
        <a:stretch>
          <a:fillRect/>
        </a:stretch>
      </xdr:blipFill>
      <xdr:spPr>
        <a:xfrm>
          <a:off x="638175" y="0"/>
          <a:ext cx="2695575" cy="560346"/>
        </a:xfrm>
        <a:prstGeom prst="rect">
          <a:avLst/>
        </a:prstGeom>
      </xdr:spPr>
    </xdr:pic>
    <xdr:clientData/>
  </xdr:twoCellAnchor>
</xdr:wsDr>
</file>

<file path=xl/drawings/drawing153.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A19C7361-92B5-4727-842C-17F9B4E8D5BF}"/>
            </a:ext>
          </a:extLst>
        </xdr:cNvPr>
        <xdr:cNvPicPr>
          <a:picLocks noChangeAspect="1"/>
        </xdr:cNvPicPr>
      </xdr:nvPicPr>
      <xdr:blipFill>
        <a:blip xmlns:r="http://schemas.openxmlformats.org/officeDocument/2006/relationships" r:embed="rId1"/>
        <a:stretch>
          <a:fillRect/>
        </a:stretch>
      </xdr:blipFill>
      <xdr:spPr>
        <a:xfrm>
          <a:off x="638175" y="0"/>
          <a:ext cx="2695575" cy="560346"/>
        </a:xfrm>
        <a:prstGeom prst="rect">
          <a:avLst/>
        </a:prstGeom>
      </xdr:spPr>
    </xdr:pic>
    <xdr:clientData/>
  </xdr:twoCellAnchor>
</xdr:wsDr>
</file>

<file path=xl/drawings/drawing154.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18BDAE40-D326-4B5D-820B-F9D86B4646E2}"/>
            </a:ext>
          </a:extLst>
        </xdr:cNvPr>
        <xdr:cNvPicPr>
          <a:picLocks noChangeAspect="1"/>
        </xdr:cNvPicPr>
      </xdr:nvPicPr>
      <xdr:blipFill>
        <a:blip xmlns:r="http://schemas.openxmlformats.org/officeDocument/2006/relationships" r:embed="rId1"/>
        <a:stretch>
          <a:fillRect/>
        </a:stretch>
      </xdr:blipFill>
      <xdr:spPr>
        <a:xfrm>
          <a:off x="638175" y="0"/>
          <a:ext cx="2695575" cy="560346"/>
        </a:xfrm>
        <a:prstGeom prst="rect">
          <a:avLst/>
        </a:prstGeom>
      </xdr:spPr>
    </xdr:pic>
    <xdr:clientData/>
  </xdr:twoCellAnchor>
</xdr:wsDr>
</file>

<file path=xl/drawings/drawing155.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B67D441A-5978-47CD-A971-C67A4ED01B75}"/>
            </a:ext>
          </a:extLst>
        </xdr:cNvPr>
        <xdr:cNvPicPr>
          <a:picLocks noChangeAspect="1"/>
        </xdr:cNvPicPr>
      </xdr:nvPicPr>
      <xdr:blipFill>
        <a:blip xmlns:r="http://schemas.openxmlformats.org/officeDocument/2006/relationships" r:embed="rId1"/>
        <a:stretch>
          <a:fillRect/>
        </a:stretch>
      </xdr:blipFill>
      <xdr:spPr>
        <a:xfrm>
          <a:off x="638175" y="0"/>
          <a:ext cx="2695575" cy="564156"/>
        </a:xfrm>
        <a:prstGeom prst="rect">
          <a:avLst/>
        </a:prstGeom>
      </xdr:spPr>
    </xdr:pic>
    <xdr:clientData/>
  </xdr:twoCellAnchor>
</xdr:wsDr>
</file>

<file path=xl/drawings/drawing156.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75AE23C9-0036-47F0-9C40-15925D63B1F8}"/>
            </a:ext>
          </a:extLst>
        </xdr:cNvPr>
        <xdr:cNvPicPr>
          <a:picLocks noChangeAspect="1"/>
        </xdr:cNvPicPr>
      </xdr:nvPicPr>
      <xdr:blipFill>
        <a:blip xmlns:r="http://schemas.openxmlformats.org/officeDocument/2006/relationships" r:embed="rId1"/>
        <a:stretch>
          <a:fillRect/>
        </a:stretch>
      </xdr:blipFill>
      <xdr:spPr>
        <a:xfrm>
          <a:off x="638175" y="0"/>
          <a:ext cx="2695575" cy="560346"/>
        </a:xfrm>
        <a:prstGeom prst="rect">
          <a:avLst/>
        </a:prstGeom>
      </xdr:spPr>
    </xdr:pic>
    <xdr:clientData/>
  </xdr:twoCellAnchor>
</xdr:wsDr>
</file>

<file path=xl/drawings/drawing157.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C581A96F-2C24-4A70-AA58-2FCE3022081D}"/>
            </a:ext>
          </a:extLst>
        </xdr:cNvPr>
        <xdr:cNvPicPr>
          <a:picLocks noChangeAspect="1"/>
        </xdr:cNvPicPr>
      </xdr:nvPicPr>
      <xdr:blipFill>
        <a:blip xmlns:r="http://schemas.openxmlformats.org/officeDocument/2006/relationships" r:embed="rId1"/>
        <a:stretch>
          <a:fillRect/>
        </a:stretch>
      </xdr:blipFill>
      <xdr:spPr>
        <a:xfrm>
          <a:off x="638175" y="0"/>
          <a:ext cx="2695575" cy="560346"/>
        </a:xfrm>
        <a:prstGeom prst="rect">
          <a:avLst/>
        </a:prstGeom>
      </xdr:spPr>
    </xdr:pic>
    <xdr:clientData/>
  </xdr:twoCellAnchor>
</xdr:wsDr>
</file>

<file path=xl/drawings/drawing158.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66A9A51F-38CD-4FB8-99E1-1BA08B96E2CA}"/>
            </a:ext>
          </a:extLst>
        </xdr:cNvPr>
        <xdr:cNvPicPr>
          <a:picLocks noChangeAspect="1"/>
        </xdr:cNvPicPr>
      </xdr:nvPicPr>
      <xdr:blipFill>
        <a:blip xmlns:r="http://schemas.openxmlformats.org/officeDocument/2006/relationships" r:embed="rId1"/>
        <a:stretch>
          <a:fillRect/>
        </a:stretch>
      </xdr:blipFill>
      <xdr:spPr>
        <a:xfrm>
          <a:off x="638175" y="0"/>
          <a:ext cx="2695575" cy="560346"/>
        </a:xfrm>
        <a:prstGeom prst="rect">
          <a:avLst/>
        </a:prstGeom>
      </xdr:spPr>
    </xdr:pic>
    <xdr:clientData/>
  </xdr:twoCellAnchor>
</xdr:wsDr>
</file>

<file path=xl/drawings/drawing159.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2E907A71-582E-4ECD-8503-A8EBB4E4251E}"/>
            </a:ext>
          </a:extLst>
        </xdr:cNvPr>
        <xdr:cNvPicPr>
          <a:picLocks noChangeAspect="1"/>
        </xdr:cNvPicPr>
      </xdr:nvPicPr>
      <xdr:blipFill>
        <a:blip xmlns:r="http://schemas.openxmlformats.org/officeDocument/2006/relationships" r:embed="rId1"/>
        <a:stretch>
          <a:fillRect/>
        </a:stretch>
      </xdr:blipFill>
      <xdr:spPr>
        <a:xfrm>
          <a:off x="638175" y="0"/>
          <a:ext cx="2695575" cy="560346"/>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93CA0A50-9689-48BF-A5AC-FAA0C8639734}"/>
            </a:ext>
          </a:extLst>
        </xdr:cNvPr>
        <xdr:cNvPicPr>
          <a:picLocks noChangeAspect="1"/>
        </xdr:cNvPicPr>
      </xdr:nvPicPr>
      <xdr:blipFill>
        <a:blip xmlns:r="http://schemas.openxmlformats.org/officeDocument/2006/relationships" r:embed="rId1"/>
        <a:stretch>
          <a:fillRect/>
        </a:stretch>
      </xdr:blipFill>
      <xdr:spPr>
        <a:xfrm>
          <a:off x="657225" y="0"/>
          <a:ext cx="2724150" cy="564156"/>
        </a:xfrm>
        <a:prstGeom prst="rect">
          <a:avLst/>
        </a:prstGeom>
      </xdr:spPr>
    </xdr:pic>
    <xdr:clientData/>
  </xdr:twoCellAnchor>
</xdr:wsDr>
</file>

<file path=xl/drawings/drawing160.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48F43620-6D80-4E3E-B4CE-822F5CF2143D}"/>
            </a:ext>
          </a:extLst>
        </xdr:cNvPr>
        <xdr:cNvPicPr>
          <a:picLocks noChangeAspect="1"/>
        </xdr:cNvPicPr>
      </xdr:nvPicPr>
      <xdr:blipFill>
        <a:blip xmlns:r="http://schemas.openxmlformats.org/officeDocument/2006/relationships" r:embed="rId1"/>
        <a:stretch>
          <a:fillRect/>
        </a:stretch>
      </xdr:blipFill>
      <xdr:spPr>
        <a:xfrm>
          <a:off x="638175" y="0"/>
          <a:ext cx="2695575" cy="564156"/>
        </a:xfrm>
        <a:prstGeom prst="rect">
          <a:avLst/>
        </a:prstGeom>
      </xdr:spPr>
    </xdr:pic>
    <xdr:clientData/>
  </xdr:twoCellAnchor>
</xdr:wsDr>
</file>

<file path=xl/drawings/drawing16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5BFEE010-D552-4E2F-84D4-5247CDE90B63}"/>
            </a:ext>
          </a:extLst>
        </xdr:cNvPr>
        <xdr:cNvPicPr>
          <a:picLocks noChangeAspect="1"/>
        </xdr:cNvPicPr>
      </xdr:nvPicPr>
      <xdr:blipFill>
        <a:blip xmlns:r="http://schemas.openxmlformats.org/officeDocument/2006/relationships" r:embed="rId1"/>
        <a:stretch>
          <a:fillRect/>
        </a:stretch>
      </xdr:blipFill>
      <xdr:spPr>
        <a:xfrm>
          <a:off x="638175" y="0"/>
          <a:ext cx="2695575" cy="564156"/>
        </a:xfrm>
        <a:prstGeom prst="rect">
          <a:avLst/>
        </a:prstGeom>
      </xdr:spPr>
    </xdr:pic>
    <xdr:clientData/>
  </xdr:twoCellAnchor>
</xdr:wsDr>
</file>

<file path=xl/drawings/drawing162.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B717D664-F2B2-40EF-8EAB-1539F00D5FF8}"/>
            </a:ext>
          </a:extLst>
        </xdr:cNvPr>
        <xdr:cNvPicPr>
          <a:picLocks noChangeAspect="1"/>
        </xdr:cNvPicPr>
      </xdr:nvPicPr>
      <xdr:blipFill>
        <a:blip xmlns:r="http://schemas.openxmlformats.org/officeDocument/2006/relationships" r:embed="rId1"/>
        <a:stretch>
          <a:fillRect/>
        </a:stretch>
      </xdr:blipFill>
      <xdr:spPr>
        <a:xfrm>
          <a:off x="638175" y="0"/>
          <a:ext cx="2695575" cy="564156"/>
        </a:xfrm>
        <a:prstGeom prst="rect">
          <a:avLst/>
        </a:prstGeom>
      </xdr:spPr>
    </xdr:pic>
    <xdr:clientData/>
  </xdr:twoCellAnchor>
</xdr:wsDr>
</file>

<file path=xl/drawings/drawing163.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9BC05B56-DECF-47B3-8F19-A242DAA87D5A}"/>
            </a:ext>
          </a:extLst>
        </xdr:cNvPr>
        <xdr:cNvPicPr>
          <a:picLocks noChangeAspect="1"/>
        </xdr:cNvPicPr>
      </xdr:nvPicPr>
      <xdr:blipFill>
        <a:blip xmlns:r="http://schemas.openxmlformats.org/officeDocument/2006/relationships" r:embed="rId1"/>
        <a:stretch>
          <a:fillRect/>
        </a:stretch>
      </xdr:blipFill>
      <xdr:spPr>
        <a:xfrm>
          <a:off x="638175" y="0"/>
          <a:ext cx="2695575" cy="564156"/>
        </a:xfrm>
        <a:prstGeom prst="rect">
          <a:avLst/>
        </a:prstGeom>
      </xdr:spPr>
    </xdr:pic>
    <xdr:clientData/>
  </xdr:twoCellAnchor>
</xdr:wsDr>
</file>

<file path=xl/drawings/drawing164.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56469E1F-A53E-433C-9188-820D0D74B908}"/>
            </a:ext>
          </a:extLst>
        </xdr:cNvPr>
        <xdr:cNvPicPr>
          <a:picLocks noChangeAspect="1"/>
        </xdr:cNvPicPr>
      </xdr:nvPicPr>
      <xdr:blipFill>
        <a:blip xmlns:r="http://schemas.openxmlformats.org/officeDocument/2006/relationships" r:embed="rId1"/>
        <a:stretch>
          <a:fillRect/>
        </a:stretch>
      </xdr:blipFill>
      <xdr:spPr>
        <a:xfrm>
          <a:off x="638175" y="0"/>
          <a:ext cx="2695575" cy="564156"/>
        </a:xfrm>
        <a:prstGeom prst="rect">
          <a:avLst/>
        </a:prstGeom>
      </xdr:spPr>
    </xdr:pic>
    <xdr:clientData/>
  </xdr:twoCellAnchor>
</xdr:wsDr>
</file>

<file path=xl/drawings/drawing165.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C4AB5017-3322-4F09-8D08-91E36B147E5A}"/>
            </a:ext>
          </a:extLst>
        </xdr:cNvPr>
        <xdr:cNvPicPr>
          <a:picLocks noChangeAspect="1"/>
        </xdr:cNvPicPr>
      </xdr:nvPicPr>
      <xdr:blipFill>
        <a:blip xmlns:r="http://schemas.openxmlformats.org/officeDocument/2006/relationships" r:embed="rId1"/>
        <a:stretch>
          <a:fillRect/>
        </a:stretch>
      </xdr:blipFill>
      <xdr:spPr>
        <a:xfrm>
          <a:off x="638175" y="0"/>
          <a:ext cx="2695575" cy="560346"/>
        </a:xfrm>
        <a:prstGeom prst="rect">
          <a:avLst/>
        </a:prstGeom>
      </xdr:spPr>
    </xdr:pic>
    <xdr:clientData/>
  </xdr:twoCellAnchor>
</xdr:wsDr>
</file>

<file path=xl/drawings/drawing166.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500BAF3C-322E-4DD8-A64E-3648EEF801D3}"/>
            </a:ext>
          </a:extLst>
        </xdr:cNvPr>
        <xdr:cNvPicPr>
          <a:picLocks noChangeAspect="1"/>
        </xdr:cNvPicPr>
      </xdr:nvPicPr>
      <xdr:blipFill>
        <a:blip xmlns:r="http://schemas.openxmlformats.org/officeDocument/2006/relationships" r:embed="rId1"/>
        <a:stretch>
          <a:fillRect/>
        </a:stretch>
      </xdr:blipFill>
      <xdr:spPr>
        <a:xfrm>
          <a:off x="619125" y="0"/>
          <a:ext cx="2638425" cy="592731"/>
        </a:xfrm>
        <a:prstGeom prst="rect">
          <a:avLst/>
        </a:prstGeom>
      </xdr:spPr>
    </xdr:pic>
    <xdr:clientData/>
  </xdr:twoCellAnchor>
</xdr:wsDr>
</file>

<file path=xl/drawings/drawing167.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CC21AA9A-5FC4-4CD1-BEF4-D43553A672F2}"/>
            </a:ext>
          </a:extLst>
        </xdr:cNvPr>
        <xdr:cNvPicPr>
          <a:picLocks noChangeAspect="1"/>
        </xdr:cNvPicPr>
      </xdr:nvPicPr>
      <xdr:blipFill>
        <a:blip xmlns:r="http://schemas.openxmlformats.org/officeDocument/2006/relationships" r:embed="rId1"/>
        <a:stretch>
          <a:fillRect/>
        </a:stretch>
      </xdr:blipFill>
      <xdr:spPr>
        <a:xfrm>
          <a:off x="619125" y="0"/>
          <a:ext cx="2638425" cy="592731"/>
        </a:xfrm>
        <a:prstGeom prst="rect">
          <a:avLst/>
        </a:prstGeom>
      </xdr:spPr>
    </xdr:pic>
    <xdr:clientData/>
  </xdr:twoCellAnchor>
</xdr:wsDr>
</file>

<file path=xl/drawings/drawing168.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6EADF6A7-3761-48B3-B204-5BC21E6D507F}"/>
            </a:ext>
          </a:extLst>
        </xdr:cNvPr>
        <xdr:cNvPicPr>
          <a:picLocks noChangeAspect="1"/>
        </xdr:cNvPicPr>
      </xdr:nvPicPr>
      <xdr:blipFill>
        <a:blip xmlns:r="http://schemas.openxmlformats.org/officeDocument/2006/relationships" r:embed="rId1"/>
        <a:stretch>
          <a:fillRect/>
        </a:stretch>
      </xdr:blipFill>
      <xdr:spPr>
        <a:xfrm>
          <a:off x="619125" y="0"/>
          <a:ext cx="2638425" cy="592731"/>
        </a:xfrm>
        <a:prstGeom prst="rect">
          <a:avLst/>
        </a:prstGeom>
      </xdr:spPr>
    </xdr:pic>
    <xdr:clientData/>
  </xdr:twoCellAnchor>
</xdr:wsDr>
</file>

<file path=xl/drawings/drawing169.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7F7A8D8D-F4BF-4E13-8239-2EA93692022A}"/>
            </a:ext>
          </a:extLst>
        </xdr:cNvPr>
        <xdr:cNvPicPr>
          <a:picLocks noChangeAspect="1"/>
        </xdr:cNvPicPr>
      </xdr:nvPicPr>
      <xdr:blipFill>
        <a:blip xmlns:r="http://schemas.openxmlformats.org/officeDocument/2006/relationships" r:embed="rId1"/>
        <a:stretch>
          <a:fillRect/>
        </a:stretch>
      </xdr:blipFill>
      <xdr:spPr>
        <a:xfrm>
          <a:off x="619125" y="0"/>
          <a:ext cx="2638425" cy="592731"/>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A14723FB-BD36-47F5-9C13-2A2990523971}"/>
            </a:ext>
          </a:extLst>
        </xdr:cNvPr>
        <xdr:cNvPicPr>
          <a:picLocks noChangeAspect="1"/>
        </xdr:cNvPicPr>
      </xdr:nvPicPr>
      <xdr:blipFill>
        <a:blip xmlns:r="http://schemas.openxmlformats.org/officeDocument/2006/relationships" r:embed="rId1"/>
        <a:stretch>
          <a:fillRect/>
        </a:stretch>
      </xdr:blipFill>
      <xdr:spPr>
        <a:xfrm>
          <a:off x="657225" y="0"/>
          <a:ext cx="2724150" cy="564156"/>
        </a:xfrm>
        <a:prstGeom prst="rect">
          <a:avLst/>
        </a:prstGeom>
      </xdr:spPr>
    </xdr:pic>
    <xdr:clientData/>
  </xdr:twoCellAnchor>
</xdr:wsDr>
</file>

<file path=xl/drawings/drawing170.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5903B02D-D953-4114-8C95-2BEE6173AADB}"/>
            </a:ext>
          </a:extLst>
        </xdr:cNvPr>
        <xdr:cNvPicPr>
          <a:picLocks noChangeAspect="1"/>
        </xdr:cNvPicPr>
      </xdr:nvPicPr>
      <xdr:blipFill>
        <a:blip xmlns:r="http://schemas.openxmlformats.org/officeDocument/2006/relationships" r:embed="rId1"/>
        <a:stretch>
          <a:fillRect/>
        </a:stretch>
      </xdr:blipFill>
      <xdr:spPr>
        <a:xfrm>
          <a:off x="619125" y="0"/>
          <a:ext cx="2638425" cy="592731"/>
        </a:xfrm>
        <a:prstGeom prst="rect">
          <a:avLst/>
        </a:prstGeom>
      </xdr:spPr>
    </xdr:pic>
    <xdr:clientData/>
  </xdr:twoCellAnchor>
</xdr:wsDr>
</file>

<file path=xl/drawings/drawing17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3E5D993C-5381-452F-BC39-80CF0A141305}"/>
            </a:ext>
          </a:extLst>
        </xdr:cNvPr>
        <xdr:cNvPicPr>
          <a:picLocks noChangeAspect="1"/>
        </xdr:cNvPicPr>
      </xdr:nvPicPr>
      <xdr:blipFill>
        <a:blip xmlns:r="http://schemas.openxmlformats.org/officeDocument/2006/relationships" r:embed="rId1"/>
        <a:stretch>
          <a:fillRect/>
        </a:stretch>
      </xdr:blipFill>
      <xdr:spPr>
        <a:xfrm>
          <a:off x="619125" y="0"/>
          <a:ext cx="2638425" cy="592731"/>
        </a:xfrm>
        <a:prstGeom prst="rect">
          <a:avLst/>
        </a:prstGeom>
      </xdr:spPr>
    </xdr:pic>
    <xdr:clientData/>
  </xdr:twoCellAnchor>
</xdr:wsDr>
</file>

<file path=xl/drawings/drawing172.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4CB407C2-AC66-4E83-980F-E92E584BEF29}"/>
            </a:ext>
          </a:extLst>
        </xdr:cNvPr>
        <xdr:cNvPicPr>
          <a:picLocks noChangeAspect="1"/>
        </xdr:cNvPicPr>
      </xdr:nvPicPr>
      <xdr:blipFill>
        <a:blip xmlns:r="http://schemas.openxmlformats.org/officeDocument/2006/relationships" r:embed="rId1"/>
        <a:stretch>
          <a:fillRect/>
        </a:stretch>
      </xdr:blipFill>
      <xdr:spPr>
        <a:xfrm>
          <a:off x="619125" y="0"/>
          <a:ext cx="2638425" cy="592731"/>
        </a:xfrm>
        <a:prstGeom prst="rect">
          <a:avLst/>
        </a:prstGeom>
      </xdr:spPr>
    </xdr:pic>
    <xdr:clientData/>
  </xdr:twoCellAnchor>
</xdr:wsDr>
</file>

<file path=xl/drawings/drawing173.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01CAA88E-0B62-41CA-AFEA-74CBBF9F61E1}"/>
            </a:ext>
          </a:extLst>
        </xdr:cNvPr>
        <xdr:cNvPicPr>
          <a:picLocks noChangeAspect="1"/>
        </xdr:cNvPicPr>
      </xdr:nvPicPr>
      <xdr:blipFill>
        <a:blip xmlns:r="http://schemas.openxmlformats.org/officeDocument/2006/relationships" r:embed="rId1"/>
        <a:stretch>
          <a:fillRect/>
        </a:stretch>
      </xdr:blipFill>
      <xdr:spPr>
        <a:xfrm>
          <a:off x="619125" y="0"/>
          <a:ext cx="2638425" cy="592731"/>
        </a:xfrm>
        <a:prstGeom prst="rect">
          <a:avLst/>
        </a:prstGeom>
      </xdr:spPr>
    </xdr:pic>
    <xdr:clientData/>
  </xdr:twoCellAnchor>
</xdr:wsDr>
</file>

<file path=xl/drawings/drawing174.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642DD601-1BA1-4831-8DBA-E9C6F2E90381}"/>
            </a:ext>
          </a:extLst>
        </xdr:cNvPr>
        <xdr:cNvPicPr>
          <a:picLocks noChangeAspect="1"/>
        </xdr:cNvPicPr>
      </xdr:nvPicPr>
      <xdr:blipFill>
        <a:blip xmlns:r="http://schemas.openxmlformats.org/officeDocument/2006/relationships" r:embed="rId1"/>
        <a:stretch>
          <a:fillRect/>
        </a:stretch>
      </xdr:blipFill>
      <xdr:spPr>
        <a:xfrm>
          <a:off x="619125" y="0"/>
          <a:ext cx="2638425" cy="592731"/>
        </a:xfrm>
        <a:prstGeom prst="rect">
          <a:avLst/>
        </a:prstGeom>
      </xdr:spPr>
    </xdr:pic>
    <xdr:clientData/>
  </xdr:twoCellAnchor>
</xdr:wsDr>
</file>

<file path=xl/drawings/drawing175.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2D26869F-0864-47E5-8504-49BA149C45DC}"/>
            </a:ext>
          </a:extLst>
        </xdr:cNvPr>
        <xdr:cNvPicPr>
          <a:picLocks noChangeAspect="1"/>
        </xdr:cNvPicPr>
      </xdr:nvPicPr>
      <xdr:blipFill>
        <a:blip xmlns:r="http://schemas.openxmlformats.org/officeDocument/2006/relationships" r:embed="rId1"/>
        <a:stretch>
          <a:fillRect/>
        </a:stretch>
      </xdr:blipFill>
      <xdr:spPr>
        <a:xfrm>
          <a:off x="619125" y="0"/>
          <a:ext cx="2638425" cy="592731"/>
        </a:xfrm>
        <a:prstGeom prst="rect">
          <a:avLst/>
        </a:prstGeom>
      </xdr:spPr>
    </xdr:pic>
    <xdr:clientData/>
  </xdr:twoCellAnchor>
</xdr:wsDr>
</file>

<file path=xl/drawings/drawing176.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6872C05B-2687-4DAA-90D4-258E41B52974}"/>
            </a:ext>
          </a:extLst>
        </xdr:cNvPr>
        <xdr:cNvPicPr>
          <a:picLocks noChangeAspect="1"/>
        </xdr:cNvPicPr>
      </xdr:nvPicPr>
      <xdr:blipFill>
        <a:blip xmlns:r="http://schemas.openxmlformats.org/officeDocument/2006/relationships" r:embed="rId1"/>
        <a:stretch>
          <a:fillRect/>
        </a:stretch>
      </xdr:blipFill>
      <xdr:spPr>
        <a:xfrm>
          <a:off x="619125" y="0"/>
          <a:ext cx="2638425" cy="592731"/>
        </a:xfrm>
        <a:prstGeom prst="rect">
          <a:avLst/>
        </a:prstGeom>
      </xdr:spPr>
    </xdr:pic>
    <xdr:clientData/>
  </xdr:twoCellAnchor>
</xdr:wsDr>
</file>

<file path=xl/drawings/drawing177.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EC3DF042-28FD-4E90-8E89-D2D2A101BFE5}"/>
            </a:ext>
          </a:extLst>
        </xdr:cNvPr>
        <xdr:cNvPicPr>
          <a:picLocks noChangeAspect="1"/>
        </xdr:cNvPicPr>
      </xdr:nvPicPr>
      <xdr:blipFill>
        <a:blip xmlns:r="http://schemas.openxmlformats.org/officeDocument/2006/relationships" r:embed="rId1"/>
        <a:stretch>
          <a:fillRect/>
        </a:stretch>
      </xdr:blipFill>
      <xdr:spPr>
        <a:xfrm>
          <a:off x="619125" y="0"/>
          <a:ext cx="2638425" cy="592731"/>
        </a:xfrm>
        <a:prstGeom prst="rect">
          <a:avLst/>
        </a:prstGeom>
      </xdr:spPr>
    </xdr:pic>
    <xdr:clientData/>
  </xdr:twoCellAnchor>
</xdr:wsDr>
</file>

<file path=xl/drawings/drawing178.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5B253718-FEB1-48A3-A2E5-11053917C61D}"/>
            </a:ext>
          </a:extLst>
        </xdr:cNvPr>
        <xdr:cNvPicPr>
          <a:picLocks noChangeAspect="1"/>
        </xdr:cNvPicPr>
      </xdr:nvPicPr>
      <xdr:blipFill>
        <a:blip xmlns:r="http://schemas.openxmlformats.org/officeDocument/2006/relationships" r:embed="rId1"/>
        <a:stretch>
          <a:fillRect/>
        </a:stretch>
      </xdr:blipFill>
      <xdr:spPr>
        <a:xfrm>
          <a:off x="619125" y="0"/>
          <a:ext cx="2638425" cy="592731"/>
        </a:xfrm>
        <a:prstGeom prst="rect">
          <a:avLst/>
        </a:prstGeom>
      </xdr:spPr>
    </xdr:pic>
    <xdr:clientData/>
  </xdr:twoCellAnchor>
</xdr:wsDr>
</file>

<file path=xl/drawings/drawing179.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A6481B47-F300-4085-A7A7-DA30E5F31CC4}"/>
            </a:ext>
          </a:extLst>
        </xdr:cNvPr>
        <xdr:cNvPicPr>
          <a:picLocks noChangeAspect="1"/>
        </xdr:cNvPicPr>
      </xdr:nvPicPr>
      <xdr:blipFill>
        <a:blip xmlns:r="http://schemas.openxmlformats.org/officeDocument/2006/relationships" r:embed="rId1"/>
        <a:stretch>
          <a:fillRect/>
        </a:stretch>
      </xdr:blipFill>
      <xdr:spPr>
        <a:xfrm>
          <a:off x="619125" y="0"/>
          <a:ext cx="2638425" cy="592731"/>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7EB712FF-B7C2-4DD8-9CCB-57F282C7A5FE}"/>
            </a:ext>
          </a:extLst>
        </xdr:cNvPr>
        <xdr:cNvPicPr>
          <a:picLocks noChangeAspect="1"/>
        </xdr:cNvPicPr>
      </xdr:nvPicPr>
      <xdr:blipFill>
        <a:blip xmlns:r="http://schemas.openxmlformats.org/officeDocument/2006/relationships" r:embed="rId1"/>
        <a:stretch>
          <a:fillRect/>
        </a:stretch>
      </xdr:blipFill>
      <xdr:spPr>
        <a:xfrm>
          <a:off x="657225" y="0"/>
          <a:ext cx="2724150" cy="564156"/>
        </a:xfrm>
        <a:prstGeom prst="rect">
          <a:avLst/>
        </a:prstGeom>
      </xdr:spPr>
    </xdr:pic>
    <xdr:clientData/>
  </xdr:twoCellAnchor>
</xdr:wsDr>
</file>

<file path=xl/drawings/drawing180.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03EF1527-112E-4E77-BA75-9F4EC7F60B61}"/>
            </a:ext>
          </a:extLst>
        </xdr:cNvPr>
        <xdr:cNvPicPr>
          <a:picLocks noChangeAspect="1"/>
        </xdr:cNvPicPr>
      </xdr:nvPicPr>
      <xdr:blipFill>
        <a:blip xmlns:r="http://schemas.openxmlformats.org/officeDocument/2006/relationships" r:embed="rId1"/>
        <a:stretch>
          <a:fillRect/>
        </a:stretch>
      </xdr:blipFill>
      <xdr:spPr>
        <a:xfrm>
          <a:off x="619125" y="0"/>
          <a:ext cx="2638425" cy="592731"/>
        </a:xfrm>
        <a:prstGeom prst="rect">
          <a:avLst/>
        </a:prstGeom>
      </xdr:spPr>
    </xdr:pic>
    <xdr:clientData/>
  </xdr:twoCellAnchor>
</xdr:wsDr>
</file>

<file path=xl/drawings/drawing18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094F7B41-CC52-4BB1-946B-A175980CEFB6}"/>
            </a:ext>
          </a:extLst>
        </xdr:cNvPr>
        <xdr:cNvPicPr>
          <a:picLocks noChangeAspect="1"/>
        </xdr:cNvPicPr>
      </xdr:nvPicPr>
      <xdr:blipFill>
        <a:blip xmlns:r="http://schemas.openxmlformats.org/officeDocument/2006/relationships" r:embed="rId1"/>
        <a:stretch>
          <a:fillRect/>
        </a:stretch>
      </xdr:blipFill>
      <xdr:spPr>
        <a:xfrm>
          <a:off x="619125" y="0"/>
          <a:ext cx="2638425" cy="592731"/>
        </a:xfrm>
        <a:prstGeom prst="rect">
          <a:avLst/>
        </a:prstGeom>
      </xdr:spPr>
    </xdr:pic>
    <xdr:clientData/>
  </xdr:twoCellAnchor>
</xdr:wsDr>
</file>

<file path=xl/drawings/drawing182.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11E54AF6-C697-4A36-ADA6-ABB12F13DFD2}"/>
            </a:ext>
          </a:extLst>
        </xdr:cNvPr>
        <xdr:cNvPicPr>
          <a:picLocks noChangeAspect="1"/>
        </xdr:cNvPicPr>
      </xdr:nvPicPr>
      <xdr:blipFill>
        <a:blip xmlns:r="http://schemas.openxmlformats.org/officeDocument/2006/relationships" r:embed="rId1"/>
        <a:stretch>
          <a:fillRect/>
        </a:stretch>
      </xdr:blipFill>
      <xdr:spPr>
        <a:xfrm>
          <a:off x="619125" y="0"/>
          <a:ext cx="2638425" cy="592731"/>
        </a:xfrm>
        <a:prstGeom prst="rect">
          <a:avLst/>
        </a:prstGeom>
      </xdr:spPr>
    </xdr:pic>
    <xdr:clientData/>
  </xdr:twoCellAnchor>
</xdr:wsDr>
</file>

<file path=xl/drawings/drawing183.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65A7C819-B164-4D43-8194-B37D332DDB13}"/>
            </a:ext>
          </a:extLst>
        </xdr:cNvPr>
        <xdr:cNvPicPr>
          <a:picLocks noChangeAspect="1"/>
        </xdr:cNvPicPr>
      </xdr:nvPicPr>
      <xdr:blipFill>
        <a:blip xmlns:r="http://schemas.openxmlformats.org/officeDocument/2006/relationships" r:embed="rId1"/>
        <a:stretch>
          <a:fillRect/>
        </a:stretch>
      </xdr:blipFill>
      <xdr:spPr>
        <a:xfrm>
          <a:off x="619125" y="0"/>
          <a:ext cx="2638425" cy="592731"/>
        </a:xfrm>
        <a:prstGeom prst="rect">
          <a:avLst/>
        </a:prstGeom>
      </xdr:spPr>
    </xdr:pic>
    <xdr:clientData/>
  </xdr:twoCellAnchor>
</xdr:wsDr>
</file>

<file path=xl/drawings/drawing184.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0CBE40D0-C363-443E-A755-C0307A269CC3}"/>
            </a:ext>
          </a:extLst>
        </xdr:cNvPr>
        <xdr:cNvPicPr>
          <a:picLocks noChangeAspect="1"/>
        </xdr:cNvPicPr>
      </xdr:nvPicPr>
      <xdr:blipFill>
        <a:blip xmlns:r="http://schemas.openxmlformats.org/officeDocument/2006/relationships" r:embed="rId1"/>
        <a:stretch>
          <a:fillRect/>
        </a:stretch>
      </xdr:blipFill>
      <xdr:spPr>
        <a:xfrm>
          <a:off x="619125" y="0"/>
          <a:ext cx="2638425" cy="592731"/>
        </a:xfrm>
        <a:prstGeom prst="rect">
          <a:avLst/>
        </a:prstGeom>
      </xdr:spPr>
    </xdr:pic>
    <xdr:clientData/>
  </xdr:twoCellAnchor>
</xdr:wsDr>
</file>

<file path=xl/drawings/drawing185.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0B0DA906-F89D-4551-BA46-457C19B72D07}"/>
            </a:ext>
          </a:extLst>
        </xdr:cNvPr>
        <xdr:cNvPicPr>
          <a:picLocks noChangeAspect="1"/>
        </xdr:cNvPicPr>
      </xdr:nvPicPr>
      <xdr:blipFill>
        <a:blip xmlns:r="http://schemas.openxmlformats.org/officeDocument/2006/relationships" r:embed="rId1"/>
        <a:stretch>
          <a:fillRect/>
        </a:stretch>
      </xdr:blipFill>
      <xdr:spPr>
        <a:xfrm>
          <a:off x="638175" y="0"/>
          <a:ext cx="2695575" cy="560346"/>
        </a:xfrm>
        <a:prstGeom prst="rect">
          <a:avLst/>
        </a:prstGeom>
      </xdr:spPr>
    </xdr:pic>
    <xdr:clientData/>
  </xdr:twoCellAnchor>
</xdr:wsDr>
</file>

<file path=xl/drawings/drawing186.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274FCF3D-95A3-4104-9D18-9DA0CB27B9AD}"/>
            </a:ext>
          </a:extLst>
        </xdr:cNvPr>
        <xdr:cNvPicPr>
          <a:picLocks noChangeAspect="1"/>
        </xdr:cNvPicPr>
      </xdr:nvPicPr>
      <xdr:blipFill>
        <a:blip xmlns:r="http://schemas.openxmlformats.org/officeDocument/2006/relationships" r:embed="rId1"/>
        <a:stretch>
          <a:fillRect/>
        </a:stretch>
      </xdr:blipFill>
      <xdr:spPr>
        <a:xfrm>
          <a:off x="638175" y="0"/>
          <a:ext cx="2695575" cy="560346"/>
        </a:xfrm>
        <a:prstGeom prst="rect">
          <a:avLst/>
        </a:prstGeom>
      </xdr:spPr>
    </xdr:pic>
    <xdr:clientData/>
  </xdr:twoCellAnchor>
</xdr:wsDr>
</file>

<file path=xl/drawings/drawing187.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50E0B2B2-D66B-48A4-A6C0-CB589E205E8B}"/>
            </a:ext>
          </a:extLst>
        </xdr:cNvPr>
        <xdr:cNvPicPr>
          <a:picLocks noChangeAspect="1"/>
        </xdr:cNvPicPr>
      </xdr:nvPicPr>
      <xdr:blipFill>
        <a:blip xmlns:r="http://schemas.openxmlformats.org/officeDocument/2006/relationships" r:embed="rId1"/>
        <a:stretch>
          <a:fillRect/>
        </a:stretch>
      </xdr:blipFill>
      <xdr:spPr>
        <a:xfrm>
          <a:off x="638175" y="0"/>
          <a:ext cx="2695575" cy="560346"/>
        </a:xfrm>
        <a:prstGeom prst="rect">
          <a:avLst/>
        </a:prstGeom>
      </xdr:spPr>
    </xdr:pic>
    <xdr:clientData/>
  </xdr:twoCellAnchor>
</xdr:wsDr>
</file>

<file path=xl/drawings/drawing188.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6D8C78BA-A880-4BA9-AA2F-25F7D7FFBE89}"/>
            </a:ext>
          </a:extLst>
        </xdr:cNvPr>
        <xdr:cNvPicPr>
          <a:picLocks noChangeAspect="1"/>
        </xdr:cNvPicPr>
      </xdr:nvPicPr>
      <xdr:blipFill>
        <a:blip xmlns:r="http://schemas.openxmlformats.org/officeDocument/2006/relationships" r:embed="rId1"/>
        <a:stretch>
          <a:fillRect/>
        </a:stretch>
      </xdr:blipFill>
      <xdr:spPr>
        <a:xfrm>
          <a:off x="638175" y="0"/>
          <a:ext cx="2695575" cy="560346"/>
        </a:xfrm>
        <a:prstGeom prst="rect">
          <a:avLst/>
        </a:prstGeom>
      </xdr:spPr>
    </xdr:pic>
    <xdr:clientData/>
  </xdr:twoCellAnchor>
</xdr:wsDr>
</file>

<file path=xl/drawings/drawing189.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1768B946-3D50-4616-B701-F71A62090EA4}"/>
            </a:ext>
          </a:extLst>
        </xdr:cNvPr>
        <xdr:cNvPicPr>
          <a:picLocks noChangeAspect="1"/>
        </xdr:cNvPicPr>
      </xdr:nvPicPr>
      <xdr:blipFill>
        <a:blip xmlns:r="http://schemas.openxmlformats.org/officeDocument/2006/relationships" r:embed="rId1"/>
        <a:stretch>
          <a:fillRect/>
        </a:stretch>
      </xdr:blipFill>
      <xdr:spPr>
        <a:xfrm>
          <a:off x="638175" y="0"/>
          <a:ext cx="2695575" cy="564156"/>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AF9C02F8-50A5-4DD0-AA24-97EC6414601E}"/>
            </a:ext>
          </a:extLst>
        </xdr:cNvPr>
        <xdr:cNvPicPr>
          <a:picLocks noChangeAspect="1"/>
        </xdr:cNvPicPr>
      </xdr:nvPicPr>
      <xdr:blipFill>
        <a:blip xmlns:r="http://schemas.openxmlformats.org/officeDocument/2006/relationships" r:embed="rId1"/>
        <a:stretch>
          <a:fillRect/>
        </a:stretch>
      </xdr:blipFill>
      <xdr:spPr>
        <a:xfrm>
          <a:off x="628650" y="0"/>
          <a:ext cx="2619375" cy="592731"/>
        </a:xfrm>
        <a:prstGeom prst="rect">
          <a:avLst/>
        </a:prstGeom>
      </xdr:spPr>
    </xdr:pic>
    <xdr:clientData/>
  </xdr:twoCellAnchor>
</xdr:wsDr>
</file>

<file path=xl/drawings/drawing190.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67681ED1-0C8F-4AE1-9D95-DAA5B0505FF8}"/>
            </a:ext>
          </a:extLst>
        </xdr:cNvPr>
        <xdr:cNvPicPr>
          <a:picLocks noChangeAspect="1"/>
        </xdr:cNvPicPr>
      </xdr:nvPicPr>
      <xdr:blipFill>
        <a:blip xmlns:r="http://schemas.openxmlformats.org/officeDocument/2006/relationships" r:embed="rId1"/>
        <a:stretch>
          <a:fillRect/>
        </a:stretch>
      </xdr:blipFill>
      <xdr:spPr>
        <a:xfrm>
          <a:off x="638175" y="0"/>
          <a:ext cx="2695575" cy="564156"/>
        </a:xfrm>
        <a:prstGeom prst="rect">
          <a:avLst/>
        </a:prstGeom>
      </xdr:spPr>
    </xdr:pic>
    <xdr:clientData/>
  </xdr:twoCellAnchor>
</xdr:wsDr>
</file>

<file path=xl/drawings/drawing19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E1702F39-3731-4577-A0BB-9AE5B90A0964}"/>
            </a:ext>
          </a:extLst>
        </xdr:cNvPr>
        <xdr:cNvPicPr>
          <a:picLocks noChangeAspect="1"/>
        </xdr:cNvPicPr>
      </xdr:nvPicPr>
      <xdr:blipFill>
        <a:blip xmlns:r="http://schemas.openxmlformats.org/officeDocument/2006/relationships" r:embed="rId1"/>
        <a:stretch>
          <a:fillRect/>
        </a:stretch>
      </xdr:blipFill>
      <xdr:spPr>
        <a:xfrm>
          <a:off x="638175" y="0"/>
          <a:ext cx="2695575" cy="564156"/>
        </a:xfrm>
        <a:prstGeom prst="rect">
          <a:avLst/>
        </a:prstGeom>
      </xdr:spPr>
    </xdr:pic>
    <xdr:clientData/>
  </xdr:twoCellAnchor>
</xdr:wsDr>
</file>

<file path=xl/drawings/drawing192.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90FCC4C9-E587-4027-8708-D622A14B1E98}"/>
            </a:ext>
          </a:extLst>
        </xdr:cNvPr>
        <xdr:cNvPicPr>
          <a:picLocks noChangeAspect="1"/>
        </xdr:cNvPicPr>
      </xdr:nvPicPr>
      <xdr:blipFill>
        <a:blip xmlns:r="http://schemas.openxmlformats.org/officeDocument/2006/relationships" r:embed="rId1"/>
        <a:stretch>
          <a:fillRect/>
        </a:stretch>
      </xdr:blipFill>
      <xdr:spPr>
        <a:xfrm>
          <a:off x="638175" y="0"/>
          <a:ext cx="2695575" cy="564156"/>
        </a:xfrm>
        <a:prstGeom prst="rect">
          <a:avLst/>
        </a:prstGeom>
      </xdr:spPr>
    </xdr:pic>
    <xdr:clientData/>
  </xdr:twoCellAnchor>
</xdr:wsDr>
</file>

<file path=xl/drawings/drawing193.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57C4CAE4-7031-4B7C-A210-7D1C83077D90}"/>
            </a:ext>
          </a:extLst>
        </xdr:cNvPr>
        <xdr:cNvPicPr>
          <a:picLocks noChangeAspect="1"/>
        </xdr:cNvPicPr>
      </xdr:nvPicPr>
      <xdr:blipFill>
        <a:blip xmlns:r="http://schemas.openxmlformats.org/officeDocument/2006/relationships" r:embed="rId1"/>
        <a:stretch>
          <a:fillRect/>
        </a:stretch>
      </xdr:blipFill>
      <xdr:spPr>
        <a:xfrm>
          <a:off x="638175" y="0"/>
          <a:ext cx="2695575" cy="564156"/>
        </a:xfrm>
        <a:prstGeom prst="rect">
          <a:avLst/>
        </a:prstGeom>
      </xdr:spPr>
    </xdr:pic>
    <xdr:clientData/>
  </xdr:twoCellAnchor>
</xdr:wsDr>
</file>

<file path=xl/drawings/drawing194.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8F278BE3-9624-4E4B-B683-079877CEC913}"/>
            </a:ext>
          </a:extLst>
        </xdr:cNvPr>
        <xdr:cNvPicPr>
          <a:picLocks noChangeAspect="1"/>
        </xdr:cNvPicPr>
      </xdr:nvPicPr>
      <xdr:blipFill>
        <a:blip xmlns:r="http://schemas.openxmlformats.org/officeDocument/2006/relationships" r:embed="rId1"/>
        <a:stretch>
          <a:fillRect/>
        </a:stretch>
      </xdr:blipFill>
      <xdr:spPr>
        <a:xfrm>
          <a:off x="638175" y="0"/>
          <a:ext cx="2695575" cy="560346"/>
        </a:xfrm>
        <a:prstGeom prst="rect">
          <a:avLst/>
        </a:prstGeom>
      </xdr:spPr>
    </xdr:pic>
    <xdr:clientData/>
  </xdr:twoCellAnchor>
</xdr:wsDr>
</file>

<file path=xl/drawings/drawing195.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28EAACB1-63EC-40F7-867E-33E941BFB4B8}"/>
            </a:ext>
          </a:extLst>
        </xdr:cNvPr>
        <xdr:cNvPicPr>
          <a:picLocks noChangeAspect="1"/>
        </xdr:cNvPicPr>
      </xdr:nvPicPr>
      <xdr:blipFill>
        <a:blip xmlns:r="http://schemas.openxmlformats.org/officeDocument/2006/relationships" r:embed="rId1"/>
        <a:stretch>
          <a:fillRect/>
        </a:stretch>
      </xdr:blipFill>
      <xdr:spPr>
        <a:xfrm>
          <a:off x="638175" y="0"/>
          <a:ext cx="2695575" cy="560346"/>
        </a:xfrm>
        <a:prstGeom prst="rect">
          <a:avLst/>
        </a:prstGeom>
      </xdr:spPr>
    </xdr:pic>
    <xdr:clientData/>
  </xdr:twoCellAnchor>
</xdr:wsDr>
</file>

<file path=xl/drawings/drawing196.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E4260C6D-7ECD-4EDD-BC1E-B92316099486}"/>
            </a:ext>
          </a:extLst>
        </xdr:cNvPr>
        <xdr:cNvPicPr>
          <a:picLocks noChangeAspect="1"/>
        </xdr:cNvPicPr>
      </xdr:nvPicPr>
      <xdr:blipFill>
        <a:blip xmlns:r="http://schemas.openxmlformats.org/officeDocument/2006/relationships" r:embed="rId1"/>
        <a:stretch>
          <a:fillRect/>
        </a:stretch>
      </xdr:blipFill>
      <xdr:spPr>
        <a:xfrm>
          <a:off x="638175" y="0"/>
          <a:ext cx="2695575" cy="560346"/>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88D7577A-F388-45B2-820C-AA1454B4BC34}"/>
            </a:ext>
          </a:extLst>
        </xdr:cNvPr>
        <xdr:cNvPicPr>
          <a:picLocks noChangeAspect="1"/>
        </xdr:cNvPicPr>
      </xdr:nvPicPr>
      <xdr:blipFill>
        <a:blip xmlns:r="http://schemas.openxmlformats.org/officeDocument/2006/relationships" r:embed="rId1"/>
        <a:stretch>
          <a:fillRect/>
        </a:stretch>
      </xdr:blipFill>
      <xdr:spPr>
        <a:xfrm>
          <a:off x="638175" y="0"/>
          <a:ext cx="2695575" cy="560346"/>
        </a:xfrm>
        <a:prstGeom prst="rect">
          <a:avLst/>
        </a:prstGeom>
      </xdr:spPr>
    </xdr:pic>
    <xdr:clientData/>
  </xdr:twoCellAnchor>
</xdr:wsDr>
</file>

<file path=xl/drawings/drawing198.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6A03F039-B8E0-484A-8E8C-85775ECCA000}"/>
            </a:ext>
          </a:extLst>
        </xdr:cNvPr>
        <xdr:cNvPicPr>
          <a:picLocks noChangeAspect="1"/>
        </xdr:cNvPicPr>
      </xdr:nvPicPr>
      <xdr:blipFill>
        <a:blip xmlns:r="http://schemas.openxmlformats.org/officeDocument/2006/relationships" r:embed="rId1"/>
        <a:stretch>
          <a:fillRect/>
        </a:stretch>
      </xdr:blipFill>
      <xdr:spPr>
        <a:xfrm>
          <a:off x="638175" y="0"/>
          <a:ext cx="2695575" cy="560346"/>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84FC4B26-5CB0-43F0-8F9D-FDAD988C95A3}"/>
            </a:ext>
          </a:extLst>
        </xdr:cNvPr>
        <xdr:cNvPicPr>
          <a:picLocks noChangeAspect="1"/>
        </xdr:cNvPicPr>
      </xdr:nvPicPr>
      <xdr:blipFill>
        <a:blip xmlns:r="http://schemas.openxmlformats.org/officeDocument/2006/relationships" r:embed="rId1"/>
        <a:stretch>
          <a:fillRect/>
        </a:stretch>
      </xdr:blipFill>
      <xdr:spPr>
        <a:xfrm>
          <a:off x="638175" y="0"/>
          <a:ext cx="2695575" cy="56415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1369695</xdr:colOff>
      <xdr:row>3</xdr:row>
      <xdr:rowOff>17421</xdr:rowOff>
    </xdr:to>
    <xdr:pic>
      <xdr:nvPicPr>
        <xdr:cNvPr id="6" name="Picture 5">
          <a:extLst>
            <a:ext uri="{FF2B5EF4-FFF2-40B4-BE49-F238E27FC236}">
              <a16:creationId xmlns:a16="http://schemas.microsoft.com/office/drawing/2014/main" id="{EE458466-2B2B-4BD7-B9F0-FCF7269C6739}"/>
            </a:ext>
          </a:extLst>
        </xdr:cNvPr>
        <xdr:cNvPicPr>
          <a:picLocks noChangeAspect="1"/>
        </xdr:cNvPicPr>
      </xdr:nvPicPr>
      <xdr:blipFill>
        <a:blip xmlns:r="http://schemas.openxmlformats.org/officeDocument/2006/relationships" r:embed="rId1"/>
        <a:stretch>
          <a:fillRect/>
        </a:stretch>
      </xdr:blipFill>
      <xdr:spPr>
        <a:xfrm>
          <a:off x="619125" y="0"/>
          <a:ext cx="2638425" cy="604161"/>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1FFA1BB9-92DD-40D8-81F6-5B805481B71A}"/>
            </a:ext>
          </a:extLst>
        </xdr:cNvPr>
        <xdr:cNvPicPr>
          <a:picLocks noChangeAspect="1"/>
        </xdr:cNvPicPr>
      </xdr:nvPicPr>
      <xdr:blipFill>
        <a:blip xmlns:r="http://schemas.openxmlformats.org/officeDocument/2006/relationships" r:embed="rId1"/>
        <a:stretch>
          <a:fillRect/>
        </a:stretch>
      </xdr:blipFill>
      <xdr:spPr>
        <a:xfrm>
          <a:off x="628650" y="0"/>
          <a:ext cx="2619375" cy="592731"/>
        </a:xfrm>
        <a:prstGeom prst="rect">
          <a:avLst/>
        </a:prstGeom>
      </xdr:spPr>
    </xdr:pic>
    <xdr:clientData/>
  </xdr:twoCellAnchor>
</xdr:wsDr>
</file>

<file path=xl/drawings/drawing200.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94CDCF2E-2700-43D3-8B94-3DFAAEC96DD0}"/>
            </a:ext>
          </a:extLst>
        </xdr:cNvPr>
        <xdr:cNvPicPr>
          <a:picLocks noChangeAspect="1"/>
        </xdr:cNvPicPr>
      </xdr:nvPicPr>
      <xdr:blipFill>
        <a:blip xmlns:r="http://schemas.openxmlformats.org/officeDocument/2006/relationships" r:embed="rId1"/>
        <a:stretch>
          <a:fillRect/>
        </a:stretch>
      </xdr:blipFill>
      <xdr:spPr>
        <a:xfrm>
          <a:off x="638175" y="0"/>
          <a:ext cx="2695575" cy="560346"/>
        </a:xfrm>
        <a:prstGeom prst="rect">
          <a:avLst/>
        </a:prstGeom>
      </xdr:spPr>
    </xdr:pic>
    <xdr:clientData/>
  </xdr:twoCellAnchor>
</xdr:wsDr>
</file>

<file path=xl/drawings/drawing20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9FADFFBA-4558-4ED0-A457-678A9FF14837}"/>
            </a:ext>
          </a:extLst>
        </xdr:cNvPr>
        <xdr:cNvPicPr>
          <a:picLocks noChangeAspect="1"/>
        </xdr:cNvPicPr>
      </xdr:nvPicPr>
      <xdr:blipFill>
        <a:blip xmlns:r="http://schemas.openxmlformats.org/officeDocument/2006/relationships" r:embed="rId1"/>
        <a:stretch>
          <a:fillRect/>
        </a:stretch>
      </xdr:blipFill>
      <xdr:spPr>
        <a:xfrm>
          <a:off x="638175" y="0"/>
          <a:ext cx="2695575" cy="560346"/>
        </a:xfrm>
        <a:prstGeom prst="rect">
          <a:avLst/>
        </a:prstGeom>
      </xdr:spPr>
    </xdr:pic>
    <xdr:clientData/>
  </xdr:twoCellAnchor>
</xdr:wsDr>
</file>

<file path=xl/drawings/drawing202.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EB7C6EC9-DE80-40A1-8C5C-0DFB0AEEC312}"/>
            </a:ext>
          </a:extLst>
        </xdr:cNvPr>
        <xdr:cNvPicPr>
          <a:picLocks noChangeAspect="1"/>
        </xdr:cNvPicPr>
      </xdr:nvPicPr>
      <xdr:blipFill>
        <a:blip xmlns:r="http://schemas.openxmlformats.org/officeDocument/2006/relationships" r:embed="rId1"/>
        <a:stretch>
          <a:fillRect/>
        </a:stretch>
      </xdr:blipFill>
      <xdr:spPr>
        <a:xfrm>
          <a:off x="638175" y="0"/>
          <a:ext cx="2695575" cy="560346"/>
        </a:xfrm>
        <a:prstGeom prst="rect">
          <a:avLst/>
        </a:prstGeom>
      </xdr:spPr>
    </xdr:pic>
    <xdr:clientData/>
  </xdr:twoCellAnchor>
</xdr:wsDr>
</file>

<file path=xl/drawings/drawing203.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994339D7-1A9E-4D90-8DB2-7578E6878DF8}"/>
            </a:ext>
          </a:extLst>
        </xdr:cNvPr>
        <xdr:cNvPicPr>
          <a:picLocks noChangeAspect="1"/>
        </xdr:cNvPicPr>
      </xdr:nvPicPr>
      <xdr:blipFill>
        <a:blip xmlns:r="http://schemas.openxmlformats.org/officeDocument/2006/relationships" r:embed="rId1"/>
        <a:stretch>
          <a:fillRect/>
        </a:stretch>
      </xdr:blipFill>
      <xdr:spPr>
        <a:xfrm>
          <a:off x="638175" y="0"/>
          <a:ext cx="2695575" cy="560346"/>
        </a:xfrm>
        <a:prstGeom prst="rect">
          <a:avLst/>
        </a:prstGeom>
      </xdr:spPr>
    </xdr:pic>
    <xdr:clientData/>
  </xdr:twoCellAnchor>
</xdr:wsDr>
</file>

<file path=xl/drawings/drawing204.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70185E5A-CBDB-4CEB-9E53-AE88BC0608A4}"/>
            </a:ext>
          </a:extLst>
        </xdr:cNvPr>
        <xdr:cNvPicPr>
          <a:picLocks noChangeAspect="1"/>
        </xdr:cNvPicPr>
      </xdr:nvPicPr>
      <xdr:blipFill>
        <a:blip xmlns:r="http://schemas.openxmlformats.org/officeDocument/2006/relationships" r:embed="rId1"/>
        <a:stretch>
          <a:fillRect/>
        </a:stretch>
      </xdr:blipFill>
      <xdr:spPr>
        <a:xfrm>
          <a:off x="638175" y="0"/>
          <a:ext cx="2695575" cy="564156"/>
        </a:xfrm>
        <a:prstGeom prst="rect">
          <a:avLst/>
        </a:prstGeom>
      </xdr:spPr>
    </xdr:pic>
    <xdr:clientData/>
  </xdr:twoCellAnchor>
</xdr:wsDr>
</file>

<file path=xl/drawings/drawing205.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AD9AFD6A-BB28-4FCF-9D58-74DE4E23AFFA}"/>
            </a:ext>
          </a:extLst>
        </xdr:cNvPr>
        <xdr:cNvPicPr>
          <a:picLocks noChangeAspect="1"/>
        </xdr:cNvPicPr>
      </xdr:nvPicPr>
      <xdr:blipFill>
        <a:blip xmlns:r="http://schemas.openxmlformats.org/officeDocument/2006/relationships" r:embed="rId1"/>
        <a:stretch>
          <a:fillRect/>
        </a:stretch>
      </xdr:blipFill>
      <xdr:spPr>
        <a:xfrm>
          <a:off x="619125" y="0"/>
          <a:ext cx="2638425" cy="588921"/>
        </a:xfrm>
        <a:prstGeom prst="rect">
          <a:avLst/>
        </a:prstGeom>
      </xdr:spPr>
    </xdr:pic>
    <xdr:clientData/>
  </xdr:twoCellAnchor>
</xdr:wsDr>
</file>

<file path=xl/drawings/drawing206.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68F538CF-CECE-4857-AFA2-926D39CC1559}"/>
            </a:ext>
          </a:extLst>
        </xdr:cNvPr>
        <xdr:cNvPicPr>
          <a:picLocks noChangeAspect="1"/>
        </xdr:cNvPicPr>
      </xdr:nvPicPr>
      <xdr:blipFill>
        <a:blip xmlns:r="http://schemas.openxmlformats.org/officeDocument/2006/relationships" r:embed="rId1"/>
        <a:stretch>
          <a:fillRect/>
        </a:stretch>
      </xdr:blipFill>
      <xdr:spPr>
        <a:xfrm>
          <a:off x="619125" y="0"/>
          <a:ext cx="2638425" cy="588921"/>
        </a:xfrm>
        <a:prstGeom prst="rect">
          <a:avLst/>
        </a:prstGeom>
      </xdr:spPr>
    </xdr:pic>
    <xdr:clientData/>
  </xdr:twoCellAnchor>
</xdr:wsDr>
</file>

<file path=xl/drawings/drawing207.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B0F897A8-78DE-4BDF-9A4D-FF44E9FA545C}"/>
            </a:ext>
          </a:extLst>
        </xdr:cNvPr>
        <xdr:cNvPicPr>
          <a:picLocks noChangeAspect="1"/>
        </xdr:cNvPicPr>
      </xdr:nvPicPr>
      <xdr:blipFill>
        <a:blip xmlns:r="http://schemas.openxmlformats.org/officeDocument/2006/relationships" r:embed="rId1"/>
        <a:stretch>
          <a:fillRect/>
        </a:stretch>
      </xdr:blipFill>
      <xdr:spPr>
        <a:xfrm>
          <a:off x="619125" y="0"/>
          <a:ext cx="2638425" cy="588921"/>
        </a:xfrm>
        <a:prstGeom prst="rect">
          <a:avLst/>
        </a:prstGeom>
      </xdr:spPr>
    </xdr:pic>
    <xdr:clientData/>
  </xdr:twoCellAnchor>
</xdr:wsDr>
</file>

<file path=xl/drawings/drawing208.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9676CE9D-5448-4F14-A095-7BCBCAE400D7}"/>
            </a:ext>
          </a:extLst>
        </xdr:cNvPr>
        <xdr:cNvPicPr>
          <a:picLocks noChangeAspect="1"/>
        </xdr:cNvPicPr>
      </xdr:nvPicPr>
      <xdr:blipFill>
        <a:blip xmlns:r="http://schemas.openxmlformats.org/officeDocument/2006/relationships" r:embed="rId1"/>
        <a:stretch>
          <a:fillRect/>
        </a:stretch>
      </xdr:blipFill>
      <xdr:spPr>
        <a:xfrm>
          <a:off x="619125" y="0"/>
          <a:ext cx="2638425" cy="588921"/>
        </a:xfrm>
        <a:prstGeom prst="rect">
          <a:avLst/>
        </a:prstGeom>
      </xdr:spPr>
    </xdr:pic>
    <xdr:clientData/>
  </xdr:twoCellAnchor>
</xdr:wsDr>
</file>

<file path=xl/drawings/drawing209.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CD6ED981-8AD7-47FA-880D-04EFC18AB1BB}"/>
            </a:ext>
          </a:extLst>
        </xdr:cNvPr>
        <xdr:cNvPicPr>
          <a:picLocks noChangeAspect="1"/>
        </xdr:cNvPicPr>
      </xdr:nvPicPr>
      <xdr:blipFill>
        <a:blip xmlns:r="http://schemas.openxmlformats.org/officeDocument/2006/relationships" r:embed="rId1"/>
        <a:stretch>
          <a:fillRect/>
        </a:stretch>
      </xdr:blipFill>
      <xdr:spPr>
        <a:xfrm>
          <a:off x="619125" y="0"/>
          <a:ext cx="2638425" cy="588921"/>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50C28B51-877A-455E-B83F-ECB3FD06906E}"/>
            </a:ext>
          </a:extLst>
        </xdr:cNvPr>
        <xdr:cNvPicPr>
          <a:picLocks noChangeAspect="1"/>
        </xdr:cNvPicPr>
      </xdr:nvPicPr>
      <xdr:blipFill>
        <a:blip xmlns:r="http://schemas.openxmlformats.org/officeDocument/2006/relationships" r:embed="rId1"/>
        <a:stretch>
          <a:fillRect/>
        </a:stretch>
      </xdr:blipFill>
      <xdr:spPr>
        <a:xfrm>
          <a:off x="628650" y="0"/>
          <a:ext cx="2619375" cy="592731"/>
        </a:xfrm>
        <a:prstGeom prst="rect">
          <a:avLst/>
        </a:prstGeom>
      </xdr:spPr>
    </xdr:pic>
    <xdr:clientData/>
  </xdr:twoCellAnchor>
</xdr:wsDr>
</file>

<file path=xl/drawings/drawing210.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4BBA3216-300C-4D2F-99EE-9B6DA6B12A21}"/>
            </a:ext>
          </a:extLst>
        </xdr:cNvPr>
        <xdr:cNvPicPr>
          <a:picLocks noChangeAspect="1"/>
        </xdr:cNvPicPr>
      </xdr:nvPicPr>
      <xdr:blipFill>
        <a:blip xmlns:r="http://schemas.openxmlformats.org/officeDocument/2006/relationships" r:embed="rId1"/>
        <a:stretch>
          <a:fillRect/>
        </a:stretch>
      </xdr:blipFill>
      <xdr:spPr>
        <a:xfrm>
          <a:off x="619125" y="0"/>
          <a:ext cx="2638425" cy="588921"/>
        </a:xfrm>
        <a:prstGeom prst="rect">
          <a:avLst/>
        </a:prstGeom>
      </xdr:spPr>
    </xdr:pic>
    <xdr:clientData/>
  </xdr:twoCellAnchor>
</xdr:wsDr>
</file>

<file path=xl/drawings/drawing21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72ADC87C-0EAB-44C6-9024-F9F324963DC9}"/>
            </a:ext>
          </a:extLst>
        </xdr:cNvPr>
        <xdr:cNvPicPr>
          <a:picLocks noChangeAspect="1"/>
        </xdr:cNvPicPr>
      </xdr:nvPicPr>
      <xdr:blipFill>
        <a:blip xmlns:r="http://schemas.openxmlformats.org/officeDocument/2006/relationships" r:embed="rId1"/>
        <a:stretch>
          <a:fillRect/>
        </a:stretch>
      </xdr:blipFill>
      <xdr:spPr>
        <a:xfrm>
          <a:off x="619125" y="0"/>
          <a:ext cx="2638425" cy="588921"/>
        </a:xfrm>
        <a:prstGeom prst="rect">
          <a:avLst/>
        </a:prstGeom>
      </xdr:spPr>
    </xdr:pic>
    <xdr:clientData/>
  </xdr:twoCellAnchor>
</xdr:wsDr>
</file>

<file path=xl/drawings/drawing212.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D94114A4-9470-47EF-A171-20B9E0989F98}"/>
            </a:ext>
          </a:extLst>
        </xdr:cNvPr>
        <xdr:cNvPicPr>
          <a:picLocks noChangeAspect="1"/>
        </xdr:cNvPicPr>
      </xdr:nvPicPr>
      <xdr:blipFill>
        <a:blip xmlns:r="http://schemas.openxmlformats.org/officeDocument/2006/relationships" r:embed="rId1"/>
        <a:stretch>
          <a:fillRect/>
        </a:stretch>
      </xdr:blipFill>
      <xdr:spPr>
        <a:xfrm>
          <a:off x="619125" y="0"/>
          <a:ext cx="2638425" cy="588921"/>
        </a:xfrm>
        <a:prstGeom prst="rect">
          <a:avLst/>
        </a:prstGeom>
      </xdr:spPr>
    </xdr:pic>
    <xdr:clientData/>
  </xdr:twoCellAnchor>
</xdr:wsDr>
</file>

<file path=xl/drawings/drawing213.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7430A1E5-F9BF-4F4C-B066-A2F24BB88387}"/>
            </a:ext>
          </a:extLst>
        </xdr:cNvPr>
        <xdr:cNvPicPr>
          <a:picLocks noChangeAspect="1"/>
        </xdr:cNvPicPr>
      </xdr:nvPicPr>
      <xdr:blipFill>
        <a:blip xmlns:r="http://schemas.openxmlformats.org/officeDocument/2006/relationships" r:embed="rId1"/>
        <a:stretch>
          <a:fillRect/>
        </a:stretch>
      </xdr:blipFill>
      <xdr:spPr>
        <a:xfrm>
          <a:off x="619125" y="0"/>
          <a:ext cx="2638425" cy="588921"/>
        </a:xfrm>
        <a:prstGeom prst="rect">
          <a:avLst/>
        </a:prstGeom>
      </xdr:spPr>
    </xdr:pic>
    <xdr:clientData/>
  </xdr:twoCellAnchor>
</xdr:wsDr>
</file>

<file path=xl/drawings/drawing214.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95A0CB94-97E0-43DF-A1B5-AA2BCDD5EFFE}"/>
            </a:ext>
          </a:extLst>
        </xdr:cNvPr>
        <xdr:cNvPicPr>
          <a:picLocks noChangeAspect="1"/>
        </xdr:cNvPicPr>
      </xdr:nvPicPr>
      <xdr:blipFill>
        <a:blip xmlns:r="http://schemas.openxmlformats.org/officeDocument/2006/relationships" r:embed="rId1"/>
        <a:stretch>
          <a:fillRect/>
        </a:stretch>
      </xdr:blipFill>
      <xdr:spPr>
        <a:xfrm>
          <a:off x="619125" y="0"/>
          <a:ext cx="2638425" cy="588921"/>
        </a:xfrm>
        <a:prstGeom prst="rect">
          <a:avLst/>
        </a:prstGeom>
      </xdr:spPr>
    </xdr:pic>
    <xdr:clientData/>
  </xdr:twoCellAnchor>
</xdr:wsDr>
</file>

<file path=xl/drawings/drawing215.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78A0C289-AE28-496D-B1B9-963A4AAC42A1}"/>
            </a:ext>
          </a:extLst>
        </xdr:cNvPr>
        <xdr:cNvPicPr>
          <a:picLocks noChangeAspect="1"/>
        </xdr:cNvPicPr>
      </xdr:nvPicPr>
      <xdr:blipFill>
        <a:blip xmlns:r="http://schemas.openxmlformats.org/officeDocument/2006/relationships" r:embed="rId1"/>
        <a:stretch>
          <a:fillRect/>
        </a:stretch>
      </xdr:blipFill>
      <xdr:spPr>
        <a:xfrm>
          <a:off x="619125" y="0"/>
          <a:ext cx="2638425" cy="588921"/>
        </a:xfrm>
        <a:prstGeom prst="rect">
          <a:avLst/>
        </a:prstGeom>
      </xdr:spPr>
    </xdr:pic>
    <xdr:clientData/>
  </xdr:twoCellAnchor>
</xdr:wsDr>
</file>

<file path=xl/drawings/drawing216.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23655520-F44F-4185-A839-28D22009AABB}"/>
            </a:ext>
          </a:extLst>
        </xdr:cNvPr>
        <xdr:cNvPicPr>
          <a:picLocks noChangeAspect="1"/>
        </xdr:cNvPicPr>
      </xdr:nvPicPr>
      <xdr:blipFill>
        <a:blip xmlns:r="http://schemas.openxmlformats.org/officeDocument/2006/relationships" r:embed="rId1"/>
        <a:stretch>
          <a:fillRect/>
        </a:stretch>
      </xdr:blipFill>
      <xdr:spPr>
        <a:xfrm>
          <a:off x="619125" y="0"/>
          <a:ext cx="2638425" cy="588921"/>
        </a:xfrm>
        <a:prstGeom prst="rect">
          <a:avLst/>
        </a:prstGeom>
      </xdr:spPr>
    </xdr:pic>
    <xdr:clientData/>
  </xdr:twoCellAnchor>
</xdr:wsDr>
</file>

<file path=xl/drawings/drawing217.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42D7C4A3-004F-4055-A38B-35FDBB91ACDD}"/>
            </a:ext>
          </a:extLst>
        </xdr:cNvPr>
        <xdr:cNvPicPr>
          <a:picLocks noChangeAspect="1"/>
        </xdr:cNvPicPr>
      </xdr:nvPicPr>
      <xdr:blipFill>
        <a:blip xmlns:r="http://schemas.openxmlformats.org/officeDocument/2006/relationships" r:embed="rId1"/>
        <a:stretch>
          <a:fillRect/>
        </a:stretch>
      </xdr:blipFill>
      <xdr:spPr>
        <a:xfrm>
          <a:off x="619125" y="0"/>
          <a:ext cx="2638425" cy="588921"/>
        </a:xfrm>
        <a:prstGeom prst="rect">
          <a:avLst/>
        </a:prstGeom>
      </xdr:spPr>
    </xdr:pic>
    <xdr:clientData/>
  </xdr:twoCellAnchor>
</xdr:wsDr>
</file>

<file path=xl/drawings/drawing218.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33676AE6-538F-4353-844C-8141A4D2699F}"/>
            </a:ext>
          </a:extLst>
        </xdr:cNvPr>
        <xdr:cNvPicPr>
          <a:picLocks noChangeAspect="1"/>
        </xdr:cNvPicPr>
      </xdr:nvPicPr>
      <xdr:blipFill>
        <a:blip xmlns:r="http://schemas.openxmlformats.org/officeDocument/2006/relationships" r:embed="rId1"/>
        <a:stretch>
          <a:fillRect/>
        </a:stretch>
      </xdr:blipFill>
      <xdr:spPr>
        <a:xfrm>
          <a:off x="619125" y="0"/>
          <a:ext cx="2638425" cy="588921"/>
        </a:xfrm>
        <a:prstGeom prst="rect">
          <a:avLst/>
        </a:prstGeom>
      </xdr:spPr>
    </xdr:pic>
    <xdr:clientData/>
  </xdr:twoCellAnchor>
</xdr:wsDr>
</file>

<file path=xl/drawings/drawing219.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77FE3067-AF98-47C3-BC65-E388EEE75A28}"/>
            </a:ext>
          </a:extLst>
        </xdr:cNvPr>
        <xdr:cNvPicPr>
          <a:picLocks noChangeAspect="1"/>
        </xdr:cNvPicPr>
      </xdr:nvPicPr>
      <xdr:blipFill>
        <a:blip xmlns:r="http://schemas.openxmlformats.org/officeDocument/2006/relationships" r:embed="rId1"/>
        <a:stretch>
          <a:fillRect/>
        </a:stretch>
      </xdr:blipFill>
      <xdr:spPr>
        <a:xfrm>
          <a:off x="619125" y="0"/>
          <a:ext cx="2638425" cy="588921"/>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BE77B98B-E8C9-49EE-B70A-5BF04A030D77}"/>
            </a:ext>
          </a:extLst>
        </xdr:cNvPr>
        <xdr:cNvPicPr>
          <a:picLocks noChangeAspect="1"/>
        </xdr:cNvPicPr>
      </xdr:nvPicPr>
      <xdr:blipFill>
        <a:blip xmlns:r="http://schemas.openxmlformats.org/officeDocument/2006/relationships" r:embed="rId1"/>
        <a:stretch>
          <a:fillRect/>
        </a:stretch>
      </xdr:blipFill>
      <xdr:spPr>
        <a:xfrm>
          <a:off x="628650" y="0"/>
          <a:ext cx="2619375" cy="592731"/>
        </a:xfrm>
        <a:prstGeom prst="rect">
          <a:avLst/>
        </a:prstGeom>
      </xdr:spPr>
    </xdr:pic>
    <xdr:clientData/>
  </xdr:twoCellAnchor>
</xdr:wsDr>
</file>

<file path=xl/drawings/drawing220.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8BC8C0DE-2129-45A6-9A09-278042C642F6}"/>
            </a:ext>
          </a:extLst>
        </xdr:cNvPr>
        <xdr:cNvPicPr>
          <a:picLocks noChangeAspect="1"/>
        </xdr:cNvPicPr>
      </xdr:nvPicPr>
      <xdr:blipFill>
        <a:blip xmlns:r="http://schemas.openxmlformats.org/officeDocument/2006/relationships" r:embed="rId1"/>
        <a:stretch>
          <a:fillRect/>
        </a:stretch>
      </xdr:blipFill>
      <xdr:spPr>
        <a:xfrm>
          <a:off x="619125" y="0"/>
          <a:ext cx="2638425" cy="588921"/>
        </a:xfrm>
        <a:prstGeom prst="rect">
          <a:avLst/>
        </a:prstGeom>
      </xdr:spPr>
    </xdr:pic>
    <xdr:clientData/>
  </xdr:twoCellAnchor>
</xdr:wsDr>
</file>

<file path=xl/drawings/drawing22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9D7F167F-AD6E-46EE-AB96-461E6E582114}"/>
            </a:ext>
          </a:extLst>
        </xdr:cNvPr>
        <xdr:cNvPicPr>
          <a:picLocks noChangeAspect="1"/>
        </xdr:cNvPicPr>
      </xdr:nvPicPr>
      <xdr:blipFill>
        <a:blip xmlns:r="http://schemas.openxmlformats.org/officeDocument/2006/relationships" r:embed="rId1"/>
        <a:stretch>
          <a:fillRect/>
        </a:stretch>
      </xdr:blipFill>
      <xdr:spPr>
        <a:xfrm>
          <a:off x="619125" y="0"/>
          <a:ext cx="2638425" cy="588921"/>
        </a:xfrm>
        <a:prstGeom prst="rect">
          <a:avLst/>
        </a:prstGeom>
      </xdr:spPr>
    </xdr:pic>
    <xdr:clientData/>
  </xdr:twoCellAnchor>
</xdr:wsDr>
</file>

<file path=xl/drawings/drawing222.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F1B7A33F-9AC6-4172-98E2-957EBA29A77C}"/>
            </a:ext>
          </a:extLst>
        </xdr:cNvPr>
        <xdr:cNvPicPr>
          <a:picLocks noChangeAspect="1"/>
        </xdr:cNvPicPr>
      </xdr:nvPicPr>
      <xdr:blipFill>
        <a:blip xmlns:r="http://schemas.openxmlformats.org/officeDocument/2006/relationships" r:embed="rId1"/>
        <a:stretch>
          <a:fillRect/>
        </a:stretch>
      </xdr:blipFill>
      <xdr:spPr>
        <a:xfrm>
          <a:off x="619125" y="0"/>
          <a:ext cx="2638425" cy="588921"/>
        </a:xfrm>
        <a:prstGeom prst="rect">
          <a:avLst/>
        </a:prstGeom>
      </xdr:spPr>
    </xdr:pic>
    <xdr:clientData/>
  </xdr:twoCellAnchor>
</xdr:wsDr>
</file>

<file path=xl/drawings/drawing223.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24FCD31B-0BB5-4418-9454-3101D08EBD97}"/>
            </a:ext>
          </a:extLst>
        </xdr:cNvPr>
        <xdr:cNvPicPr>
          <a:picLocks noChangeAspect="1"/>
        </xdr:cNvPicPr>
      </xdr:nvPicPr>
      <xdr:blipFill>
        <a:blip xmlns:r="http://schemas.openxmlformats.org/officeDocument/2006/relationships" r:embed="rId1"/>
        <a:stretch>
          <a:fillRect/>
        </a:stretch>
      </xdr:blipFill>
      <xdr:spPr>
        <a:xfrm>
          <a:off x="619125" y="0"/>
          <a:ext cx="2638425" cy="588921"/>
        </a:xfrm>
        <a:prstGeom prst="rect">
          <a:avLst/>
        </a:prstGeom>
      </xdr:spPr>
    </xdr:pic>
    <xdr:clientData/>
  </xdr:twoCellAnchor>
</xdr:wsDr>
</file>

<file path=xl/drawings/drawing224.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2FD8ECCD-8E71-406D-ADC3-FCCA32661941}"/>
            </a:ext>
          </a:extLst>
        </xdr:cNvPr>
        <xdr:cNvPicPr>
          <a:picLocks noChangeAspect="1"/>
        </xdr:cNvPicPr>
      </xdr:nvPicPr>
      <xdr:blipFill>
        <a:blip xmlns:r="http://schemas.openxmlformats.org/officeDocument/2006/relationships" r:embed="rId1"/>
        <a:stretch>
          <a:fillRect/>
        </a:stretch>
      </xdr:blipFill>
      <xdr:spPr>
        <a:xfrm>
          <a:off x="619125" y="0"/>
          <a:ext cx="2638425" cy="588921"/>
        </a:xfrm>
        <a:prstGeom prst="rect">
          <a:avLst/>
        </a:prstGeom>
      </xdr:spPr>
    </xdr:pic>
    <xdr:clientData/>
  </xdr:twoCellAnchor>
</xdr:wsDr>
</file>

<file path=xl/drawings/drawing225.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4A90B288-FC2A-466B-8C18-40E730F55668}"/>
            </a:ext>
          </a:extLst>
        </xdr:cNvPr>
        <xdr:cNvPicPr>
          <a:picLocks noChangeAspect="1"/>
        </xdr:cNvPicPr>
      </xdr:nvPicPr>
      <xdr:blipFill>
        <a:blip xmlns:r="http://schemas.openxmlformats.org/officeDocument/2006/relationships" r:embed="rId1"/>
        <a:stretch>
          <a:fillRect/>
        </a:stretch>
      </xdr:blipFill>
      <xdr:spPr>
        <a:xfrm>
          <a:off x="619125" y="0"/>
          <a:ext cx="2638425" cy="588921"/>
        </a:xfrm>
        <a:prstGeom prst="rect">
          <a:avLst/>
        </a:prstGeom>
      </xdr:spPr>
    </xdr:pic>
    <xdr:clientData/>
  </xdr:twoCellAnchor>
</xdr:wsDr>
</file>

<file path=xl/drawings/drawing226.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2DEEBE06-AFB8-4133-BC68-DFEC4FC07F5F}"/>
            </a:ext>
          </a:extLst>
        </xdr:cNvPr>
        <xdr:cNvPicPr>
          <a:picLocks noChangeAspect="1"/>
        </xdr:cNvPicPr>
      </xdr:nvPicPr>
      <xdr:blipFill>
        <a:blip xmlns:r="http://schemas.openxmlformats.org/officeDocument/2006/relationships" r:embed="rId1"/>
        <a:stretch>
          <a:fillRect/>
        </a:stretch>
      </xdr:blipFill>
      <xdr:spPr>
        <a:xfrm>
          <a:off x="619125" y="0"/>
          <a:ext cx="2638425" cy="588921"/>
        </a:xfrm>
        <a:prstGeom prst="rect">
          <a:avLst/>
        </a:prstGeom>
      </xdr:spPr>
    </xdr:pic>
    <xdr:clientData/>
  </xdr:twoCellAnchor>
</xdr:wsDr>
</file>

<file path=xl/drawings/drawing227.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8ED61C58-7B2D-4B2E-A564-F4D24C43169D}"/>
            </a:ext>
          </a:extLst>
        </xdr:cNvPr>
        <xdr:cNvPicPr>
          <a:picLocks noChangeAspect="1"/>
        </xdr:cNvPicPr>
      </xdr:nvPicPr>
      <xdr:blipFill>
        <a:blip xmlns:r="http://schemas.openxmlformats.org/officeDocument/2006/relationships" r:embed="rId1"/>
        <a:stretch>
          <a:fillRect/>
        </a:stretch>
      </xdr:blipFill>
      <xdr:spPr>
        <a:xfrm>
          <a:off x="619125" y="0"/>
          <a:ext cx="2638425" cy="588921"/>
        </a:xfrm>
        <a:prstGeom prst="rect">
          <a:avLst/>
        </a:prstGeom>
      </xdr:spPr>
    </xdr:pic>
    <xdr:clientData/>
  </xdr:twoCellAnchor>
</xdr:wsDr>
</file>

<file path=xl/drawings/drawing228.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3EBBCFC9-FC37-443D-8F74-C3859D412C7E}"/>
            </a:ext>
          </a:extLst>
        </xdr:cNvPr>
        <xdr:cNvPicPr>
          <a:picLocks noChangeAspect="1"/>
        </xdr:cNvPicPr>
      </xdr:nvPicPr>
      <xdr:blipFill>
        <a:blip xmlns:r="http://schemas.openxmlformats.org/officeDocument/2006/relationships" r:embed="rId1"/>
        <a:stretch>
          <a:fillRect/>
        </a:stretch>
      </xdr:blipFill>
      <xdr:spPr>
        <a:xfrm>
          <a:off x="619125" y="0"/>
          <a:ext cx="2638425" cy="588921"/>
        </a:xfrm>
        <a:prstGeom prst="rect">
          <a:avLst/>
        </a:prstGeom>
      </xdr:spPr>
    </xdr:pic>
    <xdr:clientData/>
  </xdr:twoCellAnchor>
</xdr:wsDr>
</file>

<file path=xl/drawings/drawing229.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DA7031FC-80F6-493E-B438-1C43C1A5EBE8}"/>
            </a:ext>
          </a:extLst>
        </xdr:cNvPr>
        <xdr:cNvPicPr>
          <a:picLocks noChangeAspect="1"/>
        </xdr:cNvPicPr>
      </xdr:nvPicPr>
      <xdr:blipFill>
        <a:blip xmlns:r="http://schemas.openxmlformats.org/officeDocument/2006/relationships" r:embed="rId1"/>
        <a:stretch>
          <a:fillRect/>
        </a:stretch>
      </xdr:blipFill>
      <xdr:spPr>
        <a:xfrm>
          <a:off x="619125" y="0"/>
          <a:ext cx="2638425" cy="588921"/>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02336FE2-2C32-452B-A2AE-98A92F3F8AB0}"/>
            </a:ext>
          </a:extLst>
        </xdr:cNvPr>
        <xdr:cNvPicPr>
          <a:picLocks noChangeAspect="1"/>
        </xdr:cNvPicPr>
      </xdr:nvPicPr>
      <xdr:blipFill>
        <a:blip xmlns:r="http://schemas.openxmlformats.org/officeDocument/2006/relationships" r:embed="rId1"/>
        <a:stretch>
          <a:fillRect/>
        </a:stretch>
      </xdr:blipFill>
      <xdr:spPr>
        <a:xfrm>
          <a:off x="628650" y="0"/>
          <a:ext cx="2619375" cy="592731"/>
        </a:xfrm>
        <a:prstGeom prst="rect">
          <a:avLst/>
        </a:prstGeom>
      </xdr:spPr>
    </xdr:pic>
    <xdr:clientData/>
  </xdr:twoCellAnchor>
</xdr:wsDr>
</file>

<file path=xl/drawings/drawing230.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38C76C46-E0B1-4AC0-9BFB-8D4543CD10B5}"/>
            </a:ext>
          </a:extLst>
        </xdr:cNvPr>
        <xdr:cNvPicPr>
          <a:picLocks noChangeAspect="1"/>
        </xdr:cNvPicPr>
      </xdr:nvPicPr>
      <xdr:blipFill>
        <a:blip xmlns:r="http://schemas.openxmlformats.org/officeDocument/2006/relationships" r:embed="rId1"/>
        <a:stretch>
          <a:fillRect/>
        </a:stretch>
      </xdr:blipFill>
      <xdr:spPr>
        <a:xfrm>
          <a:off x="638175" y="0"/>
          <a:ext cx="2695575" cy="564156"/>
        </a:xfrm>
        <a:prstGeom prst="rect">
          <a:avLst/>
        </a:prstGeom>
      </xdr:spPr>
    </xdr:pic>
    <xdr:clientData/>
  </xdr:twoCellAnchor>
</xdr:wsDr>
</file>

<file path=xl/drawings/drawing23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DFF56430-AB9A-49F1-AF46-ABF8A0C5110C}"/>
            </a:ext>
          </a:extLst>
        </xdr:cNvPr>
        <xdr:cNvPicPr>
          <a:picLocks noChangeAspect="1"/>
        </xdr:cNvPicPr>
      </xdr:nvPicPr>
      <xdr:blipFill>
        <a:blip xmlns:r="http://schemas.openxmlformats.org/officeDocument/2006/relationships" r:embed="rId1"/>
        <a:stretch>
          <a:fillRect/>
        </a:stretch>
      </xdr:blipFill>
      <xdr:spPr>
        <a:xfrm>
          <a:off x="638175" y="0"/>
          <a:ext cx="2695575" cy="564156"/>
        </a:xfrm>
        <a:prstGeom prst="rect">
          <a:avLst/>
        </a:prstGeom>
      </xdr:spPr>
    </xdr:pic>
    <xdr:clientData/>
  </xdr:twoCellAnchor>
</xdr:wsDr>
</file>

<file path=xl/drawings/drawing232.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D87AA3EC-5419-4E91-A535-54C7AE46E1BD}"/>
            </a:ext>
          </a:extLst>
        </xdr:cNvPr>
        <xdr:cNvPicPr>
          <a:picLocks noChangeAspect="1"/>
        </xdr:cNvPicPr>
      </xdr:nvPicPr>
      <xdr:blipFill>
        <a:blip xmlns:r="http://schemas.openxmlformats.org/officeDocument/2006/relationships" r:embed="rId1"/>
        <a:stretch>
          <a:fillRect/>
        </a:stretch>
      </xdr:blipFill>
      <xdr:spPr>
        <a:xfrm>
          <a:off x="638175" y="0"/>
          <a:ext cx="2695575" cy="564156"/>
        </a:xfrm>
        <a:prstGeom prst="rect">
          <a:avLst/>
        </a:prstGeom>
      </xdr:spPr>
    </xdr:pic>
    <xdr:clientData/>
  </xdr:twoCellAnchor>
</xdr:wsDr>
</file>

<file path=xl/drawings/drawing233.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5E0CC3B4-8101-438F-B062-0FBE86EF959B}"/>
            </a:ext>
          </a:extLst>
        </xdr:cNvPr>
        <xdr:cNvPicPr>
          <a:picLocks noChangeAspect="1"/>
        </xdr:cNvPicPr>
      </xdr:nvPicPr>
      <xdr:blipFill>
        <a:blip xmlns:r="http://schemas.openxmlformats.org/officeDocument/2006/relationships" r:embed="rId1"/>
        <a:stretch>
          <a:fillRect/>
        </a:stretch>
      </xdr:blipFill>
      <xdr:spPr>
        <a:xfrm>
          <a:off x="638175" y="0"/>
          <a:ext cx="2695575" cy="564156"/>
        </a:xfrm>
        <a:prstGeom prst="rect">
          <a:avLst/>
        </a:prstGeom>
      </xdr:spPr>
    </xdr:pic>
    <xdr:clientData/>
  </xdr:twoCellAnchor>
</xdr:wsDr>
</file>

<file path=xl/drawings/drawing234.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699DDF90-5D09-46B0-BF2F-65D35A2FE78D}"/>
            </a:ext>
          </a:extLst>
        </xdr:cNvPr>
        <xdr:cNvPicPr>
          <a:picLocks noChangeAspect="1"/>
        </xdr:cNvPicPr>
      </xdr:nvPicPr>
      <xdr:blipFill>
        <a:blip xmlns:r="http://schemas.openxmlformats.org/officeDocument/2006/relationships" r:embed="rId1"/>
        <a:stretch>
          <a:fillRect/>
        </a:stretch>
      </xdr:blipFill>
      <xdr:spPr>
        <a:xfrm>
          <a:off x="638175" y="0"/>
          <a:ext cx="2695575" cy="564156"/>
        </a:xfrm>
        <a:prstGeom prst="rect">
          <a:avLst/>
        </a:prstGeom>
      </xdr:spPr>
    </xdr:pic>
    <xdr:clientData/>
  </xdr:twoCellAnchor>
</xdr:wsDr>
</file>

<file path=xl/drawings/drawing235.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F4EC3146-90C1-4852-9A97-0B958DCE22CD}"/>
            </a:ext>
          </a:extLst>
        </xdr:cNvPr>
        <xdr:cNvPicPr>
          <a:picLocks noChangeAspect="1"/>
        </xdr:cNvPicPr>
      </xdr:nvPicPr>
      <xdr:blipFill>
        <a:blip xmlns:r="http://schemas.openxmlformats.org/officeDocument/2006/relationships" r:embed="rId1"/>
        <a:stretch>
          <a:fillRect/>
        </a:stretch>
      </xdr:blipFill>
      <xdr:spPr>
        <a:xfrm>
          <a:off x="619125" y="0"/>
          <a:ext cx="2638425" cy="588921"/>
        </a:xfrm>
        <a:prstGeom prst="rect">
          <a:avLst/>
        </a:prstGeom>
      </xdr:spPr>
    </xdr:pic>
    <xdr:clientData/>
  </xdr:twoCellAnchor>
</xdr:wsDr>
</file>

<file path=xl/drawings/drawing236.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55C03816-2A4B-46F2-B795-879197631337}"/>
            </a:ext>
          </a:extLst>
        </xdr:cNvPr>
        <xdr:cNvPicPr>
          <a:picLocks noChangeAspect="1"/>
        </xdr:cNvPicPr>
      </xdr:nvPicPr>
      <xdr:blipFill>
        <a:blip xmlns:r="http://schemas.openxmlformats.org/officeDocument/2006/relationships" r:embed="rId1"/>
        <a:stretch>
          <a:fillRect/>
        </a:stretch>
      </xdr:blipFill>
      <xdr:spPr>
        <a:xfrm>
          <a:off x="619125" y="0"/>
          <a:ext cx="2638425" cy="588921"/>
        </a:xfrm>
        <a:prstGeom prst="rect">
          <a:avLst/>
        </a:prstGeom>
      </xdr:spPr>
    </xdr:pic>
    <xdr:clientData/>
  </xdr:twoCellAnchor>
</xdr:wsDr>
</file>

<file path=xl/drawings/drawing237.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E521FB9C-0D2F-4F1E-A997-85218168F02B}"/>
            </a:ext>
          </a:extLst>
        </xdr:cNvPr>
        <xdr:cNvPicPr>
          <a:picLocks noChangeAspect="1"/>
        </xdr:cNvPicPr>
      </xdr:nvPicPr>
      <xdr:blipFill>
        <a:blip xmlns:r="http://schemas.openxmlformats.org/officeDocument/2006/relationships" r:embed="rId1"/>
        <a:stretch>
          <a:fillRect/>
        </a:stretch>
      </xdr:blipFill>
      <xdr:spPr>
        <a:xfrm>
          <a:off x="619125" y="0"/>
          <a:ext cx="2638425" cy="588921"/>
        </a:xfrm>
        <a:prstGeom prst="rect">
          <a:avLst/>
        </a:prstGeom>
      </xdr:spPr>
    </xdr:pic>
    <xdr:clientData/>
  </xdr:twoCellAnchor>
</xdr:wsDr>
</file>

<file path=xl/drawings/drawing238.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AC776822-710F-4644-9B1E-4816DACB3CB0}"/>
            </a:ext>
          </a:extLst>
        </xdr:cNvPr>
        <xdr:cNvPicPr>
          <a:picLocks noChangeAspect="1"/>
        </xdr:cNvPicPr>
      </xdr:nvPicPr>
      <xdr:blipFill>
        <a:blip xmlns:r="http://schemas.openxmlformats.org/officeDocument/2006/relationships" r:embed="rId1"/>
        <a:stretch>
          <a:fillRect/>
        </a:stretch>
      </xdr:blipFill>
      <xdr:spPr>
        <a:xfrm>
          <a:off x="619125" y="0"/>
          <a:ext cx="2638425" cy="588921"/>
        </a:xfrm>
        <a:prstGeom prst="rect">
          <a:avLst/>
        </a:prstGeom>
      </xdr:spPr>
    </xdr:pic>
    <xdr:clientData/>
  </xdr:twoCellAnchor>
</xdr:wsDr>
</file>

<file path=xl/drawings/drawing239.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0898606C-2324-42BB-A527-3FCF42E3D5FC}"/>
            </a:ext>
          </a:extLst>
        </xdr:cNvPr>
        <xdr:cNvPicPr>
          <a:picLocks noChangeAspect="1"/>
        </xdr:cNvPicPr>
      </xdr:nvPicPr>
      <xdr:blipFill>
        <a:blip xmlns:r="http://schemas.openxmlformats.org/officeDocument/2006/relationships" r:embed="rId1"/>
        <a:stretch>
          <a:fillRect/>
        </a:stretch>
      </xdr:blipFill>
      <xdr:spPr>
        <a:xfrm>
          <a:off x="619125" y="0"/>
          <a:ext cx="2638425" cy="588921"/>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9E8D7D38-65F4-4F61-AF69-8D18763F4FB8}"/>
            </a:ext>
          </a:extLst>
        </xdr:cNvPr>
        <xdr:cNvPicPr>
          <a:picLocks noChangeAspect="1"/>
        </xdr:cNvPicPr>
      </xdr:nvPicPr>
      <xdr:blipFill>
        <a:blip xmlns:r="http://schemas.openxmlformats.org/officeDocument/2006/relationships" r:embed="rId1"/>
        <a:stretch>
          <a:fillRect/>
        </a:stretch>
      </xdr:blipFill>
      <xdr:spPr>
        <a:xfrm>
          <a:off x="657225" y="0"/>
          <a:ext cx="2724150" cy="564156"/>
        </a:xfrm>
        <a:prstGeom prst="rect">
          <a:avLst/>
        </a:prstGeom>
      </xdr:spPr>
    </xdr:pic>
    <xdr:clientData/>
  </xdr:twoCellAnchor>
</xdr:wsDr>
</file>

<file path=xl/drawings/drawing240.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58E20423-EEA4-4C92-948A-5FDD882213D7}"/>
            </a:ext>
          </a:extLst>
        </xdr:cNvPr>
        <xdr:cNvPicPr>
          <a:picLocks noChangeAspect="1"/>
        </xdr:cNvPicPr>
      </xdr:nvPicPr>
      <xdr:blipFill>
        <a:blip xmlns:r="http://schemas.openxmlformats.org/officeDocument/2006/relationships" r:embed="rId1"/>
        <a:stretch>
          <a:fillRect/>
        </a:stretch>
      </xdr:blipFill>
      <xdr:spPr>
        <a:xfrm>
          <a:off x="619125" y="0"/>
          <a:ext cx="2638425" cy="588921"/>
        </a:xfrm>
        <a:prstGeom prst="rect">
          <a:avLst/>
        </a:prstGeom>
      </xdr:spPr>
    </xdr:pic>
    <xdr:clientData/>
  </xdr:twoCellAnchor>
</xdr:wsDr>
</file>

<file path=xl/drawings/drawing24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456AC818-0E1D-40E3-8720-29A208050465}"/>
            </a:ext>
          </a:extLst>
        </xdr:cNvPr>
        <xdr:cNvPicPr>
          <a:picLocks noChangeAspect="1"/>
        </xdr:cNvPicPr>
      </xdr:nvPicPr>
      <xdr:blipFill>
        <a:blip xmlns:r="http://schemas.openxmlformats.org/officeDocument/2006/relationships" r:embed="rId1"/>
        <a:stretch>
          <a:fillRect/>
        </a:stretch>
      </xdr:blipFill>
      <xdr:spPr>
        <a:xfrm>
          <a:off x="619125" y="0"/>
          <a:ext cx="2638425" cy="588921"/>
        </a:xfrm>
        <a:prstGeom prst="rect">
          <a:avLst/>
        </a:prstGeom>
      </xdr:spPr>
    </xdr:pic>
    <xdr:clientData/>
  </xdr:twoCellAnchor>
</xdr:wsDr>
</file>

<file path=xl/drawings/drawing242.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C27B779E-E92B-4FB9-8803-B623A018F755}"/>
            </a:ext>
          </a:extLst>
        </xdr:cNvPr>
        <xdr:cNvPicPr>
          <a:picLocks noChangeAspect="1"/>
        </xdr:cNvPicPr>
      </xdr:nvPicPr>
      <xdr:blipFill>
        <a:blip xmlns:r="http://schemas.openxmlformats.org/officeDocument/2006/relationships" r:embed="rId1"/>
        <a:stretch>
          <a:fillRect/>
        </a:stretch>
      </xdr:blipFill>
      <xdr:spPr>
        <a:xfrm>
          <a:off x="619125" y="0"/>
          <a:ext cx="2638425" cy="588921"/>
        </a:xfrm>
        <a:prstGeom prst="rect">
          <a:avLst/>
        </a:prstGeom>
      </xdr:spPr>
    </xdr:pic>
    <xdr:clientData/>
  </xdr:twoCellAnchor>
</xdr:wsDr>
</file>

<file path=xl/drawings/drawing243.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A5333E60-90D1-4030-BA02-7606E3140984}"/>
            </a:ext>
          </a:extLst>
        </xdr:cNvPr>
        <xdr:cNvPicPr>
          <a:picLocks noChangeAspect="1"/>
        </xdr:cNvPicPr>
      </xdr:nvPicPr>
      <xdr:blipFill>
        <a:blip xmlns:r="http://schemas.openxmlformats.org/officeDocument/2006/relationships" r:embed="rId1"/>
        <a:stretch>
          <a:fillRect/>
        </a:stretch>
      </xdr:blipFill>
      <xdr:spPr>
        <a:xfrm>
          <a:off x="619125" y="0"/>
          <a:ext cx="2638425" cy="588921"/>
        </a:xfrm>
        <a:prstGeom prst="rect">
          <a:avLst/>
        </a:prstGeom>
      </xdr:spPr>
    </xdr:pic>
    <xdr:clientData/>
  </xdr:twoCellAnchor>
</xdr:wsDr>
</file>

<file path=xl/drawings/drawing244.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12373774-D695-4B54-BF4E-E2147870C457}"/>
            </a:ext>
          </a:extLst>
        </xdr:cNvPr>
        <xdr:cNvPicPr>
          <a:picLocks noChangeAspect="1"/>
        </xdr:cNvPicPr>
      </xdr:nvPicPr>
      <xdr:blipFill>
        <a:blip xmlns:r="http://schemas.openxmlformats.org/officeDocument/2006/relationships" r:embed="rId1"/>
        <a:stretch>
          <a:fillRect/>
        </a:stretch>
      </xdr:blipFill>
      <xdr:spPr>
        <a:xfrm>
          <a:off x="638175" y="0"/>
          <a:ext cx="2695575" cy="560346"/>
        </a:xfrm>
        <a:prstGeom prst="rect">
          <a:avLst/>
        </a:prstGeom>
      </xdr:spPr>
    </xdr:pic>
    <xdr:clientData/>
  </xdr:twoCellAnchor>
</xdr:wsDr>
</file>

<file path=xl/drawings/drawing245.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02C22EED-A9B5-48A7-BBAB-0C5238D8FB62}"/>
            </a:ext>
          </a:extLst>
        </xdr:cNvPr>
        <xdr:cNvPicPr>
          <a:picLocks noChangeAspect="1"/>
        </xdr:cNvPicPr>
      </xdr:nvPicPr>
      <xdr:blipFill>
        <a:blip xmlns:r="http://schemas.openxmlformats.org/officeDocument/2006/relationships" r:embed="rId1"/>
        <a:stretch>
          <a:fillRect/>
        </a:stretch>
      </xdr:blipFill>
      <xdr:spPr>
        <a:xfrm>
          <a:off x="638175" y="0"/>
          <a:ext cx="2695575" cy="560346"/>
        </a:xfrm>
        <a:prstGeom prst="rect">
          <a:avLst/>
        </a:prstGeom>
      </xdr:spPr>
    </xdr:pic>
    <xdr:clientData/>
  </xdr:twoCellAnchor>
</xdr:wsDr>
</file>

<file path=xl/drawings/drawing246.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0E75B61D-D651-4BC4-B195-691E234121ED}"/>
            </a:ext>
          </a:extLst>
        </xdr:cNvPr>
        <xdr:cNvPicPr>
          <a:picLocks noChangeAspect="1"/>
        </xdr:cNvPicPr>
      </xdr:nvPicPr>
      <xdr:blipFill>
        <a:blip xmlns:r="http://schemas.openxmlformats.org/officeDocument/2006/relationships" r:embed="rId1"/>
        <a:stretch>
          <a:fillRect/>
        </a:stretch>
      </xdr:blipFill>
      <xdr:spPr>
        <a:xfrm>
          <a:off x="638175" y="0"/>
          <a:ext cx="2695575" cy="560346"/>
        </a:xfrm>
        <a:prstGeom prst="rect">
          <a:avLst/>
        </a:prstGeom>
      </xdr:spPr>
    </xdr:pic>
    <xdr:clientData/>
  </xdr:twoCellAnchor>
</xdr:wsDr>
</file>

<file path=xl/drawings/drawing247.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DD9A097B-B917-47E1-A265-2C8866002C42}"/>
            </a:ext>
          </a:extLst>
        </xdr:cNvPr>
        <xdr:cNvPicPr>
          <a:picLocks noChangeAspect="1"/>
        </xdr:cNvPicPr>
      </xdr:nvPicPr>
      <xdr:blipFill>
        <a:blip xmlns:r="http://schemas.openxmlformats.org/officeDocument/2006/relationships" r:embed="rId1"/>
        <a:stretch>
          <a:fillRect/>
        </a:stretch>
      </xdr:blipFill>
      <xdr:spPr>
        <a:xfrm>
          <a:off x="638175" y="0"/>
          <a:ext cx="2695575" cy="560346"/>
        </a:xfrm>
        <a:prstGeom prst="rect">
          <a:avLst/>
        </a:prstGeom>
      </xdr:spPr>
    </xdr:pic>
    <xdr:clientData/>
  </xdr:twoCellAnchor>
</xdr:wsDr>
</file>

<file path=xl/drawings/drawing248.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9C6E9543-7143-4281-A4BB-5375BC0AF59E}"/>
            </a:ext>
          </a:extLst>
        </xdr:cNvPr>
        <xdr:cNvPicPr>
          <a:picLocks noChangeAspect="1"/>
        </xdr:cNvPicPr>
      </xdr:nvPicPr>
      <xdr:blipFill>
        <a:blip xmlns:r="http://schemas.openxmlformats.org/officeDocument/2006/relationships" r:embed="rId1"/>
        <a:stretch>
          <a:fillRect/>
        </a:stretch>
      </xdr:blipFill>
      <xdr:spPr>
        <a:xfrm>
          <a:off x="638175" y="0"/>
          <a:ext cx="2695575" cy="560346"/>
        </a:xfrm>
        <a:prstGeom prst="rect">
          <a:avLst/>
        </a:prstGeom>
      </xdr:spPr>
    </xdr:pic>
    <xdr:clientData/>
  </xdr:twoCellAnchor>
</xdr:wsDr>
</file>

<file path=xl/drawings/drawing249.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873F0BE7-2053-4A8F-88AB-BFD1F9536F36}"/>
            </a:ext>
          </a:extLst>
        </xdr:cNvPr>
        <xdr:cNvPicPr>
          <a:picLocks noChangeAspect="1"/>
        </xdr:cNvPicPr>
      </xdr:nvPicPr>
      <xdr:blipFill>
        <a:blip xmlns:r="http://schemas.openxmlformats.org/officeDocument/2006/relationships" r:embed="rId1"/>
        <a:stretch>
          <a:fillRect/>
        </a:stretch>
      </xdr:blipFill>
      <xdr:spPr>
        <a:xfrm>
          <a:off x="638175" y="0"/>
          <a:ext cx="2695575" cy="560346"/>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095163FE-0565-462B-8D75-684C688296C8}"/>
            </a:ext>
          </a:extLst>
        </xdr:cNvPr>
        <xdr:cNvPicPr>
          <a:picLocks noChangeAspect="1"/>
        </xdr:cNvPicPr>
      </xdr:nvPicPr>
      <xdr:blipFill>
        <a:blip xmlns:r="http://schemas.openxmlformats.org/officeDocument/2006/relationships" r:embed="rId1"/>
        <a:stretch>
          <a:fillRect/>
        </a:stretch>
      </xdr:blipFill>
      <xdr:spPr>
        <a:xfrm>
          <a:off x="657225" y="0"/>
          <a:ext cx="2724150" cy="564156"/>
        </a:xfrm>
        <a:prstGeom prst="rect">
          <a:avLst/>
        </a:prstGeom>
      </xdr:spPr>
    </xdr:pic>
    <xdr:clientData/>
  </xdr:twoCellAnchor>
</xdr:wsDr>
</file>

<file path=xl/drawings/drawing250.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BA3CFFFD-EE84-4A29-BF8F-848285F127A9}"/>
            </a:ext>
          </a:extLst>
        </xdr:cNvPr>
        <xdr:cNvPicPr>
          <a:picLocks noChangeAspect="1"/>
        </xdr:cNvPicPr>
      </xdr:nvPicPr>
      <xdr:blipFill>
        <a:blip xmlns:r="http://schemas.openxmlformats.org/officeDocument/2006/relationships" r:embed="rId1"/>
        <a:stretch>
          <a:fillRect/>
        </a:stretch>
      </xdr:blipFill>
      <xdr:spPr>
        <a:xfrm>
          <a:off x="638175" y="0"/>
          <a:ext cx="2695575" cy="560346"/>
        </a:xfrm>
        <a:prstGeom prst="rect">
          <a:avLst/>
        </a:prstGeom>
      </xdr:spPr>
    </xdr:pic>
    <xdr:clientData/>
  </xdr:twoCellAnchor>
</xdr:wsDr>
</file>

<file path=xl/drawings/drawing25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F13D5AB5-69C6-4695-B66F-16EBB707965C}"/>
            </a:ext>
          </a:extLst>
        </xdr:cNvPr>
        <xdr:cNvPicPr>
          <a:picLocks noChangeAspect="1"/>
        </xdr:cNvPicPr>
      </xdr:nvPicPr>
      <xdr:blipFill>
        <a:blip xmlns:r="http://schemas.openxmlformats.org/officeDocument/2006/relationships" r:embed="rId1"/>
        <a:stretch>
          <a:fillRect/>
        </a:stretch>
      </xdr:blipFill>
      <xdr:spPr>
        <a:xfrm>
          <a:off x="638175" y="0"/>
          <a:ext cx="2695575" cy="560346"/>
        </a:xfrm>
        <a:prstGeom prst="rect">
          <a:avLst/>
        </a:prstGeom>
      </xdr:spPr>
    </xdr:pic>
    <xdr:clientData/>
  </xdr:twoCellAnchor>
</xdr:wsDr>
</file>

<file path=xl/drawings/drawing252.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796FFFA7-3F7D-4CE2-B45A-2B70C4A4EF72}"/>
            </a:ext>
          </a:extLst>
        </xdr:cNvPr>
        <xdr:cNvPicPr>
          <a:picLocks noChangeAspect="1"/>
        </xdr:cNvPicPr>
      </xdr:nvPicPr>
      <xdr:blipFill>
        <a:blip xmlns:r="http://schemas.openxmlformats.org/officeDocument/2006/relationships" r:embed="rId1"/>
        <a:stretch>
          <a:fillRect/>
        </a:stretch>
      </xdr:blipFill>
      <xdr:spPr>
        <a:xfrm>
          <a:off x="638175" y="0"/>
          <a:ext cx="2695575" cy="560346"/>
        </a:xfrm>
        <a:prstGeom prst="rect">
          <a:avLst/>
        </a:prstGeom>
      </xdr:spPr>
    </xdr:pic>
    <xdr:clientData/>
  </xdr:twoCellAnchor>
</xdr:wsDr>
</file>

<file path=xl/drawings/drawing253.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604E1CEF-0384-492F-89F6-D01CB0A9244E}"/>
            </a:ext>
          </a:extLst>
        </xdr:cNvPr>
        <xdr:cNvPicPr>
          <a:picLocks noChangeAspect="1"/>
        </xdr:cNvPicPr>
      </xdr:nvPicPr>
      <xdr:blipFill>
        <a:blip xmlns:r="http://schemas.openxmlformats.org/officeDocument/2006/relationships" r:embed="rId1"/>
        <a:stretch>
          <a:fillRect/>
        </a:stretch>
      </xdr:blipFill>
      <xdr:spPr>
        <a:xfrm>
          <a:off x="638175" y="0"/>
          <a:ext cx="2695575" cy="560346"/>
        </a:xfrm>
        <a:prstGeom prst="rect">
          <a:avLst/>
        </a:prstGeom>
      </xdr:spPr>
    </xdr:pic>
    <xdr:clientData/>
  </xdr:twoCellAnchor>
</xdr:wsDr>
</file>

<file path=xl/drawings/drawing254.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1B940578-B2BB-4244-80B8-736C64215475}"/>
            </a:ext>
          </a:extLst>
        </xdr:cNvPr>
        <xdr:cNvPicPr>
          <a:picLocks noChangeAspect="1"/>
        </xdr:cNvPicPr>
      </xdr:nvPicPr>
      <xdr:blipFill>
        <a:blip xmlns:r="http://schemas.openxmlformats.org/officeDocument/2006/relationships" r:embed="rId1"/>
        <a:stretch>
          <a:fillRect/>
        </a:stretch>
      </xdr:blipFill>
      <xdr:spPr>
        <a:xfrm>
          <a:off x="619125" y="0"/>
          <a:ext cx="2638425" cy="592731"/>
        </a:xfrm>
        <a:prstGeom prst="rect">
          <a:avLst/>
        </a:prstGeom>
      </xdr:spPr>
    </xdr:pic>
    <xdr:clientData/>
  </xdr:twoCellAnchor>
</xdr:wsDr>
</file>

<file path=xl/drawings/drawing255.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BAC4D941-2028-477D-987B-9E377E380DA2}"/>
            </a:ext>
          </a:extLst>
        </xdr:cNvPr>
        <xdr:cNvPicPr>
          <a:picLocks noChangeAspect="1"/>
        </xdr:cNvPicPr>
      </xdr:nvPicPr>
      <xdr:blipFill>
        <a:blip xmlns:r="http://schemas.openxmlformats.org/officeDocument/2006/relationships" r:embed="rId1"/>
        <a:stretch>
          <a:fillRect/>
        </a:stretch>
      </xdr:blipFill>
      <xdr:spPr>
        <a:xfrm>
          <a:off x="619125" y="0"/>
          <a:ext cx="2638425" cy="592731"/>
        </a:xfrm>
        <a:prstGeom prst="rect">
          <a:avLst/>
        </a:prstGeom>
      </xdr:spPr>
    </xdr:pic>
    <xdr:clientData/>
  </xdr:twoCellAnchor>
</xdr:wsDr>
</file>

<file path=xl/drawings/drawing256.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1C2487C6-803A-4466-AB37-D7C792260CAF}"/>
            </a:ext>
          </a:extLst>
        </xdr:cNvPr>
        <xdr:cNvPicPr>
          <a:picLocks noChangeAspect="1"/>
        </xdr:cNvPicPr>
      </xdr:nvPicPr>
      <xdr:blipFill>
        <a:blip xmlns:r="http://schemas.openxmlformats.org/officeDocument/2006/relationships" r:embed="rId1"/>
        <a:stretch>
          <a:fillRect/>
        </a:stretch>
      </xdr:blipFill>
      <xdr:spPr>
        <a:xfrm>
          <a:off x="619125" y="0"/>
          <a:ext cx="2638425" cy="592731"/>
        </a:xfrm>
        <a:prstGeom prst="rect">
          <a:avLst/>
        </a:prstGeom>
      </xdr:spPr>
    </xdr:pic>
    <xdr:clientData/>
  </xdr:twoCellAnchor>
</xdr:wsDr>
</file>

<file path=xl/drawings/drawing257.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7A040BA5-2979-4590-BCA2-D55EAD937535}"/>
            </a:ext>
          </a:extLst>
        </xdr:cNvPr>
        <xdr:cNvPicPr>
          <a:picLocks noChangeAspect="1"/>
        </xdr:cNvPicPr>
      </xdr:nvPicPr>
      <xdr:blipFill>
        <a:blip xmlns:r="http://schemas.openxmlformats.org/officeDocument/2006/relationships" r:embed="rId1"/>
        <a:stretch>
          <a:fillRect/>
        </a:stretch>
      </xdr:blipFill>
      <xdr:spPr>
        <a:xfrm>
          <a:off x="619125" y="0"/>
          <a:ext cx="2638425" cy="592731"/>
        </a:xfrm>
        <a:prstGeom prst="rect">
          <a:avLst/>
        </a:prstGeom>
      </xdr:spPr>
    </xdr:pic>
    <xdr:clientData/>
  </xdr:twoCellAnchor>
</xdr:wsDr>
</file>

<file path=xl/drawings/drawing258.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3897B93E-42BC-4CB8-B008-F4440B70A5F8}"/>
            </a:ext>
          </a:extLst>
        </xdr:cNvPr>
        <xdr:cNvPicPr>
          <a:picLocks noChangeAspect="1"/>
        </xdr:cNvPicPr>
      </xdr:nvPicPr>
      <xdr:blipFill>
        <a:blip xmlns:r="http://schemas.openxmlformats.org/officeDocument/2006/relationships" r:embed="rId1"/>
        <a:stretch>
          <a:fillRect/>
        </a:stretch>
      </xdr:blipFill>
      <xdr:spPr>
        <a:xfrm>
          <a:off x="619125" y="0"/>
          <a:ext cx="2638425" cy="592731"/>
        </a:xfrm>
        <a:prstGeom prst="rect">
          <a:avLst/>
        </a:prstGeom>
      </xdr:spPr>
    </xdr:pic>
    <xdr:clientData/>
  </xdr:twoCellAnchor>
</xdr:wsDr>
</file>

<file path=xl/drawings/drawing259.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DF507D23-27F8-4D8A-8307-F69C078D55A9}"/>
            </a:ext>
          </a:extLst>
        </xdr:cNvPr>
        <xdr:cNvPicPr>
          <a:picLocks noChangeAspect="1"/>
        </xdr:cNvPicPr>
      </xdr:nvPicPr>
      <xdr:blipFill>
        <a:blip xmlns:r="http://schemas.openxmlformats.org/officeDocument/2006/relationships" r:embed="rId1"/>
        <a:stretch>
          <a:fillRect/>
        </a:stretch>
      </xdr:blipFill>
      <xdr:spPr>
        <a:xfrm>
          <a:off x="619125" y="0"/>
          <a:ext cx="2638425" cy="592731"/>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8A733EEB-85EC-4EB3-9E7A-76B6E4EB70C4}"/>
            </a:ext>
          </a:extLst>
        </xdr:cNvPr>
        <xdr:cNvPicPr>
          <a:picLocks noChangeAspect="1"/>
        </xdr:cNvPicPr>
      </xdr:nvPicPr>
      <xdr:blipFill>
        <a:blip xmlns:r="http://schemas.openxmlformats.org/officeDocument/2006/relationships" r:embed="rId1"/>
        <a:stretch>
          <a:fillRect/>
        </a:stretch>
      </xdr:blipFill>
      <xdr:spPr>
        <a:xfrm>
          <a:off x="657225" y="0"/>
          <a:ext cx="2724150" cy="564156"/>
        </a:xfrm>
        <a:prstGeom prst="rect">
          <a:avLst/>
        </a:prstGeom>
      </xdr:spPr>
    </xdr:pic>
    <xdr:clientData/>
  </xdr:twoCellAnchor>
</xdr:wsDr>
</file>

<file path=xl/drawings/drawing260.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4EC71BDC-7EC9-4C72-939C-EAD2838DB481}"/>
            </a:ext>
          </a:extLst>
        </xdr:cNvPr>
        <xdr:cNvPicPr>
          <a:picLocks noChangeAspect="1"/>
        </xdr:cNvPicPr>
      </xdr:nvPicPr>
      <xdr:blipFill>
        <a:blip xmlns:r="http://schemas.openxmlformats.org/officeDocument/2006/relationships" r:embed="rId1"/>
        <a:stretch>
          <a:fillRect/>
        </a:stretch>
      </xdr:blipFill>
      <xdr:spPr>
        <a:xfrm>
          <a:off x="619125" y="0"/>
          <a:ext cx="2638425" cy="592731"/>
        </a:xfrm>
        <a:prstGeom prst="rect">
          <a:avLst/>
        </a:prstGeom>
      </xdr:spPr>
    </xdr:pic>
    <xdr:clientData/>
  </xdr:twoCellAnchor>
</xdr:wsDr>
</file>

<file path=xl/drawings/drawing26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4A5373CB-C3F1-478C-92BF-06B3F651B679}"/>
            </a:ext>
          </a:extLst>
        </xdr:cNvPr>
        <xdr:cNvPicPr>
          <a:picLocks noChangeAspect="1"/>
        </xdr:cNvPicPr>
      </xdr:nvPicPr>
      <xdr:blipFill>
        <a:blip xmlns:r="http://schemas.openxmlformats.org/officeDocument/2006/relationships" r:embed="rId1"/>
        <a:stretch>
          <a:fillRect/>
        </a:stretch>
      </xdr:blipFill>
      <xdr:spPr>
        <a:xfrm>
          <a:off x="619125" y="0"/>
          <a:ext cx="2638425" cy="592731"/>
        </a:xfrm>
        <a:prstGeom prst="rect">
          <a:avLst/>
        </a:prstGeom>
      </xdr:spPr>
    </xdr:pic>
    <xdr:clientData/>
  </xdr:twoCellAnchor>
</xdr:wsDr>
</file>

<file path=xl/drawings/drawing262.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ACF513CB-2212-4C95-80A6-ED8AB65E9C76}"/>
            </a:ext>
          </a:extLst>
        </xdr:cNvPr>
        <xdr:cNvPicPr>
          <a:picLocks noChangeAspect="1"/>
        </xdr:cNvPicPr>
      </xdr:nvPicPr>
      <xdr:blipFill>
        <a:blip xmlns:r="http://schemas.openxmlformats.org/officeDocument/2006/relationships" r:embed="rId1"/>
        <a:stretch>
          <a:fillRect/>
        </a:stretch>
      </xdr:blipFill>
      <xdr:spPr>
        <a:xfrm>
          <a:off x="638175" y="0"/>
          <a:ext cx="2695575" cy="564156"/>
        </a:xfrm>
        <a:prstGeom prst="rect">
          <a:avLst/>
        </a:prstGeom>
      </xdr:spPr>
    </xdr:pic>
    <xdr:clientData/>
  </xdr:twoCellAnchor>
</xdr:wsDr>
</file>

<file path=xl/drawings/drawing263.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4F65462D-CE3D-4D5B-AB1F-DCD793F819E5}"/>
            </a:ext>
          </a:extLst>
        </xdr:cNvPr>
        <xdr:cNvPicPr>
          <a:picLocks noChangeAspect="1"/>
        </xdr:cNvPicPr>
      </xdr:nvPicPr>
      <xdr:blipFill>
        <a:blip xmlns:r="http://schemas.openxmlformats.org/officeDocument/2006/relationships" r:embed="rId1"/>
        <a:stretch>
          <a:fillRect/>
        </a:stretch>
      </xdr:blipFill>
      <xdr:spPr>
        <a:xfrm>
          <a:off x="638175" y="0"/>
          <a:ext cx="2695575" cy="564156"/>
        </a:xfrm>
        <a:prstGeom prst="rect">
          <a:avLst/>
        </a:prstGeom>
      </xdr:spPr>
    </xdr:pic>
    <xdr:clientData/>
  </xdr:twoCellAnchor>
</xdr:wsDr>
</file>

<file path=xl/drawings/drawing264.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A9920DA4-1BC7-4DCB-9352-BCAB1F892C42}"/>
            </a:ext>
          </a:extLst>
        </xdr:cNvPr>
        <xdr:cNvPicPr>
          <a:picLocks noChangeAspect="1"/>
        </xdr:cNvPicPr>
      </xdr:nvPicPr>
      <xdr:blipFill>
        <a:blip xmlns:r="http://schemas.openxmlformats.org/officeDocument/2006/relationships" r:embed="rId1"/>
        <a:stretch>
          <a:fillRect/>
        </a:stretch>
      </xdr:blipFill>
      <xdr:spPr>
        <a:xfrm>
          <a:off x="638175" y="0"/>
          <a:ext cx="2695575" cy="564156"/>
        </a:xfrm>
        <a:prstGeom prst="rect">
          <a:avLst/>
        </a:prstGeom>
      </xdr:spPr>
    </xdr:pic>
    <xdr:clientData/>
  </xdr:twoCellAnchor>
</xdr:wsDr>
</file>

<file path=xl/drawings/drawing265.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5EE444FD-35B9-4F57-81B1-F550A7454F05}"/>
            </a:ext>
          </a:extLst>
        </xdr:cNvPr>
        <xdr:cNvPicPr>
          <a:picLocks noChangeAspect="1"/>
        </xdr:cNvPicPr>
      </xdr:nvPicPr>
      <xdr:blipFill>
        <a:blip xmlns:r="http://schemas.openxmlformats.org/officeDocument/2006/relationships" r:embed="rId1"/>
        <a:stretch>
          <a:fillRect/>
        </a:stretch>
      </xdr:blipFill>
      <xdr:spPr>
        <a:xfrm>
          <a:off x="638175" y="0"/>
          <a:ext cx="2695575" cy="564156"/>
        </a:xfrm>
        <a:prstGeom prst="rect">
          <a:avLst/>
        </a:prstGeom>
      </xdr:spPr>
    </xdr:pic>
    <xdr:clientData/>
  </xdr:twoCellAnchor>
</xdr:wsDr>
</file>

<file path=xl/drawings/drawing266.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73AEAC1F-A3B9-4C7E-B43F-233E80BA17FB}"/>
            </a:ext>
          </a:extLst>
        </xdr:cNvPr>
        <xdr:cNvPicPr>
          <a:picLocks noChangeAspect="1"/>
        </xdr:cNvPicPr>
      </xdr:nvPicPr>
      <xdr:blipFill>
        <a:blip xmlns:r="http://schemas.openxmlformats.org/officeDocument/2006/relationships" r:embed="rId1"/>
        <a:stretch>
          <a:fillRect/>
        </a:stretch>
      </xdr:blipFill>
      <xdr:spPr>
        <a:xfrm>
          <a:off x="638175" y="0"/>
          <a:ext cx="2695575" cy="569871"/>
        </a:xfrm>
        <a:prstGeom prst="rect">
          <a:avLst/>
        </a:prstGeom>
      </xdr:spPr>
    </xdr:pic>
    <xdr:clientData/>
  </xdr:twoCellAnchor>
</xdr:wsDr>
</file>

<file path=xl/drawings/drawing267.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8851</xdr:rowOff>
    </xdr:to>
    <xdr:pic>
      <xdr:nvPicPr>
        <xdr:cNvPr id="2" name="Picture 1">
          <a:extLst>
            <a:ext uri="{FF2B5EF4-FFF2-40B4-BE49-F238E27FC236}">
              <a16:creationId xmlns:a16="http://schemas.microsoft.com/office/drawing/2014/main" id="{0BE3F2B5-AB30-41D1-8385-E1A25B66D6F0}"/>
            </a:ext>
          </a:extLst>
        </xdr:cNvPr>
        <xdr:cNvPicPr>
          <a:picLocks noChangeAspect="1"/>
        </xdr:cNvPicPr>
      </xdr:nvPicPr>
      <xdr:blipFill>
        <a:blip xmlns:r="http://schemas.openxmlformats.org/officeDocument/2006/relationships" r:embed="rId1"/>
        <a:stretch>
          <a:fillRect/>
        </a:stretch>
      </xdr:blipFill>
      <xdr:spPr>
        <a:xfrm>
          <a:off x="619125" y="0"/>
          <a:ext cx="2638425" cy="600351"/>
        </a:xfrm>
        <a:prstGeom prst="rect">
          <a:avLst/>
        </a:prstGeom>
      </xdr:spPr>
    </xdr:pic>
    <xdr:clientData/>
  </xdr:twoCellAnchor>
</xdr:wsDr>
</file>

<file path=xl/drawings/drawing268.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8851</xdr:rowOff>
    </xdr:to>
    <xdr:pic>
      <xdr:nvPicPr>
        <xdr:cNvPr id="2" name="Picture 1">
          <a:extLst>
            <a:ext uri="{FF2B5EF4-FFF2-40B4-BE49-F238E27FC236}">
              <a16:creationId xmlns:a16="http://schemas.microsoft.com/office/drawing/2014/main" id="{189512D5-DC2E-4B6D-B924-DAFD23EEAE71}"/>
            </a:ext>
          </a:extLst>
        </xdr:cNvPr>
        <xdr:cNvPicPr>
          <a:picLocks noChangeAspect="1"/>
        </xdr:cNvPicPr>
      </xdr:nvPicPr>
      <xdr:blipFill>
        <a:blip xmlns:r="http://schemas.openxmlformats.org/officeDocument/2006/relationships" r:embed="rId1"/>
        <a:stretch>
          <a:fillRect/>
        </a:stretch>
      </xdr:blipFill>
      <xdr:spPr>
        <a:xfrm>
          <a:off x="619125" y="0"/>
          <a:ext cx="2638425" cy="600351"/>
        </a:xfrm>
        <a:prstGeom prst="rect">
          <a:avLst/>
        </a:prstGeom>
      </xdr:spPr>
    </xdr:pic>
    <xdr:clientData/>
  </xdr:twoCellAnchor>
</xdr:wsDr>
</file>

<file path=xl/drawings/drawing269.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8851</xdr:rowOff>
    </xdr:to>
    <xdr:pic>
      <xdr:nvPicPr>
        <xdr:cNvPr id="2" name="Picture 1">
          <a:extLst>
            <a:ext uri="{FF2B5EF4-FFF2-40B4-BE49-F238E27FC236}">
              <a16:creationId xmlns:a16="http://schemas.microsoft.com/office/drawing/2014/main" id="{A8B067EF-8211-416A-B313-FC5A53BEA11A}"/>
            </a:ext>
          </a:extLst>
        </xdr:cNvPr>
        <xdr:cNvPicPr>
          <a:picLocks noChangeAspect="1"/>
        </xdr:cNvPicPr>
      </xdr:nvPicPr>
      <xdr:blipFill>
        <a:blip xmlns:r="http://schemas.openxmlformats.org/officeDocument/2006/relationships" r:embed="rId1"/>
        <a:stretch>
          <a:fillRect/>
        </a:stretch>
      </xdr:blipFill>
      <xdr:spPr>
        <a:xfrm>
          <a:off x="619125" y="0"/>
          <a:ext cx="2638425" cy="600351"/>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02E4D330-0020-44C3-BDC8-BE7C121D070C}"/>
            </a:ext>
          </a:extLst>
        </xdr:cNvPr>
        <xdr:cNvPicPr>
          <a:picLocks noChangeAspect="1"/>
        </xdr:cNvPicPr>
      </xdr:nvPicPr>
      <xdr:blipFill>
        <a:blip xmlns:r="http://schemas.openxmlformats.org/officeDocument/2006/relationships" r:embed="rId1"/>
        <a:stretch>
          <a:fillRect/>
        </a:stretch>
      </xdr:blipFill>
      <xdr:spPr>
        <a:xfrm>
          <a:off x="657225" y="0"/>
          <a:ext cx="2724150" cy="564156"/>
        </a:xfrm>
        <a:prstGeom prst="rect">
          <a:avLst/>
        </a:prstGeom>
      </xdr:spPr>
    </xdr:pic>
    <xdr:clientData/>
  </xdr:twoCellAnchor>
</xdr:wsDr>
</file>

<file path=xl/drawings/drawing270.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8851</xdr:rowOff>
    </xdr:to>
    <xdr:pic>
      <xdr:nvPicPr>
        <xdr:cNvPr id="2" name="Picture 1">
          <a:extLst>
            <a:ext uri="{FF2B5EF4-FFF2-40B4-BE49-F238E27FC236}">
              <a16:creationId xmlns:a16="http://schemas.microsoft.com/office/drawing/2014/main" id="{45E7732D-9B8D-4B55-B959-920F4398D0AE}"/>
            </a:ext>
          </a:extLst>
        </xdr:cNvPr>
        <xdr:cNvPicPr>
          <a:picLocks noChangeAspect="1"/>
        </xdr:cNvPicPr>
      </xdr:nvPicPr>
      <xdr:blipFill>
        <a:blip xmlns:r="http://schemas.openxmlformats.org/officeDocument/2006/relationships" r:embed="rId1"/>
        <a:stretch>
          <a:fillRect/>
        </a:stretch>
      </xdr:blipFill>
      <xdr:spPr>
        <a:xfrm>
          <a:off x="619125" y="0"/>
          <a:ext cx="2638425" cy="600351"/>
        </a:xfrm>
        <a:prstGeom prst="rect">
          <a:avLst/>
        </a:prstGeom>
      </xdr:spPr>
    </xdr:pic>
    <xdr:clientData/>
  </xdr:twoCellAnchor>
</xdr:wsDr>
</file>

<file path=xl/drawings/drawing27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8851</xdr:rowOff>
    </xdr:to>
    <xdr:pic>
      <xdr:nvPicPr>
        <xdr:cNvPr id="2" name="Picture 1">
          <a:extLst>
            <a:ext uri="{FF2B5EF4-FFF2-40B4-BE49-F238E27FC236}">
              <a16:creationId xmlns:a16="http://schemas.microsoft.com/office/drawing/2014/main" id="{B02B25EE-DBB6-4675-9896-C3CCCD3EEC8B}"/>
            </a:ext>
          </a:extLst>
        </xdr:cNvPr>
        <xdr:cNvPicPr>
          <a:picLocks noChangeAspect="1"/>
        </xdr:cNvPicPr>
      </xdr:nvPicPr>
      <xdr:blipFill>
        <a:blip xmlns:r="http://schemas.openxmlformats.org/officeDocument/2006/relationships" r:embed="rId1"/>
        <a:stretch>
          <a:fillRect/>
        </a:stretch>
      </xdr:blipFill>
      <xdr:spPr>
        <a:xfrm>
          <a:off x="619125" y="0"/>
          <a:ext cx="2638425" cy="600351"/>
        </a:xfrm>
        <a:prstGeom prst="rect">
          <a:avLst/>
        </a:prstGeom>
      </xdr:spPr>
    </xdr:pic>
    <xdr:clientData/>
  </xdr:twoCellAnchor>
</xdr:wsDr>
</file>

<file path=xl/drawings/drawing272.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8851</xdr:rowOff>
    </xdr:to>
    <xdr:pic>
      <xdr:nvPicPr>
        <xdr:cNvPr id="2" name="Picture 1">
          <a:extLst>
            <a:ext uri="{FF2B5EF4-FFF2-40B4-BE49-F238E27FC236}">
              <a16:creationId xmlns:a16="http://schemas.microsoft.com/office/drawing/2014/main" id="{D7120BD1-BAAC-4D10-8EB3-F23B2B6BACBE}"/>
            </a:ext>
          </a:extLst>
        </xdr:cNvPr>
        <xdr:cNvPicPr>
          <a:picLocks noChangeAspect="1"/>
        </xdr:cNvPicPr>
      </xdr:nvPicPr>
      <xdr:blipFill>
        <a:blip xmlns:r="http://schemas.openxmlformats.org/officeDocument/2006/relationships" r:embed="rId1"/>
        <a:stretch>
          <a:fillRect/>
        </a:stretch>
      </xdr:blipFill>
      <xdr:spPr>
        <a:xfrm>
          <a:off x="619125" y="0"/>
          <a:ext cx="2638425" cy="600351"/>
        </a:xfrm>
        <a:prstGeom prst="rect">
          <a:avLst/>
        </a:prstGeom>
      </xdr:spPr>
    </xdr:pic>
    <xdr:clientData/>
  </xdr:twoCellAnchor>
</xdr:wsDr>
</file>

<file path=xl/drawings/drawing273.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8851</xdr:rowOff>
    </xdr:to>
    <xdr:pic>
      <xdr:nvPicPr>
        <xdr:cNvPr id="2" name="Picture 1">
          <a:extLst>
            <a:ext uri="{FF2B5EF4-FFF2-40B4-BE49-F238E27FC236}">
              <a16:creationId xmlns:a16="http://schemas.microsoft.com/office/drawing/2014/main" id="{60472CCC-DAEA-408C-834B-6C1B93E376B5}"/>
            </a:ext>
          </a:extLst>
        </xdr:cNvPr>
        <xdr:cNvPicPr>
          <a:picLocks noChangeAspect="1"/>
        </xdr:cNvPicPr>
      </xdr:nvPicPr>
      <xdr:blipFill>
        <a:blip xmlns:r="http://schemas.openxmlformats.org/officeDocument/2006/relationships" r:embed="rId1"/>
        <a:stretch>
          <a:fillRect/>
        </a:stretch>
      </xdr:blipFill>
      <xdr:spPr>
        <a:xfrm>
          <a:off x="619125" y="0"/>
          <a:ext cx="2638425" cy="600351"/>
        </a:xfrm>
        <a:prstGeom prst="rect">
          <a:avLst/>
        </a:prstGeom>
      </xdr:spPr>
    </xdr:pic>
    <xdr:clientData/>
  </xdr:twoCellAnchor>
</xdr:wsDr>
</file>

<file path=xl/drawings/drawing274.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8851</xdr:rowOff>
    </xdr:to>
    <xdr:pic>
      <xdr:nvPicPr>
        <xdr:cNvPr id="2" name="Picture 1">
          <a:extLst>
            <a:ext uri="{FF2B5EF4-FFF2-40B4-BE49-F238E27FC236}">
              <a16:creationId xmlns:a16="http://schemas.microsoft.com/office/drawing/2014/main" id="{DCC4D62D-74CE-415F-AC9F-93B1A0E89542}"/>
            </a:ext>
          </a:extLst>
        </xdr:cNvPr>
        <xdr:cNvPicPr>
          <a:picLocks noChangeAspect="1"/>
        </xdr:cNvPicPr>
      </xdr:nvPicPr>
      <xdr:blipFill>
        <a:blip xmlns:r="http://schemas.openxmlformats.org/officeDocument/2006/relationships" r:embed="rId1"/>
        <a:stretch>
          <a:fillRect/>
        </a:stretch>
      </xdr:blipFill>
      <xdr:spPr>
        <a:xfrm>
          <a:off x="619125" y="0"/>
          <a:ext cx="2638425" cy="600351"/>
        </a:xfrm>
        <a:prstGeom prst="rect">
          <a:avLst/>
        </a:prstGeom>
      </xdr:spPr>
    </xdr:pic>
    <xdr:clientData/>
  </xdr:twoCellAnchor>
</xdr:wsDr>
</file>

<file path=xl/drawings/drawing275.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8851</xdr:rowOff>
    </xdr:to>
    <xdr:pic>
      <xdr:nvPicPr>
        <xdr:cNvPr id="2" name="Picture 1">
          <a:extLst>
            <a:ext uri="{FF2B5EF4-FFF2-40B4-BE49-F238E27FC236}">
              <a16:creationId xmlns:a16="http://schemas.microsoft.com/office/drawing/2014/main" id="{6274688E-9EBB-4CDC-8D4F-09CF2773308A}"/>
            </a:ext>
          </a:extLst>
        </xdr:cNvPr>
        <xdr:cNvPicPr>
          <a:picLocks noChangeAspect="1"/>
        </xdr:cNvPicPr>
      </xdr:nvPicPr>
      <xdr:blipFill>
        <a:blip xmlns:r="http://schemas.openxmlformats.org/officeDocument/2006/relationships" r:embed="rId1"/>
        <a:stretch>
          <a:fillRect/>
        </a:stretch>
      </xdr:blipFill>
      <xdr:spPr>
        <a:xfrm>
          <a:off x="619125" y="0"/>
          <a:ext cx="2638425" cy="600351"/>
        </a:xfrm>
        <a:prstGeom prst="rect">
          <a:avLst/>
        </a:prstGeom>
      </xdr:spPr>
    </xdr:pic>
    <xdr:clientData/>
  </xdr:twoCellAnchor>
</xdr:wsDr>
</file>

<file path=xl/drawings/drawing276.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8851</xdr:rowOff>
    </xdr:to>
    <xdr:pic>
      <xdr:nvPicPr>
        <xdr:cNvPr id="2" name="Picture 1">
          <a:extLst>
            <a:ext uri="{FF2B5EF4-FFF2-40B4-BE49-F238E27FC236}">
              <a16:creationId xmlns:a16="http://schemas.microsoft.com/office/drawing/2014/main" id="{A7E7A2E1-047B-4F9D-82EE-37C769B8DF50}"/>
            </a:ext>
          </a:extLst>
        </xdr:cNvPr>
        <xdr:cNvPicPr>
          <a:picLocks noChangeAspect="1"/>
        </xdr:cNvPicPr>
      </xdr:nvPicPr>
      <xdr:blipFill>
        <a:blip xmlns:r="http://schemas.openxmlformats.org/officeDocument/2006/relationships" r:embed="rId1"/>
        <a:stretch>
          <a:fillRect/>
        </a:stretch>
      </xdr:blipFill>
      <xdr:spPr>
        <a:xfrm>
          <a:off x="619125" y="0"/>
          <a:ext cx="2638425" cy="600351"/>
        </a:xfrm>
        <a:prstGeom prst="rect">
          <a:avLst/>
        </a:prstGeom>
      </xdr:spPr>
    </xdr:pic>
    <xdr:clientData/>
  </xdr:twoCellAnchor>
</xdr:wsDr>
</file>

<file path=xl/drawings/drawing277.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8851</xdr:rowOff>
    </xdr:to>
    <xdr:pic>
      <xdr:nvPicPr>
        <xdr:cNvPr id="2" name="Picture 1">
          <a:extLst>
            <a:ext uri="{FF2B5EF4-FFF2-40B4-BE49-F238E27FC236}">
              <a16:creationId xmlns:a16="http://schemas.microsoft.com/office/drawing/2014/main" id="{D2242B3A-D1BB-42A2-88EA-6CF93DC79705}"/>
            </a:ext>
          </a:extLst>
        </xdr:cNvPr>
        <xdr:cNvPicPr>
          <a:picLocks noChangeAspect="1"/>
        </xdr:cNvPicPr>
      </xdr:nvPicPr>
      <xdr:blipFill>
        <a:blip xmlns:r="http://schemas.openxmlformats.org/officeDocument/2006/relationships" r:embed="rId1"/>
        <a:stretch>
          <a:fillRect/>
        </a:stretch>
      </xdr:blipFill>
      <xdr:spPr>
        <a:xfrm>
          <a:off x="619125" y="0"/>
          <a:ext cx="2638425" cy="600351"/>
        </a:xfrm>
        <a:prstGeom prst="rect">
          <a:avLst/>
        </a:prstGeom>
      </xdr:spPr>
    </xdr:pic>
    <xdr:clientData/>
  </xdr:twoCellAnchor>
</xdr:wsDr>
</file>

<file path=xl/drawings/drawing278.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8851</xdr:rowOff>
    </xdr:to>
    <xdr:pic>
      <xdr:nvPicPr>
        <xdr:cNvPr id="2" name="Picture 1">
          <a:extLst>
            <a:ext uri="{FF2B5EF4-FFF2-40B4-BE49-F238E27FC236}">
              <a16:creationId xmlns:a16="http://schemas.microsoft.com/office/drawing/2014/main" id="{AA99D97D-0F58-4187-97AC-D05DC0C9D509}"/>
            </a:ext>
          </a:extLst>
        </xdr:cNvPr>
        <xdr:cNvPicPr>
          <a:picLocks noChangeAspect="1"/>
        </xdr:cNvPicPr>
      </xdr:nvPicPr>
      <xdr:blipFill>
        <a:blip xmlns:r="http://schemas.openxmlformats.org/officeDocument/2006/relationships" r:embed="rId1"/>
        <a:stretch>
          <a:fillRect/>
        </a:stretch>
      </xdr:blipFill>
      <xdr:spPr>
        <a:xfrm>
          <a:off x="619125" y="0"/>
          <a:ext cx="2638425" cy="600351"/>
        </a:xfrm>
        <a:prstGeom prst="rect">
          <a:avLst/>
        </a:prstGeom>
      </xdr:spPr>
    </xdr:pic>
    <xdr:clientData/>
  </xdr:twoCellAnchor>
</xdr:wsDr>
</file>

<file path=xl/drawings/drawing279.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8851</xdr:rowOff>
    </xdr:to>
    <xdr:pic>
      <xdr:nvPicPr>
        <xdr:cNvPr id="2" name="Picture 1">
          <a:extLst>
            <a:ext uri="{FF2B5EF4-FFF2-40B4-BE49-F238E27FC236}">
              <a16:creationId xmlns:a16="http://schemas.microsoft.com/office/drawing/2014/main" id="{A17BE96E-3075-4CC0-BC1E-5F4CC741F169}"/>
            </a:ext>
          </a:extLst>
        </xdr:cNvPr>
        <xdr:cNvPicPr>
          <a:picLocks noChangeAspect="1"/>
        </xdr:cNvPicPr>
      </xdr:nvPicPr>
      <xdr:blipFill>
        <a:blip xmlns:r="http://schemas.openxmlformats.org/officeDocument/2006/relationships" r:embed="rId1"/>
        <a:stretch>
          <a:fillRect/>
        </a:stretch>
      </xdr:blipFill>
      <xdr:spPr>
        <a:xfrm>
          <a:off x="619125" y="0"/>
          <a:ext cx="2638425" cy="600351"/>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3997C90B-F888-44EF-8E85-A2FFD63F28A0}"/>
            </a:ext>
          </a:extLst>
        </xdr:cNvPr>
        <xdr:cNvPicPr>
          <a:picLocks noChangeAspect="1"/>
        </xdr:cNvPicPr>
      </xdr:nvPicPr>
      <xdr:blipFill>
        <a:blip xmlns:r="http://schemas.openxmlformats.org/officeDocument/2006/relationships" r:embed="rId1"/>
        <a:stretch>
          <a:fillRect/>
        </a:stretch>
      </xdr:blipFill>
      <xdr:spPr>
        <a:xfrm>
          <a:off x="657225" y="0"/>
          <a:ext cx="2724150" cy="564156"/>
        </a:xfrm>
        <a:prstGeom prst="rect">
          <a:avLst/>
        </a:prstGeom>
      </xdr:spPr>
    </xdr:pic>
    <xdr:clientData/>
  </xdr:twoCellAnchor>
</xdr:wsDr>
</file>

<file path=xl/drawings/drawing280.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5" name="Picture 4">
          <a:extLst>
            <a:ext uri="{FF2B5EF4-FFF2-40B4-BE49-F238E27FC236}">
              <a16:creationId xmlns:a16="http://schemas.microsoft.com/office/drawing/2014/main" id="{08B8BEDF-0216-44F0-8876-34812D3B7F39}"/>
            </a:ext>
          </a:extLst>
        </xdr:cNvPr>
        <xdr:cNvPicPr>
          <a:picLocks noChangeAspect="1"/>
        </xdr:cNvPicPr>
      </xdr:nvPicPr>
      <xdr:blipFill>
        <a:blip xmlns:r="http://schemas.openxmlformats.org/officeDocument/2006/relationships" r:embed="rId1"/>
        <a:stretch>
          <a:fillRect/>
        </a:stretch>
      </xdr:blipFill>
      <xdr:spPr>
        <a:xfrm>
          <a:off x="619125" y="0"/>
          <a:ext cx="2638425" cy="604161"/>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49CC0781-B924-4983-9218-4BB31B4E2209}"/>
            </a:ext>
          </a:extLst>
        </xdr:cNvPr>
        <xdr:cNvPicPr>
          <a:picLocks noChangeAspect="1"/>
        </xdr:cNvPicPr>
      </xdr:nvPicPr>
      <xdr:blipFill>
        <a:blip xmlns:r="http://schemas.openxmlformats.org/officeDocument/2006/relationships" r:embed="rId1"/>
        <a:stretch>
          <a:fillRect/>
        </a:stretch>
      </xdr:blipFill>
      <xdr:spPr>
        <a:xfrm>
          <a:off x="657225" y="0"/>
          <a:ext cx="2724150" cy="564156"/>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285750</xdr:colOff>
      <xdr:row>3</xdr:row>
      <xdr:rowOff>17421</xdr:rowOff>
    </xdr:to>
    <xdr:pic>
      <xdr:nvPicPr>
        <xdr:cNvPr id="5" name="Picture 4">
          <a:extLst>
            <a:ext uri="{FF2B5EF4-FFF2-40B4-BE49-F238E27FC236}">
              <a16:creationId xmlns:a16="http://schemas.microsoft.com/office/drawing/2014/main" id="{90F31C78-394F-4DFF-BEC4-9498C3A7C512}"/>
            </a:ext>
          </a:extLst>
        </xdr:cNvPr>
        <xdr:cNvPicPr>
          <a:picLocks noChangeAspect="1"/>
        </xdr:cNvPicPr>
      </xdr:nvPicPr>
      <xdr:blipFill>
        <a:blip xmlns:r="http://schemas.openxmlformats.org/officeDocument/2006/relationships" r:embed="rId1"/>
        <a:stretch>
          <a:fillRect/>
        </a:stretch>
      </xdr:blipFill>
      <xdr:spPr>
        <a:xfrm>
          <a:off x="619125" y="0"/>
          <a:ext cx="2638425" cy="604161"/>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10A7C2CD-57F9-4857-89BD-705A00342A6B}"/>
            </a:ext>
          </a:extLst>
        </xdr:cNvPr>
        <xdr:cNvPicPr>
          <a:picLocks noChangeAspect="1"/>
        </xdr:cNvPicPr>
      </xdr:nvPicPr>
      <xdr:blipFill>
        <a:blip xmlns:r="http://schemas.openxmlformats.org/officeDocument/2006/relationships" r:embed="rId1"/>
        <a:stretch>
          <a:fillRect/>
        </a:stretch>
      </xdr:blipFill>
      <xdr:spPr>
        <a:xfrm>
          <a:off x="657225" y="0"/>
          <a:ext cx="2724150" cy="564156"/>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721E5EE8-EA9F-4BD9-874C-F784E7E8A5C1}"/>
            </a:ext>
          </a:extLst>
        </xdr:cNvPr>
        <xdr:cNvPicPr>
          <a:picLocks noChangeAspect="1"/>
        </xdr:cNvPicPr>
      </xdr:nvPicPr>
      <xdr:blipFill>
        <a:blip xmlns:r="http://schemas.openxmlformats.org/officeDocument/2006/relationships" r:embed="rId1"/>
        <a:stretch>
          <a:fillRect/>
        </a:stretch>
      </xdr:blipFill>
      <xdr:spPr>
        <a:xfrm>
          <a:off x="657225" y="0"/>
          <a:ext cx="2724150" cy="564156"/>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6BCC2BAC-B09B-4209-9C58-D04A27D3C1DD}"/>
            </a:ext>
          </a:extLst>
        </xdr:cNvPr>
        <xdr:cNvPicPr>
          <a:picLocks noChangeAspect="1"/>
        </xdr:cNvPicPr>
      </xdr:nvPicPr>
      <xdr:blipFill>
        <a:blip xmlns:r="http://schemas.openxmlformats.org/officeDocument/2006/relationships" r:embed="rId1"/>
        <a:stretch>
          <a:fillRect/>
        </a:stretch>
      </xdr:blipFill>
      <xdr:spPr>
        <a:xfrm>
          <a:off x="657225" y="0"/>
          <a:ext cx="2724150" cy="564156"/>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64877442-3E37-4E8F-9803-78116EFCC12E}"/>
            </a:ext>
          </a:extLst>
        </xdr:cNvPr>
        <xdr:cNvPicPr>
          <a:picLocks noChangeAspect="1"/>
        </xdr:cNvPicPr>
      </xdr:nvPicPr>
      <xdr:blipFill>
        <a:blip xmlns:r="http://schemas.openxmlformats.org/officeDocument/2006/relationships" r:embed="rId1"/>
        <a:stretch>
          <a:fillRect/>
        </a:stretch>
      </xdr:blipFill>
      <xdr:spPr>
        <a:xfrm>
          <a:off x="657225" y="0"/>
          <a:ext cx="2724150" cy="564156"/>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BB894179-F9F3-455D-9542-60D8E9CF5C89}"/>
            </a:ext>
          </a:extLst>
        </xdr:cNvPr>
        <xdr:cNvPicPr>
          <a:picLocks noChangeAspect="1"/>
        </xdr:cNvPicPr>
      </xdr:nvPicPr>
      <xdr:blipFill>
        <a:blip xmlns:r="http://schemas.openxmlformats.org/officeDocument/2006/relationships" r:embed="rId1"/>
        <a:stretch>
          <a:fillRect/>
        </a:stretch>
      </xdr:blipFill>
      <xdr:spPr>
        <a:xfrm>
          <a:off x="657225" y="0"/>
          <a:ext cx="2724150" cy="564156"/>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2C5A9099-4A51-4492-8F9C-56A2F972114A}"/>
            </a:ext>
          </a:extLst>
        </xdr:cNvPr>
        <xdr:cNvPicPr>
          <a:picLocks noChangeAspect="1"/>
        </xdr:cNvPicPr>
      </xdr:nvPicPr>
      <xdr:blipFill>
        <a:blip xmlns:r="http://schemas.openxmlformats.org/officeDocument/2006/relationships" r:embed="rId1"/>
        <a:stretch>
          <a:fillRect/>
        </a:stretch>
      </xdr:blipFill>
      <xdr:spPr>
        <a:xfrm>
          <a:off x="657225" y="0"/>
          <a:ext cx="2724150" cy="564156"/>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8D22278F-3874-4E50-89D3-52AE7B3AAD1D}"/>
            </a:ext>
          </a:extLst>
        </xdr:cNvPr>
        <xdr:cNvPicPr>
          <a:picLocks noChangeAspect="1"/>
        </xdr:cNvPicPr>
      </xdr:nvPicPr>
      <xdr:blipFill>
        <a:blip xmlns:r="http://schemas.openxmlformats.org/officeDocument/2006/relationships" r:embed="rId1"/>
        <a:stretch>
          <a:fillRect/>
        </a:stretch>
      </xdr:blipFill>
      <xdr:spPr>
        <a:xfrm>
          <a:off x="657225" y="0"/>
          <a:ext cx="2724150" cy="564156"/>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E3AED574-2CA6-47B8-A7EC-C0BF1243BDDD}"/>
            </a:ext>
          </a:extLst>
        </xdr:cNvPr>
        <xdr:cNvPicPr>
          <a:picLocks noChangeAspect="1"/>
        </xdr:cNvPicPr>
      </xdr:nvPicPr>
      <xdr:blipFill>
        <a:blip xmlns:r="http://schemas.openxmlformats.org/officeDocument/2006/relationships" r:embed="rId1"/>
        <a:stretch>
          <a:fillRect/>
        </a:stretch>
      </xdr:blipFill>
      <xdr:spPr>
        <a:xfrm>
          <a:off x="657225" y="0"/>
          <a:ext cx="2724150" cy="564156"/>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3F68FFD9-AD0B-437E-8E82-AD2E3D5FA382}"/>
            </a:ext>
          </a:extLst>
        </xdr:cNvPr>
        <xdr:cNvPicPr>
          <a:picLocks noChangeAspect="1"/>
        </xdr:cNvPicPr>
      </xdr:nvPicPr>
      <xdr:blipFill>
        <a:blip xmlns:r="http://schemas.openxmlformats.org/officeDocument/2006/relationships" r:embed="rId1"/>
        <a:stretch>
          <a:fillRect/>
        </a:stretch>
      </xdr:blipFill>
      <xdr:spPr>
        <a:xfrm>
          <a:off x="657225" y="0"/>
          <a:ext cx="2724150" cy="564156"/>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1B1CAA3F-3DB1-43D9-A8E9-2924693A0E60}"/>
            </a:ext>
          </a:extLst>
        </xdr:cNvPr>
        <xdr:cNvPicPr>
          <a:picLocks noChangeAspect="1"/>
        </xdr:cNvPicPr>
      </xdr:nvPicPr>
      <xdr:blipFill>
        <a:blip xmlns:r="http://schemas.openxmlformats.org/officeDocument/2006/relationships" r:embed="rId1"/>
        <a:stretch>
          <a:fillRect/>
        </a:stretch>
      </xdr:blipFill>
      <xdr:spPr>
        <a:xfrm>
          <a:off x="657225" y="0"/>
          <a:ext cx="2724150" cy="564156"/>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57302873-3689-4C72-BC2F-11D978E52E99}"/>
            </a:ext>
          </a:extLst>
        </xdr:cNvPr>
        <xdr:cNvPicPr>
          <a:picLocks noChangeAspect="1"/>
        </xdr:cNvPicPr>
      </xdr:nvPicPr>
      <xdr:blipFill>
        <a:blip xmlns:r="http://schemas.openxmlformats.org/officeDocument/2006/relationships" r:embed="rId1"/>
        <a:stretch>
          <a:fillRect/>
        </a:stretch>
      </xdr:blipFill>
      <xdr:spPr>
        <a:xfrm>
          <a:off x="628650" y="0"/>
          <a:ext cx="2619375" cy="592731"/>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70265F06-4BA3-4B1A-ABF9-067783FC2CC5}"/>
            </a:ext>
          </a:extLst>
        </xdr:cNvPr>
        <xdr:cNvPicPr>
          <a:picLocks noChangeAspect="1"/>
        </xdr:cNvPicPr>
      </xdr:nvPicPr>
      <xdr:blipFill>
        <a:blip xmlns:r="http://schemas.openxmlformats.org/officeDocument/2006/relationships" r:embed="rId1"/>
        <a:stretch>
          <a:fillRect/>
        </a:stretch>
      </xdr:blipFill>
      <xdr:spPr>
        <a:xfrm>
          <a:off x="657225" y="0"/>
          <a:ext cx="2724150" cy="564156"/>
        </a:xfrm>
        <a:prstGeom prst="rect">
          <a:avLst/>
        </a:prstGeom>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199C0CE2-308B-4144-9ED5-A1C59E0A91D5}"/>
            </a:ext>
          </a:extLst>
        </xdr:cNvPr>
        <xdr:cNvPicPr>
          <a:picLocks noChangeAspect="1"/>
        </xdr:cNvPicPr>
      </xdr:nvPicPr>
      <xdr:blipFill>
        <a:blip xmlns:r="http://schemas.openxmlformats.org/officeDocument/2006/relationships" r:embed="rId1"/>
        <a:stretch>
          <a:fillRect/>
        </a:stretch>
      </xdr:blipFill>
      <xdr:spPr>
        <a:xfrm>
          <a:off x="657225" y="0"/>
          <a:ext cx="2724150" cy="564156"/>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22AFAFCD-E750-4783-B225-8D5AC19C91B5}"/>
            </a:ext>
          </a:extLst>
        </xdr:cNvPr>
        <xdr:cNvPicPr>
          <a:picLocks noChangeAspect="1"/>
        </xdr:cNvPicPr>
      </xdr:nvPicPr>
      <xdr:blipFill>
        <a:blip xmlns:r="http://schemas.openxmlformats.org/officeDocument/2006/relationships" r:embed="rId1"/>
        <a:stretch>
          <a:fillRect/>
        </a:stretch>
      </xdr:blipFill>
      <xdr:spPr>
        <a:xfrm>
          <a:off x="657225" y="0"/>
          <a:ext cx="2724150" cy="564156"/>
        </a:xfrm>
        <a:prstGeom prst="rect">
          <a:avLst/>
        </a:prstGeom>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057BFD24-3D5C-406C-82B4-C4519D3B16FA}"/>
            </a:ext>
          </a:extLst>
        </xdr:cNvPr>
        <xdr:cNvPicPr>
          <a:picLocks noChangeAspect="1"/>
        </xdr:cNvPicPr>
      </xdr:nvPicPr>
      <xdr:blipFill>
        <a:blip xmlns:r="http://schemas.openxmlformats.org/officeDocument/2006/relationships" r:embed="rId1"/>
        <a:stretch>
          <a:fillRect/>
        </a:stretch>
      </xdr:blipFill>
      <xdr:spPr>
        <a:xfrm>
          <a:off x="657225" y="0"/>
          <a:ext cx="2724150" cy="564156"/>
        </a:xfrm>
        <a:prstGeom prst="rect">
          <a:avLst/>
        </a:prstGeom>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5789E505-9416-4B6E-AD73-0A439FC83A0D}"/>
            </a:ext>
          </a:extLst>
        </xdr:cNvPr>
        <xdr:cNvPicPr>
          <a:picLocks noChangeAspect="1"/>
        </xdr:cNvPicPr>
      </xdr:nvPicPr>
      <xdr:blipFill>
        <a:blip xmlns:r="http://schemas.openxmlformats.org/officeDocument/2006/relationships" r:embed="rId1"/>
        <a:stretch>
          <a:fillRect/>
        </a:stretch>
      </xdr:blipFill>
      <xdr:spPr>
        <a:xfrm>
          <a:off x="657225" y="0"/>
          <a:ext cx="2724150" cy="564156"/>
        </a:xfrm>
        <a:prstGeom prst="rect">
          <a:avLst/>
        </a:prstGeom>
      </xdr:spPr>
    </xdr:pic>
    <xdr:clientData/>
  </xdr:twoCellAnchor>
</xdr:wsDr>
</file>

<file path=xl/drawings/drawing45.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B696749B-025B-483E-A99C-55C9C4B44CED}"/>
            </a:ext>
          </a:extLst>
        </xdr:cNvPr>
        <xdr:cNvPicPr>
          <a:picLocks noChangeAspect="1"/>
        </xdr:cNvPicPr>
      </xdr:nvPicPr>
      <xdr:blipFill>
        <a:blip xmlns:r="http://schemas.openxmlformats.org/officeDocument/2006/relationships" r:embed="rId1"/>
        <a:stretch>
          <a:fillRect/>
        </a:stretch>
      </xdr:blipFill>
      <xdr:spPr>
        <a:xfrm>
          <a:off x="657225" y="0"/>
          <a:ext cx="2724150" cy="564156"/>
        </a:xfrm>
        <a:prstGeom prst="rect">
          <a:avLst/>
        </a:prstGeom>
      </xdr:spPr>
    </xdr:pic>
    <xdr:clientData/>
  </xdr:twoCellAnchor>
</xdr:wsDr>
</file>

<file path=xl/drawings/drawing46.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19BED5A9-320E-4A27-9B24-9E2CB5D0DB46}"/>
            </a:ext>
          </a:extLst>
        </xdr:cNvPr>
        <xdr:cNvPicPr>
          <a:picLocks noChangeAspect="1"/>
        </xdr:cNvPicPr>
      </xdr:nvPicPr>
      <xdr:blipFill>
        <a:blip xmlns:r="http://schemas.openxmlformats.org/officeDocument/2006/relationships" r:embed="rId1"/>
        <a:stretch>
          <a:fillRect/>
        </a:stretch>
      </xdr:blipFill>
      <xdr:spPr>
        <a:xfrm>
          <a:off x="657225" y="0"/>
          <a:ext cx="2724150" cy="564156"/>
        </a:xfrm>
        <a:prstGeom prst="rect">
          <a:avLst/>
        </a:prstGeom>
      </xdr:spPr>
    </xdr:pic>
    <xdr:clientData/>
  </xdr:twoCellAnchor>
</xdr:wsDr>
</file>

<file path=xl/drawings/drawing47.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9EC35DB2-8B2F-43FD-B0E3-62FE2FD88E72}"/>
            </a:ext>
          </a:extLst>
        </xdr:cNvPr>
        <xdr:cNvPicPr>
          <a:picLocks noChangeAspect="1"/>
        </xdr:cNvPicPr>
      </xdr:nvPicPr>
      <xdr:blipFill>
        <a:blip xmlns:r="http://schemas.openxmlformats.org/officeDocument/2006/relationships" r:embed="rId1"/>
        <a:stretch>
          <a:fillRect/>
        </a:stretch>
      </xdr:blipFill>
      <xdr:spPr>
        <a:xfrm>
          <a:off x="657225" y="0"/>
          <a:ext cx="2724150" cy="564156"/>
        </a:xfrm>
        <a:prstGeom prst="rect">
          <a:avLst/>
        </a:prstGeom>
      </xdr:spPr>
    </xdr:pic>
    <xdr:clientData/>
  </xdr:twoCellAnchor>
</xdr:wsDr>
</file>

<file path=xl/drawings/drawing48.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A26E1B60-003C-4681-BF57-28569E4404C2}"/>
            </a:ext>
          </a:extLst>
        </xdr:cNvPr>
        <xdr:cNvPicPr>
          <a:picLocks noChangeAspect="1"/>
        </xdr:cNvPicPr>
      </xdr:nvPicPr>
      <xdr:blipFill>
        <a:blip xmlns:r="http://schemas.openxmlformats.org/officeDocument/2006/relationships" r:embed="rId1"/>
        <a:stretch>
          <a:fillRect/>
        </a:stretch>
      </xdr:blipFill>
      <xdr:spPr>
        <a:xfrm>
          <a:off x="657225" y="0"/>
          <a:ext cx="2724150" cy="564156"/>
        </a:xfrm>
        <a:prstGeom prst="rect">
          <a:avLst/>
        </a:prstGeom>
      </xdr:spPr>
    </xdr:pic>
    <xdr:clientData/>
  </xdr:twoCellAnchor>
</xdr:wsDr>
</file>

<file path=xl/drawings/drawing49.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E035C9BD-A01D-4696-8F3F-05E664C2F4DE}"/>
            </a:ext>
          </a:extLst>
        </xdr:cNvPr>
        <xdr:cNvPicPr>
          <a:picLocks noChangeAspect="1"/>
        </xdr:cNvPicPr>
      </xdr:nvPicPr>
      <xdr:blipFill>
        <a:blip xmlns:r="http://schemas.openxmlformats.org/officeDocument/2006/relationships" r:embed="rId1"/>
        <a:stretch>
          <a:fillRect/>
        </a:stretch>
      </xdr:blipFill>
      <xdr:spPr>
        <a:xfrm>
          <a:off x="628650" y="0"/>
          <a:ext cx="2619375" cy="59273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52A88E54-5604-4C6A-B954-16CCB941A0A5}"/>
            </a:ext>
          </a:extLst>
        </xdr:cNvPr>
        <xdr:cNvPicPr>
          <a:picLocks noChangeAspect="1"/>
        </xdr:cNvPicPr>
      </xdr:nvPicPr>
      <xdr:blipFill>
        <a:blip xmlns:r="http://schemas.openxmlformats.org/officeDocument/2006/relationships" r:embed="rId1"/>
        <a:stretch>
          <a:fillRect/>
        </a:stretch>
      </xdr:blipFill>
      <xdr:spPr>
        <a:xfrm>
          <a:off x="628650" y="0"/>
          <a:ext cx="2619375" cy="592731"/>
        </a:xfrm>
        <a:prstGeom prst="rect">
          <a:avLst/>
        </a:prstGeom>
      </xdr:spPr>
    </xdr:pic>
    <xdr:clientData/>
  </xdr:twoCellAnchor>
</xdr:wsDr>
</file>

<file path=xl/drawings/drawing50.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E4380937-7329-4B5E-ABB8-98224AFAF2C5}"/>
            </a:ext>
          </a:extLst>
        </xdr:cNvPr>
        <xdr:cNvPicPr>
          <a:picLocks noChangeAspect="1"/>
        </xdr:cNvPicPr>
      </xdr:nvPicPr>
      <xdr:blipFill>
        <a:blip xmlns:r="http://schemas.openxmlformats.org/officeDocument/2006/relationships" r:embed="rId1"/>
        <a:stretch>
          <a:fillRect/>
        </a:stretch>
      </xdr:blipFill>
      <xdr:spPr>
        <a:xfrm>
          <a:off x="628650" y="0"/>
          <a:ext cx="2619375" cy="592731"/>
        </a:xfrm>
        <a:prstGeom prst="rect">
          <a:avLst/>
        </a:prstGeom>
      </xdr:spPr>
    </xdr:pic>
    <xdr:clientData/>
  </xdr:twoCellAnchor>
</xdr:wsDr>
</file>

<file path=xl/drawings/drawing5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024DAE68-7D43-4124-9650-9A23E5EB74B1}"/>
            </a:ext>
          </a:extLst>
        </xdr:cNvPr>
        <xdr:cNvPicPr>
          <a:picLocks noChangeAspect="1"/>
        </xdr:cNvPicPr>
      </xdr:nvPicPr>
      <xdr:blipFill>
        <a:blip xmlns:r="http://schemas.openxmlformats.org/officeDocument/2006/relationships" r:embed="rId1"/>
        <a:stretch>
          <a:fillRect/>
        </a:stretch>
      </xdr:blipFill>
      <xdr:spPr>
        <a:xfrm>
          <a:off x="628650" y="0"/>
          <a:ext cx="2619375" cy="592731"/>
        </a:xfrm>
        <a:prstGeom prst="rect">
          <a:avLst/>
        </a:prstGeom>
      </xdr:spPr>
    </xdr:pic>
    <xdr:clientData/>
  </xdr:twoCellAnchor>
</xdr:wsDr>
</file>

<file path=xl/drawings/drawing52.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7F06EB2B-1F61-47E8-AEB6-341843FE4198}"/>
            </a:ext>
          </a:extLst>
        </xdr:cNvPr>
        <xdr:cNvPicPr>
          <a:picLocks noChangeAspect="1"/>
        </xdr:cNvPicPr>
      </xdr:nvPicPr>
      <xdr:blipFill>
        <a:blip xmlns:r="http://schemas.openxmlformats.org/officeDocument/2006/relationships" r:embed="rId1"/>
        <a:stretch>
          <a:fillRect/>
        </a:stretch>
      </xdr:blipFill>
      <xdr:spPr>
        <a:xfrm>
          <a:off x="628650" y="0"/>
          <a:ext cx="2619375" cy="592731"/>
        </a:xfrm>
        <a:prstGeom prst="rect">
          <a:avLst/>
        </a:prstGeom>
      </xdr:spPr>
    </xdr:pic>
    <xdr:clientData/>
  </xdr:twoCellAnchor>
</xdr:wsDr>
</file>

<file path=xl/drawings/drawing53.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936CBA85-3718-4328-B486-902D2AFE5336}"/>
            </a:ext>
          </a:extLst>
        </xdr:cNvPr>
        <xdr:cNvPicPr>
          <a:picLocks noChangeAspect="1"/>
        </xdr:cNvPicPr>
      </xdr:nvPicPr>
      <xdr:blipFill>
        <a:blip xmlns:r="http://schemas.openxmlformats.org/officeDocument/2006/relationships" r:embed="rId1"/>
        <a:stretch>
          <a:fillRect/>
        </a:stretch>
      </xdr:blipFill>
      <xdr:spPr>
        <a:xfrm>
          <a:off x="628650" y="0"/>
          <a:ext cx="2619375" cy="592731"/>
        </a:xfrm>
        <a:prstGeom prst="rect">
          <a:avLst/>
        </a:prstGeom>
      </xdr:spPr>
    </xdr:pic>
    <xdr:clientData/>
  </xdr:twoCellAnchor>
</xdr:wsDr>
</file>

<file path=xl/drawings/drawing54.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F9565357-CF0F-42A8-90B5-8449DAE9DBD6}"/>
            </a:ext>
          </a:extLst>
        </xdr:cNvPr>
        <xdr:cNvPicPr>
          <a:picLocks noChangeAspect="1"/>
        </xdr:cNvPicPr>
      </xdr:nvPicPr>
      <xdr:blipFill>
        <a:blip xmlns:r="http://schemas.openxmlformats.org/officeDocument/2006/relationships" r:embed="rId1"/>
        <a:stretch>
          <a:fillRect/>
        </a:stretch>
      </xdr:blipFill>
      <xdr:spPr>
        <a:xfrm>
          <a:off x="628650" y="0"/>
          <a:ext cx="2619375" cy="592731"/>
        </a:xfrm>
        <a:prstGeom prst="rect">
          <a:avLst/>
        </a:prstGeom>
      </xdr:spPr>
    </xdr:pic>
    <xdr:clientData/>
  </xdr:twoCellAnchor>
</xdr:wsDr>
</file>

<file path=xl/drawings/drawing55.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ADF6124A-3203-4B9F-9E46-2542AE3CD21D}"/>
            </a:ext>
          </a:extLst>
        </xdr:cNvPr>
        <xdr:cNvPicPr>
          <a:picLocks noChangeAspect="1"/>
        </xdr:cNvPicPr>
      </xdr:nvPicPr>
      <xdr:blipFill>
        <a:blip xmlns:r="http://schemas.openxmlformats.org/officeDocument/2006/relationships" r:embed="rId1"/>
        <a:stretch>
          <a:fillRect/>
        </a:stretch>
      </xdr:blipFill>
      <xdr:spPr>
        <a:xfrm>
          <a:off x="628650" y="0"/>
          <a:ext cx="2619375" cy="592731"/>
        </a:xfrm>
        <a:prstGeom prst="rect">
          <a:avLst/>
        </a:prstGeom>
      </xdr:spPr>
    </xdr:pic>
    <xdr:clientData/>
  </xdr:twoCellAnchor>
</xdr:wsDr>
</file>

<file path=xl/drawings/drawing56.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EFE330C3-CA27-4954-8C0B-D7690E84F87C}"/>
            </a:ext>
          </a:extLst>
        </xdr:cNvPr>
        <xdr:cNvPicPr>
          <a:picLocks noChangeAspect="1"/>
        </xdr:cNvPicPr>
      </xdr:nvPicPr>
      <xdr:blipFill>
        <a:blip xmlns:r="http://schemas.openxmlformats.org/officeDocument/2006/relationships" r:embed="rId1"/>
        <a:stretch>
          <a:fillRect/>
        </a:stretch>
      </xdr:blipFill>
      <xdr:spPr>
        <a:xfrm>
          <a:off x="628650" y="0"/>
          <a:ext cx="2619375" cy="592731"/>
        </a:xfrm>
        <a:prstGeom prst="rect">
          <a:avLst/>
        </a:prstGeom>
      </xdr:spPr>
    </xdr:pic>
    <xdr:clientData/>
  </xdr:twoCellAnchor>
</xdr:wsDr>
</file>

<file path=xl/drawings/drawing57.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C62E1ED2-E1ED-401F-BE7A-1498A59F3F01}"/>
            </a:ext>
          </a:extLst>
        </xdr:cNvPr>
        <xdr:cNvPicPr>
          <a:picLocks noChangeAspect="1"/>
        </xdr:cNvPicPr>
      </xdr:nvPicPr>
      <xdr:blipFill>
        <a:blip xmlns:r="http://schemas.openxmlformats.org/officeDocument/2006/relationships" r:embed="rId1"/>
        <a:stretch>
          <a:fillRect/>
        </a:stretch>
      </xdr:blipFill>
      <xdr:spPr>
        <a:xfrm>
          <a:off x="628650" y="0"/>
          <a:ext cx="2619375" cy="592731"/>
        </a:xfrm>
        <a:prstGeom prst="rect">
          <a:avLst/>
        </a:prstGeom>
      </xdr:spPr>
    </xdr:pic>
    <xdr:clientData/>
  </xdr:twoCellAnchor>
</xdr:wsDr>
</file>

<file path=xl/drawings/drawing58.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8C89258B-7A30-4904-9B4A-79ECCBD23E01}"/>
            </a:ext>
          </a:extLst>
        </xdr:cNvPr>
        <xdr:cNvPicPr>
          <a:picLocks noChangeAspect="1"/>
        </xdr:cNvPicPr>
      </xdr:nvPicPr>
      <xdr:blipFill>
        <a:blip xmlns:r="http://schemas.openxmlformats.org/officeDocument/2006/relationships" r:embed="rId1"/>
        <a:stretch>
          <a:fillRect/>
        </a:stretch>
      </xdr:blipFill>
      <xdr:spPr>
        <a:xfrm>
          <a:off x="628650" y="0"/>
          <a:ext cx="2619375" cy="592731"/>
        </a:xfrm>
        <a:prstGeom prst="rect">
          <a:avLst/>
        </a:prstGeom>
      </xdr:spPr>
    </xdr:pic>
    <xdr:clientData/>
  </xdr:twoCellAnchor>
</xdr:wsDr>
</file>

<file path=xl/drawings/drawing59.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17DE4C1C-1A25-405F-B10D-044DBF7CAB40}"/>
            </a:ext>
          </a:extLst>
        </xdr:cNvPr>
        <xdr:cNvPicPr>
          <a:picLocks noChangeAspect="1"/>
        </xdr:cNvPicPr>
      </xdr:nvPicPr>
      <xdr:blipFill>
        <a:blip xmlns:r="http://schemas.openxmlformats.org/officeDocument/2006/relationships" r:embed="rId1"/>
        <a:stretch>
          <a:fillRect/>
        </a:stretch>
      </xdr:blipFill>
      <xdr:spPr>
        <a:xfrm>
          <a:off x="628650" y="0"/>
          <a:ext cx="2619375" cy="592731"/>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41179B9F-847C-44C8-9565-14EDBE313E1B}"/>
            </a:ext>
          </a:extLst>
        </xdr:cNvPr>
        <xdr:cNvPicPr>
          <a:picLocks noChangeAspect="1"/>
        </xdr:cNvPicPr>
      </xdr:nvPicPr>
      <xdr:blipFill>
        <a:blip xmlns:r="http://schemas.openxmlformats.org/officeDocument/2006/relationships" r:embed="rId1"/>
        <a:stretch>
          <a:fillRect/>
        </a:stretch>
      </xdr:blipFill>
      <xdr:spPr>
        <a:xfrm>
          <a:off x="628650" y="0"/>
          <a:ext cx="2619375" cy="592731"/>
        </a:xfrm>
        <a:prstGeom prst="rect">
          <a:avLst/>
        </a:prstGeom>
      </xdr:spPr>
    </xdr:pic>
    <xdr:clientData/>
  </xdr:twoCellAnchor>
</xdr:wsDr>
</file>

<file path=xl/drawings/drawing60.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55E2B169-8939-4B88-8DF2-C20C9EF5F34C}"/>
            </a:ext>
          </a:extLst>
        </xdr:cNvPr>
        <xdr:cNvPicPr>
          <a:picLocks noChangeAspect="1"/>
        </xdr:cNvPicPr>
      </xdr:nvPicPr>
      <xdr:blipFill>
        <a:blip xmlns:r="http://schemas.openxmlformats.org/officeDocument/2006/relationships" r:embed="rId1"/>
        <a:stretch>
          <a:fillRect/>
        </a:stretch>
      </xdr:blipFill>
      <xdr:spPr>
        <a:xfrm>
          <a:off x="628650" y="0"/>
          <a:ext cx="2619375" cy="592731"/>
        </a:xfrm>
        <a:prstGeom prst="rect">
          <a:avLst/>
        </a:prstGeom>
      </xdr:spPr>
    </xdr:pic>
    <xdr:clientData/>
  </xdr:twoCellAnchor>
</xdr:wsDr>
</file>

<file path=xl/drawings/drawing6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D8817AA9-63EE-4E0F-AEFC-ED9F4B5367A7}"/>
            </a:ext>
          </a:extLst>
        </xdr:cNvPr>
        <xdr:cNvPicPr>
          <a:picLocks noChangeAspect="1"/>
        </xdr:cNvPicPr>
      </xdr:nvPicPr>
      <xdr:blipFill>
        <a:blip xmlns:r="http://schemas.openxmlformats.org/officeDocument/2006/relationships" r:embed="rId1"/>
        <a:stretch>
          <a:fillRect/>
        </a:stretch>
      </xdr:blipFill>
      <xdr:spPr>
        <a:xfrm>
          <a:off x="628650" y="0"/>
          <a:ext cx="2619375" cy="592731"/>
        </a:xfrm>
        <a:prstGeom prst="rect">
          <a:avLst/>
        </a:prstGeom>
      </xdr:spPr>
    </xdr:pic>
    <xdr:clientData/>
  </xdr:twoCellAnchor>
</xdr:wsDr>
</file>

<file path=xl/drawings/drawing62.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052E8E06-6B81-4F02-A7F7-92E9F4F2EF6E}"/>
            </a:ext>
          </a:extLst>
        </xdr:cNvPr>
        <xdr:cNvPicPr>
          <a:picLocks noChangeAspect="1"/>
        </xdr:cNvPicPr>
      </xdr:nvPicPr>
      <xdr:blipFill>
        <a:blip xmlns:r="http://schemas.openxmlformats.org/officeDocument/2006/relationships" r:embed="rId1"/>
        <a:stretch>
          <a:fillRect/>
        </a:stretch>
      </xdr:blipFill>
      <xdr:spPr>
        <a:xfrm>
          <a:off x="628650" y="0"/>
          <a:ext cx="2619375" cy="592731"/>
        </a:xfrm>
        <a:prstGeom prst="rect">
          <a:avLst/>
        </a:prstGeom>
      </xdr:spPr>
    </xdr:pic>
    <xdr:clientData/>
  </xdr:twoCellAnchor>
</xdr:wsDr>
</file>

<file path=xl/drawings/drawing63.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5767E911-F62F-4E94-8C68-E741C2F197D2}"/>
            </a:ext>
          </a:extLst>
        </xdr:cNvPr>
        <xdr:cNvPicPr>
          <a:picLocks noChangeAspect="1"/>
        </xdr:cNvPicPr>
      </xdr:nvPicPr>
      <xdr:blipFill>
        <a:blip xmlns:r="http://schemas.openxmlformats.org/officeDocument/2006/relationships" r:embed="rId1"/>
        <a:stretch>
          <a:fillRect/>
        </a:stretch>
      </xdr:blipFill>
      <xdr:spPr>
        <a:xfrm>
          <a:off x="628650" y="0"/>
          <a:ext cx="2619375" cy="592731"/>
        </a:xfrm>
        <a:prstGeom prst="rect">
          <a:avLst/>
        </a:prstGeom>
      </xdr:spPr>
    </xdr:pic>
    <xdr:clientData/>
  </xdr:twoCellAnchor>
</xdr:wsDr>
</file>

<file path=xl/drawings/drawing64.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EB1CA21F-825C-4959-98B6-FC8DFB76742A}"/>
            </a:ext>
          </a:extLst>
        </xdr:cNvPr>
        <xdr:cNvPicPr>
          <a:picLocks noChangeAspect="1"/>
        </xdr:cNvPicPr>
      </xdr:nvPicPr>
      <xdr:blipFill>
        <a:blip xmlns:r="http://schemas.openxmlformats.org/officeDocument/2006/relationships" r:embed="rId1"/>
        <a:stretch>
          <a:fillRect/>
        </a:stretch>
      </xdr:blipFill>
      <xdr:spPr>
        <a:xfrm>
          <a:off x="657225" y="0"/>
          <a:ext cx="2724150" cy="564156"/>
        </a:xfrm>
        <a:prstGeom prst="rect">
          <a:avLst/>
        </a:prstGeom>
      </xdr:spPr>
    </xdr:pic>
    <xdr:clientData/>
  </xdr:twoCellAnchor>
</xdr:wsDr>
</file>

<file path=xl/drawings/drawing65.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2FB6A098-8015-4628-BC4E-42AE07986A6C}"/>
            </a:ext>
          </a:extLst>
        </xdr:cNvPr>
        <xdr:cNvPicPr>
          <a:picLocks noChangeAspect="1"/>
        </xdr:cNvPicPr>
      </xdr:nvPicPr>
      <xdr:blipFill>
        <a:blip xmlns:r="http://schemas.openxmlformats.org/officeDocument/2006/relationships" r:embed="rId1"/>
        <a:stretch>
          <a:fillRect/>
        </a:stretch>
      </xdr:blipFill>
      <xdr:spPr>
        <a:xfrm>
          <a:off x="657225" y="0"/>
          <a:ext cx="2724150" cy="564156"/>
        </a:xfrm>
        <a:prstGeom prst="rect">
          <a:avLst/>
        </a:prstGeom>
      </xdr:spPr>
    </xdr:pic>
    <xdr:clientData/>
  </xdr:twoCellAnchor>
</xdr:wsDr>
</file>

<file path=xl/drawings/drawing66.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6749402D-39F1-4886-9409-E57FE4293056}"/>
            </a:ext>
          </a:extLst>
        </xdr:cNvPr>
        <xdr:cNvPicPr>
          <a:picLocks noChangeAspect="1"/>
        </xdr:cNvPicPr>
      </xdr:nvPicPr>
      <xdr:blipFill>
        <a:blip xmlns:r="http://schemas.openxmlformats.org/officeDocument/2006/relationships" r:embed="rId1"/>
        <a:stretch>
          <a:fillRect/>
        </a:stretch>
      </xdr:blipFill>
      <xdr:spPr>
        <a:xfrm>
          <a:off x="657225" y="0"/>
          <a:ext cx="2724150" cy="564156"/>
        </a:xfrm>
        <a:prstGeom prst="rect">
          <a:avLst/>
        </a:prstGeom>
      </xdr:spPr>
    </xdr:pic>
    <xdr:clientData/>
  </xdr:twoCellAnchor>
</xdr:wsDr>
</file>

<file path=xl/drawings/drawing67.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3A69C5E3-9CDF-4852-A8B6-A9B7F17B3E24}"/>
            </a:ext>
          </a:extLst>
        </xdr:cNvPr>
        <xdr:cNvPicPr>
          <a:picLocks noChangeAspect="1"/>
        </xdr:cNvPicPr>
      </xdr:nvPicPr>
      <xdr:blipFill>
        <a:blip xmlns:r="http://schemas.openxmlformats.org/officeDocument/2006/relationships" r:embed="rId1"/>
        <a:stretch>
          <a:fillRect/>
        </a:stretch>
      </xdr:blipFill>
      <xdr:spPr>
        <a:xfrm>
          <a:off x="657225" y="0"/>
          <a:ext cx="2724150" cy="564156"/>
        </a:xfrm>
        <a:prstGeom prst="rect">
          <a:avLst/>
        </a:prstGeom>
      </xdr:spPr>
    </xdr:pic>
    <xdr:clientData/>
  </xdr:twoCellAnchor>
</xdr:wsDr>
</file>

<file path=xl/drawings/drawing68.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D1B2FCED-FCF9-45F8-B33D-B63F33F69908}"/>
            </a:ext>
          </a:extLst>
        </xdr:cNvPr>
        <xdr:cNvPicPr>
          <a:picLocks noChangeAspect="1"/>
        </xdr:cNvPicPr>
      </xdr:nvPicPr>
      <xdr:blipFill>
        <a:blip xmlns:r="http://schemas.openxmlformats.org/officeDocument/2006/relationships" r:embed="rId1"/>
        <a:stretch>
          <a:fillRect/>
        </a:stretch>
      </xdr:blipFill>
      <xdr:spPr>
        <a:xfrm>
          <a:off x="657225" y="0"/>
          <a:ext cx="2724150" cy="564156"/>
        </a:xfrm>
        <a:prstGeom prst="rect">
          <a:avLst/>
        </a:prstGeom>
      </xdr:spPr>
    </xdr:pic>
    <xdr:clientData/>
  </xdr:twoCellAnchor>
</xdr:wsDr>
</file>

<file path=xl/drawings/drawing69.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B8C252BB-E8EE-4102-AC64-16E1844E4EBA}"/>
            </a:ext>
          </a:extLst>
        </xdr:cNvPr>
        <xdr:cNvPicPr>
          <a:picLocks noChangeAspect="1"/>
        </xdr:cNvPicPr>
      </xdr:nvPicPr>
      <xdr:blipFill>
        <a:blip xmlns:r="http://schemas.openxmlformats.org/officeDocument/2006/relationships" r:embed="rId1"/>
        <a:stretch>
          <a:fillRect/>
        </a:stretch>
      </xdr:blipFill>
      <xdr:spPr>
        <a:xfrm>
          <a:off x="628650" y="0"/>
          <a:ext cx="2619375" cy="592731"/>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354B2588-AEBA-4B40-8187-2509AB7AD8AF}"/>
            </a:ext>
          </a:extLst>
        </xdr:cNvPr>
        <xdr:cNvPicPr>
          <a:picLocks noChangeAspect="1"/>
        </xdr:cNvPicPr>
      </xdr:nvPicPr>
      <xdr:blipFill>
        <a:blip xmlns:r="http://schemas.openxmlformats.org/officeDocument/2006/relationships" r:embed="rId1"/>
        <a:stretch>
          <a:fillRect/>
        </a:stretch>
      </xdr:blipFill>
      <xdr:spPr>
        <a:xfrm>
          <a:off x="628650" y="0"/>
          <a:ext cx="2619375" cy="592731"/>
        </a:xfrm>
        <a:prstGeom prst="rect">
          <a:avLst/>
        </a:prstGeom>
      </xdr:spPr>
    </xdr:pic>
    <xdr:clientData/>
  </xdr:twoCellAnchor>
</xdr:wsDr>
</file>

<file path=xl/drawings/drawing70.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56EC2BA5-2694-4E00-B963-46E6C817D5C3}"/>
            </a:ext>
          </a:extLst>
        </xdr:cNvPr>
        <xdr:cNvPicPr>
          <a:picLocks noChangeAspect="1"/>
        </xdr:cNvPicPr>
      </xdr:nvPicPr>
      <xdr:blipFill>
        <a:blip xmlns:r="http://schemas.openxmlformats.org/officeDocument/2006/relationships" r:embed="rId1"/>
        <a:stretch>
          <a:fillRect/>
        </a:stretch>
      </xdr:blipFill>
      <xdr:spPr>
        <a:xfrm>
          <a:off x="628650" y="0"/>
          <a:ext cx="2619375" cy="592731"/>
        </a:xfrm>
        <a:prstGeom prst="rect">
          <a:avLst/>
        </a:prstGeom>
      </xdr:spPr>
    </xdr:pic>
    <xdr:clientData/>
  </xdr:twoCellAnchor>
</xdr:wsDr>
</file>

<file path=xl/drawings/drawing7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64A8016C-0B9A-484F-ACD0-760216E6CA2A}"/>
            </a:ext>
          </a:extLst>
        </xdr:cNvPr>
        <xdr:cNvPicPr>
          <a:picLocks noChangeAspect="1"/>
        </xdr:cNvPicPr>
      </xdr:nvPicPr>
      <xdr:blipFill>
        <a:blip xmlns:r="http://schemas.openxmlformats.org/officeDocument/2006/relationships" r:embed="rId1"/>
        <a:stretch>
          <a:fillRect/>
        </a:stretch>
      </xdr:blipFill>
      <xdr:spPr>
        <a:xfrm>
          <a:off x="628650" y="0"/>
          <a:ext cx="2619375" cy="592731"/>
        </a:xfrm>
        <a:prstGeom prst="rect">
          <a:avLst/>
        </a:prstGeom>
      </xdr:spPr>
    </xdr:pic>
    <xdr:clientData/>
  </xdr:twoCellAnchor>
</xdr:wsDr>
</file>

<file path=xl/drawings/drawing72.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BE0B40F2-BBF4-41F1-A25A-259F95F99FD5}"/>
            </a:ext>
          </a:extLst>
        </xdr:cNvPr>
        <xdr:cNvPicPr>
          <a:picLocks noChangeAspect="1"/>
        </xdr:cNvPicPr>
      </xdr:nvPicPr>
      <xdr:blipFill>
        <a:blip xmlns:r="http://schemas.openxmlformats.org/officeDocument/2006/relationships" r:embed="rId1"/>
        <a:stretch>
          <a:fillRect/>
        </a:stretch>
      </xdr:blipFill>
      <xdr:spPr>
        <a:xfrm>
          <a:off x="628650" y="0"/>
          <a:ext cx="2619375" cy="592731"/>
        </a:xfrm>
        <a:prstGeom prst="rect">
          <a:avLst/>
        </a:prstGeom>
      </xdr:spPr>
    </xdr:pic>
    <xdr:clientData/>
  </xdr:twoCellAnchor>
</xdr:wsDr>
</file>

<file path=xl/drawings/drawing73.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479D4184-7CA7-4387-AEF5-45FFF0EB2B70}"/>
            </a:ext>
          </a:extLst>
        </xdr:cNvPr>
        <xdr:cNvPicPr>
          <a:picLocks noChangeAspect="1"/>
        </xdr:cNvPicPr>
      </xdr:nvPicPr>
      <xdr:blipFill>
        <a:blip xmlns:r="http://schemas.openxmlformats.org/officeDocument/2006/relationships" r:embed="rId1"/>
        <a:stretch>
          <a:fillRect/>
        </a:stretch>
      </xdr:blipFill>
      <xdr:spPr>
        <a:xfrm>
          <a:off x="628650" y="0"/>
          <a:ext cx="2619375" cy="592731"/>
        </a:xfrm>
        <a:prstGeom prst="rect">
          <a:avLst/>
        </a:prstGeom>
      </xdr:spPr>
    </xdr:pic>
    <xdr:clientData/>
  </xdr:twoCellAnchor>
</xdr:wsDr>
</file>

<file path=xl/drawings/drawing74.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D4957086-A4FC-45EF-AD12-692B66A163EE}"/>
            </a:ext>
          </a:extLst>
        </xdr:cNvPr>
        <xdr:cNvPicPr>
          <a:picLocks noChangeAspect="1"/>
        </xdr:cNvPicPr>
      </xdr:nvPicPr>
      <xdr:blipFill>
        <a:blip xmlns:r="http://schemas.openxmlformats.org/officeDocument/2006/relationships" r:embed="rId1"/>
        <a:stretch>
          <a:fillRect/>
        </a:stretch>
      </xdr:blipFill>
      <xdr:spPr>
        <a:xfrm>
          <a:off x="628650" y="0"/>
          <a:ext cx="2619375" cy="592731"/>
        </a:xfrm>
        <a:prstGeom prst="rect">
          <a:avLst/>
        </a:prstGeom>
      </xdr:spPr>
    </xdr:pic>
    <xdr:clientData/>
  </xdr:twoCellAnchor>
</xdr:wsDr>
</file>

<file path=xl/drawings/drawing75.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CA1D5F7C-689C-459A-9653-56FD59C23D0F}"/>
            </a:ext>
          </a:extLst>
        </xdr:cNvPr>
        <xdr:cNvPicPr>
          <a:picLocks noChangeAspect="1"/>
        </xdr:cNvPicPr>
      </xdr:nvPicPr>
      <xdr:blipFill>
        <a:blip xmlns:r="http://schemas.openxmlformats.org/officeDocument/2006/relationships" r:embed="rId1"/>
        <a:stretch>
          <a:fillRect/>
        </a:stretch>
      </xdr:blipFill>
      <xdr:spPr>
        <a:xfrm>
          <a:off x="628650" y="0"/>
          <a:ext cx="2619375" cy="592731"/>
        </a:xfrm>
        <a:prstGeom prst="rect">
          <a:avLst/>
        </a:prstGeom>
      </xdr:spPr>
    </xdr:pic>
    <xdr:clientData/>
  </xdr:twoCellAnchor>
</xdr:wsDr>
</file>

<file path=xl/drawings/drawing76.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E7A86E10-9017-4C89-8CA9-734850F0017C}"/>
            </a:ext>
          </a:extLst>
        </xdr:cNvPr>
        <xdr:cNvPicPr>
          <a:picLocks noChangeAspect="1"/>
        </xdr:cNvPicPr>
      </xdr:nvPicPr>
      <xdr:blipFill>
        <a:blip xmlns:r="http://schemas.openxmlformats.org/officeDocument/2006/relationships" r:embed="rId1"/>
        <a:stretch>
          <a:fillRect/>
        </a:stretch>
      </xdr:blipFill>
      <xdr:spPr>
        <a:xfrm>
          <a:off x="657225" y="0"/>
          <a:ext cx="2724150" cy="564156"/>
        </a:xfrm>
        <a:prstGeom prst="rect">
          <a:avLst/>
        </a:prstGeom>
      </xdr:spPr>
    </xdr:pic>
    <xdr:clientData/>
  </xdr:twoCellAnchor>
</xdr:wsDr>
</file>

<file path=xl/drawings/drawing77.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4B519521-9F93-496A-9D71-90EC49139506}"/>
            </a:ext>
          </a:extLst>
        </xdr:cNvPr>
        <xdr:cNvPicPr>
          <a:picLocks noChangeAspect="1"/>
        </xdr:cNvPicPr>
      </xdr:nvPicPr>
      <xdr:blipFill>
        <a:blip xmlns:r="http://schemas.openxmlformats.org/officeDocument/2006/relationships" r:embed="rId1"/>
        <a:stretch>
          <a:fillRect/>
        </a:stretch>
      </xdr:blipFill>
      <xdr:spPr>
        <a:xfrm>
          <a:off x="657225" y="0"/>
          <a:ext cx="2724150" cy="564156"/>
        </a:xfrm>
        <a:prstGeom prst="rect">
          <a:avLst/>
        </a:prstGeom>
      </xdr:spPr>
    </xdr:pic>
    <xdr:clientData/>
  </xdr:twoCellAnchor>
</xdr:wsDr>
</file>

<file path=xl/drawings/drawing78.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8A23DAA5-5E4C-49C7-AF5A-117D7D503BBB}"/>
            </a:ext>
          </a:extLst>
        </xdr:cNvPr>
        <xdr:cNvPicPr>
          <a:picLocks noChangeAspect="1"/>
        </xdr:cNvPicPr>
      </xdr:nvPicPr>
      <xdr:blipFill>
        <a:blip xmlns:r="http://schemas.openxmlformats.org/officeDocument/2006/relationships" r:embed="rId1"/>
        <a:stretch>
          <a:fillRect/>
        </a:stretch>
      </xdr:blipFill>
      <xdr:spPr>
        <a:xfrm>
          <a:off x="657225" y="0"/>
          <a:ext cx="2724150" cy="564156"/>
        </a:xfrm>
        <a:prstGeom prst="rect">
          <a:avLst/>
        </a:prstGeom>
      </xdr:spPr>
    </xdr:pic>
    <xdr:clientData/>
  </xdr:twoCellAnchor>
</xdr:wsDr>
</file>

<file path=xl/drawings/drawing79.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0F2293D9-B26E-4A80-96D7-2D041E7DEC40}"/>
            </a:ext>
          </a:extLst>
        </xdr:cNvPr>
        <xdr:cNvPicPr>
          <a:picLocks noChangeAspect="1"/>
        </xdr:cNvPicPr>
      </xdr:nvPicPr>
      <xdr:blipFill>
        <a:blip xmlns:r="http://schemas.openxmlformats.org/officeDocument/2006/relationships" r:embed="rId1"/>
        <a:stretch>
          <a:fillRect/>
        </a:stretch>
      </xdr:blipFill>
      <xdr:spPr>
        <a:xfrm>
          <a:off x="657225" y="0"/>
          <a:ext cx="2724150" cy="564156"/>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03FC78CC-F8A0-4DC5-9751-ABA664349621}"/>
            </a:ext>
          </a:extLst>
        </xdr:cNvPr>
        <xdr:cNvPicPr>
          <a:picLocks noChangeAspect="1"/>
        </xdr:cNvPicPr>
      </xdr:nvPicPr>
      <xdr:blipFill>
        <a:blip xmlns:r="http://schemas.openxmlformats.org/officeDocument/2006/relationships" r:embed="rId1"/>
        <a:stretch>
          <a:fillRect/>
        </a:stretch>
      </xdr:blipFill>
      <xdr:spPr>
        <a:xfrm>
          <a:off x="628650" y="0"/>
          <a:ext cx="2619375" cy="592731"/>
        </a:xfrm>
        <a:prstGeom prst="rect">
          <a:avLst/>
        </a:prstGeom>
      </xdr:spPr>
    </xdr:pic>
    <xdr:clientData/>
  </xdr:twoCellAnchor>
</xdr:wsDr>
</file>

<file path=xl/drawings/drawing80.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6A1E4D44-85F3-4589-84C9-EC3C1AB45000}"/>
            </a:ext>
          </a:extLst>
        </xdr:cNvPr>
        <xdr:cNvPicPr>
          <a:picLocks noChangeAspect="1"/>
        </xdr:cNvPicPr>
      </xdr:nvPicPr>
      <xdr:blipFill>
        <a:blip xmlns:r="http://schemas.openxmlformats.org/officeDocument/2006/relationships" r:embed="rId1"/>
        <a:stretch>
          <a:fillRect/>
        </a:stretch>
      </xdr:blipFill>
      <xdr:spPr>
        <a:xfrm>
          <a:off x="657225" y="0"/>
          <a:ext cx="2724150" cy="564156"/>
        </a:xfrm>
        <a:prstGeom prst="rect">
          <a:avLst/>
        </a:prstGeom>
      </xdr:spPr>
    </xdr:pic>
    <xdr:clientData/>
  </xdr:twoCellAnchor>
</xdr:wsDr>
</file>

<file path=xl/drawings/drawing8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500F4A2E-38C5-4435-AA35-909CFAFFE07D}"/>
            </a:ext>
          </a:extLst>
        </xdr:cNvPr>
        <xdr:cNvPicPr>
          <a:picLocks noChangeAspect="1"/>
        </xdr:cNvPicPr>
      </xdr:nvPicPr>
      <xdr:blipFill>
        <a:blip xmlns:r="http://schemas.openxmlformats.org/officeDocument/2006/relationships" r:embed="rId1"/>
        <a:stretch>
          <a:fillRect/>
        </a:stretch>
      </xdr:blipFill>
      <xdr:spPr>
        <a:xfrm>
          <a:off x="628650" y="0"/>
          <a:ext cx="2619375" cy="592731"/>
        </a:xfrm>
        <a:prstGeom prst="rect">
          <a:avLst/>
        </a:prstGeom>
      </xdr:spPr>
    </xdr:pic>
    <xdr:clientData/>
  </xdr:twoCellAnchor>
</xdr:wsDr>
</file>

<file path=xl/drawings/drawing82.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13AC4C0F-388C-49DB-83D6-EF6D9A606B16}"/>
            </a:ext>
          </a:extLst>
        </xdr:cNvPr>
        <xdr:cNvPicPr>
          <a:picLocks noChangeAspect="1"/>
        </xdr:cNvPicPr>
      </xdr:nvPicPr>
      <xdr:blipFill>
        <a:blip xmlns:r="http://schemas.openxmlformats.org/officeDocument/2006/relationships" r:embed="rId1"/>
        <a:stretch>
          <a:fillRect/>
        </a:stretch>
      </xdr:blipFill>
      <xdr:spPr>
        <a:xfrm>
          <a:off x="628650" y="0"/>
          <a:ext cx="2619375" cy="592731"/>
        </a:xfrm>
        <a:prstGeom prst="rect">
          <a:avLst/>
        </a:prstGeom>
      </xdr:spPr>
    </xdr:pic>
    <xdr:clientData/>
  </xdr:twoCellAnchor>
</xdr:wsDr>
</file>

<file path=xl/drawings/drawing83.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29D34E67-7DB3-4A95-AC68-4991048D32AC}"/>
            </a:ext>
          </a:extLst>
        </xdr:cNvPr>
        <xdr:cNvPicPr>
          <a:picLocks noChangeAspect="1"/>
        </xdr:cNvPicPr>
      </xdr:nvPicPr>
      <xdr:blipFill>
        <a:blip xmlns:r="http://schemas.openxmlformats.org/officeDocument/2006/relationships" r:embed="rId1"/>
        <a:stretch>
          <a:fillRect/>
        </a:stretch>
      </xdr:blipFill>
      <xdr:spPr>
        <a:xfrm>
          <a:off x="628650" y="0"/>
          <a:ext cx="2619375" cy="592731"/>
        </a:xfrm>
        <a:prstGeom prst="rect">
          <a:avLst/>
        </a:prstGeom>
      </xdr:spPr>
    </xdr:pic>
    <xdr:clientData/>
  </xdr:twoCellAnchor>
</xdr:wsDr>
</file>

<file path=xl/drawings/drawing84.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796A31AD-7494-42A5-B91E-7E0756B11537}"/>
            </a:ext>
          </a:extLst>
        </xdr:cNvPr>
        <xdr:cNvPicPr>
          <a:picLocks noChangeAspect="1"/>
        </xdr:cNvPicPr>
      </xdr:nvPicPr>
      <xdr:blipFill>
        <a:blip xmlns:r="http://schemas.openxmlformats.org/officeDocument/2006/relationships" r:embed="rId1"/>
        <a:stretch>
          <a:fillRect/>
        </a:stretch>
      </xdr:blipFill>
      <xdr:spPr>
        <a:xfrm>
          <a:off x="628650" y="0"/>
          <a:ext cx="2619375" cy="592731"/>
        </a:xfrm>
        <a:prstGeom prst="rect">
          <a:avLst/>
        </a:prstGeom>
      </xdr:spPr>
    </xdr:pic>
    <xdr:clientData/>
  </xdr:twoCellAnchor>
</xdr:wsDr>
</file>

<file path=xl/drawings/drawing85.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C041B59C-7F47-4C67-B1ED-B28A7C90DDDB}"/>
            </a:ext>
          </a:extLst>
        </xdr:cNvPr>
        <xdr:cNvPicPr>
          <a:picLocks noChangeAspect="1"/>
        </xdr:cNvPicPr>
      </xdr:nvPicPr>
      <xdr:blipFill>
        <a:blip xmlns:r="http://schemas.openxmlformats.org/officeDocument/2006/relationships" r:embed="rId1"/>
        <a:stretch>
          <a:fillRect/>
        </a:stretch>
      </xdr:blipFill>
      <xdr:spPr>
        <a:xfrm>
          <a:off x="628650" y="0"/>
          <a:ext cx="2619375" cy="592731"/>
        </a:xfrm>
        <a:prstGeom prst="rect">
          <a:avLst/>
        </a:prstGeom>
      </xdr:spPr>
    </xdr:pic>
    <xdr:clientData/>
  </xdr:twoCellAnchor>
</xdr:wsDr>
</file>

<file path=xl/drawings/drawing86.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B7D16774-01F8-440E-B97A-5E8D7A16E99E}"/>
            </a:ext>
          </a:extLst>
        </xdr:cNvPr>
        <xdr:cNvPicPr>
          <a:picLocks noChangeAspect="1"/>
        </xdr:cNvPicPr>
      </xdr:nvPicPr>
      <xdr:blipFill>
        <a:blip xmlns:r="http://schemas.openxmlformats.org/officeDocument/2006/relationships" r:embed="rId1"/>
        <a:stretch>
          <a:fillRect/>
        </a:stretch>
      </xdr:blipFill>
      <xdr:spPr>
        <a:xfrm>
          <a:off x="657225" y="0"/>
          <a:ext cx="2733675" cy="564156"/>
        </a:xfrm>
        <a:prstGeom prst="rect">
          <a:avLst/>
        </a:prstGeom>
      </xdr:spPr>
    </xdr:pic>
    <xdr:clientData/>
  </xdr:twoCellAnchor>
</xdr:wsDr>
</file>

<file path=xl/drawings/drawing87.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35DD4CFD-3155-4819-849A-436ED1F65062}"/>
            </a:ext>
          </a:extLst>
        </xdr:cNvPr>
        <xdr:cNvPicPr>
          <a:picLocks noChangeAspect="1"/>
        </xdr:cNvPicPr>
      </xdr:nvPicPr>
      <xdr:blipFill>
        <a:blip xmlns:r="http://schemas.openxmlformats.org/officeDocument/2006/relationships" r:embed="rId1"/>
        <a:stretch>
          <a:fillRect/>
        </a:stretch>
      </xdr:blipFill>
      <xdr:spPr>
        <a:xfrm>
          <a:off x="657225" y="0"/>
          <a:ext cx="2733675" cy="564156"/>
        </a:xfrm>
        <a:prstGeom prst="rect">
          <a:avLst/>
        </a:prstGeom>
      </xdr:spPr>
    </xdr:pic>
    <xdr:clientData/>
  </xdr:twoCellAnchor>
</xdr:wsDr>
</file>

<file path=xl/drawings/drawing88.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DFB813A8-5528-47C9-8CBE-A4CF1D39C313}"/>
            </a:ext>
          </a:extLst>
        </xdr:cNvPr>
        <xdr:cNvPicPr>
          <a:picLocks noChangeAspect="1"/>
        </xdr:cNvPicPr>
      </xdr:nvPicPr>
      <xdr:blipFill>
        <a:blip xmlns:r="http://schemas.openxmlformats.org/officeDocument/2006/relationships" r:embed="rId1"/>
        <a:stretch>
          <a:fillRect/>
        </a:stretch>
      </xdr:blipFill>
      <xdr:spPr>
        <a:xfrm>
          <a:off x="657225" y="0"/>
          <a:ext cx="2733675" cy="564156"/>
        </a:xfrm>
        <a:prstGeom prst="rect">
          <a:avLst/>
        </a:prstGeom>
      </xdr:spPr>
    </xdr:pic>
    <xdr:clientData/>
  </xdr:twoCellAnchor>
</xdr:wsDr>
</file>

<file path=xl/drawings/drawing89.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584A3DF9-3468-4C88-8063-57FBC85EB3AA}"/>
            </a:ext>
          </a:extLst>
        </xdr:cNvPr>
        <xdr:cNvPicPr>
          <a:picLocks noChangeAspect="1"/>
        </xdr:cNvPicPr>
      </xdr:nvPicPr>
      <xdr:blipFill>
        <a:blip xmlns:r="http://schemas.openxmlformats.org/officeDocument/2006/relationships" r:embed="rId1"/>
        <a:stretch>
          <a:fillRect/>
        </a:stretch>
      </xdr:blipFill>
      <xdr:spPr>
        <a:xfrm>
          <a:off x="657225" y="0"/>
          <a:ext cx="2733675" cy="564156"/>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D54BE327-AAAD-4760-88AD-AF29261E56CB}"/>
            </a:ext>
          </a:extLst>
        </xdr:cNvPr>
        <xdr:cNvPicPr>
          <a:picLocks noChangeAspect="1"/>
        </xdr:cNvPicPr>
      </xdr:nvPicPr>
      <xdr:blipFill>
        <a:blip xmlns:r="http://schemas.openxmlformats.org/officeDocument/2006/relationships" r:embed="rId1"/>
        <a:stretch>
          <a:fillRect/>
        </a:stretch>
      </xdr:blipFill>
      <xdr:spPr>
        <a:xfrm>
          <a:off x="657225" y="0"/>
          <a:ext cx="2724150" cy="564156"/>
        </a:xfrm>
        <a:prstGeom prst="rect">
          <a:avLst/>
        </a:prstGeom>
      </xdr:spPr>
    </xdr:pic>
    <xdr:clientData/>
  </xdr:twoCellAnchor>
</xdr:wsDr>
</file>

<file path=xl/drawings/drawing90.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209B090D-4447-4D72-9C06-044EE7DF9B43}"/>
            </a:ext>
          </a:extLst>
        </xdr:cNvPr>
        <xdr:cNvPicPr>
          <a:picLocks noChangeAspect="1"/>
        </xdr:cNvPicPr>
      </xdr:nvPicPr>
      <xdr:blipFill>
        <a:blip xmlns:r="http://schemas.openxmlformats.org/officeDocument/2006/relationships" r:embed="rId1"/>
        <a:stretch>
          <a:fillRect/>
        </a:stretch>
      </xdr:blipFill>
      <xdr:spPr>
        <a:xfrm>
          <a:off x="657225" y="0"/>
          <a:ext cx="2733675" cy="564156"/>
        </a:xfrm>
        <a:prstGeom prst="rect">
          <a:avLst/>
        </a:prstGeom>
      </xdr:spPr>
    </xdr:pic>
    <xdr:clientData/>
  </xdr:twoCellAnchor>
</xdr:wsDr>
</file>

<file path=xl/drawings/drawing9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835DA57E-6432-4B08-B54B-1672FCE75C5E}"/>
            </a:ext>
          </a:extLst>
        </xdr:cNvPr>
        <xdr:cNvPicPr>
          <a:picLocks noChangeAspect="1"/>
        </xdr:cNvPicPr>
      </xdr:nvPicPr>
      <xdr:blipFill>
        <a:blip xmlns:r="http://schemas.openxmlformats.org/officeDocument/2006/relationships" r:embed="rId1"/>
        <a:stretch>
          <a:fillRect/>
        </a:stretch>
      </xdr:blipFill>
      <xdr:spPr>
        <a:xfrm>
          <a:off x="619125" y="0"/>
          <a:ext cx="2638425" cy="588921"/>
        </a:xfrm>
        <a:prstGeom prst="rect">
          <a:avLst/>
        </a:prstGeom>
      </xdr:spPr>
    </xdr:pic>
    <xdr:clientData/>
  </xdr:twoCellAnchor>
</xdr:wsDr>
</file>

<file path=xl/drawings/drawing92.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21231</xdr:rowOff>
    </xdr:to>
    <xdr:pic>
      <xdr:nvPicPr>
        <xdr:cNvPr id="2" name="Picture 1">
          <a:extLst>
            <a:ext uri="{FF2B5EF4-FFF2-40B4-BE49-F238E27FC236}">
              <a16:creationId xmlns:a16="http://schemas.microsoft.com/office/drawing/2014/main" id="{EF1DDD41-E8B7-4123-B4B2-21058E3BA8B5}"/>
            </a:ext>
          </a:extLst>
        </xdr:cNvPr>
        <xdr:cNvPicPr>
          <a:picLocks noChangeAspect="1"/>
        </xdr:cNvPicPr>
      </xdr:nvPicPr>
      <xdr:blipFill>
        <a:blip xmlns:r="http://schemas.openxmlformats.org/officeDocument/2006/relationships" r:embed="rId1"/>
        <a:stretch>
          <a:fillRect/>
        </a:stretch>
      </xdr:blipFill>
      <xdr:spPr>
        <a:xfrm>
          <a:off x="619125" y="0"/>
          <a:ext cx="2638425" cy="588921"/>
        </a:xfrm>
        <a:prstGeom prst="rect">
          <a:avLst/>
        </a:prstGeom>
      </xdr:spPr>
    </xdr:pic>
    <xdr:clientData/>
  </xdr:twoCellAnchor>
</xdr:wsDr>
</file>

<file path=xl/drawings/drawing93.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143EBAF2-FD2F-4438-80F6-747E89785562}"/>
            </a:ext>
          </a:extLst>
        </xdr:cNvPr>
        <xdr:cNvPicPr>
          <a:picLocks noChangeAspect="1"/>
        </xdr:cNvPicPr>
      </xdr:nvPicPr>
      <xdr:blipFill>
        <a:blip xmlns:r="http://schemas.openxmlformats.org/officeDocument/2006/relationships" r:embed="rId1"/>
        <a:stretch>
          <a:fillRect/>
        </a:stretch>
      </xdr:blipFill>
      <xdr:spPr>
        <a:xfrm>
          <a:off x="619125" y="0"/>
          <a:ext cx="2638425" cy="588921"/>
        </a:xfrm>
        <a:prstGeom prst="rect">
          <a:avLst/>
        </a:prstGeom>
      </xdr:spPr>
    </xdr:pic>
    <xdr:clientData/>
  </xdr:twoCellAnchor>
</xdr:wsDr>
</file>

<file path=xl/drawings/drawing94.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BE5D06E6-C5AB-4932-B53C-6BBA04EDC936}"/>
            </a:ext>
          </a:extLst>
        </xdr:cNvPr>
        <xdr:cNvPicPr>
          <a:picLocks noChangeAspect="1"/>
        </xdr:cNvPicPr>
      </xdr:nvPicPr>
      <xdr:blipFill>
        <a:blip xmlns:r="http://schemas.openxmlformats.org/officeDocument/2006/relationships" r:embed="rId1"/>
        <a:stretch>
          <a:fillRect/>
        </a:stretch>
      </xdr:blipFill>
      <xdr:spPr>
        <a:xfrm>
          <a:off x="619125" y="0"/>
          <a:ext cx="2638425" cy="588921"/>
        </a:xfrm>
        <a:prstGeom prst="rect">
          <a:avLst/>
        </a:prstGeom>
      </xdr:spPr>
    </xdr:pic>
    <xdr:clientData/>
  </xdr:twoCellAnchor>
</xdr:wsDr>
</file>

<file path=xl/drawings/drawing95.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A478B088-AC7C-42A7-BD18-C42822B173F1}"/>
            </a:ext>
          </a:extLst>
        </xdr:cNvPr>
        <xdr:cNvPicPr>
          <a:picLocks noChangeAspect="1"/>
        </xdr:cNvPicPr>
      </xdr:nvPicPr>
      <xdr:blipFill>
        <a:blip xmlns:r="http://schemas.openxmlformats.org/officeDocument/2006/relationships" r:embed="rId1"/>
        <a:stretch>
          <a:fillRect/>
        </a:stretch>
      </xdr:blipFill>
      <xdr:spPr>
        <a:xfrm>
          <a:off x="619125" y="0"/>
          <a:ext cx="2638425" cy="588921"/>
        </a:xfrm>
        <a:prstGeom prst="rect">
          <a:avLst/>
        </a:prstGeom>
      </xdr:spPr>
    </xdr:pic>
    <xdr:clientData/>
  </xdr:twoCellAnchor>
</xdr:wsDr>
</file>

<file path=xl/drawings/drawing96.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1C8BFAC6-3BEB-4A3B-A8BE-A1003A124996}"/>
            </a:ext>
          </a:extLst>
        </xdr:cNvPr>
        <xdr:cNvPicPr>
          <a:picLocks noChangeAspect="1"/>
        </xdr:cNvPicPr>
      </xdr:nvPicPr>
      <xdr:blipFill>
        <a:blip xmlns:r="http://schemas.openxmlformats.org/officeDocument/2006/relationships" r:embed="rId1"/>
        <a:stretch>
          <a:fillRect/>
        </a:stretch>
      </xdr:blipFill>
      <xdr:spPr>
        <a:xfrm>
          <a:off x="619125" y="0"/>
          <a:ext cx="2638425" cy="588921"/>
        </a:xfrm>
        <a:prstGeom prst="rect">
          <a:avLst/>
        </a:prstGeom>
      </xdr:spPr>
    </xdr:pic>
    <xdr:clientData/>
  </xdr:twoCellAnchor>
</xdr:wsDr>
</file>

<file path=xl/drawings/drawing97.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A457E027-0258-4AC6-952B-87C26959318B}"/>
            </a:ext>
          </a:extLst>
        </xdr:cNvPr>
        <xdr:cNvPicPr>
          <a:picLocks noChangeAspect="1"/>
        </xdr:cNvPicPr>
      </xdr:nvPicPr>
      <xdr:blipFill>
        <a:blip xmlns:r="http://schemas.openxmlformats.org/officeDocument/2006/relationships" r:embed="rId1"/>
        <a:stretch>
          <a:fillRect/>
        </a:stretch>
      </xdr:blipFill>
      <xdr:spPr>
        <a:xfrm>
          <a:off x="619125" y="0"/>
          <a:ext cx="2638425" cy="588921"/>
        </a:xfrm>
        <a:prstGeom prst="rect">
          <a:avLst/>
        </a:prstGeom>
      </xdr:spPr>
    </xdr:pic>
    <xdr:clientData/>
  </xdr:twoCellAnchor>
</xdr:wsDr>
</file>

<file path=xl/drawings/drawing98.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BAF43DE0-9582-4243-BD9E-21F42C8C2D0A}"/>
            </a:ext>
          </a:extLst>
        </xdr:cNvPr>
        <xdr:cNvPicPr>
          <a:picLocks noChangeAspect="1"/>
        </xdr:cNvPicPr>
      </xdr:nvPicPr>
      <xdr:blipFill>
        <a:blip xmlns:r="http://schemas.openxmlformats.org/officeDocument/2006/relationships" r:embed="rId1"/>
        <a:stretch>
          <a:fillRect/>
        </a:stretch>
      </xdr:blipFill>
      <xdr:spPr>
        <a:xfrm>
          <a:off x="647700" y="0"/>
          <a:ext cx="2752725" cy="560346"/>
        </a:xfrm>
        <a:prstGeom prst="rect">
          <a:avLst/>
        </a:prstGeom>
      </xdr:spPr>
    </xdr:pic>
    <xdr:clientData/>
  </xdr:twoCellAnchor>
</xdr:wsDr>
</file>

<file path=xl/drawings/drawing99.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342900</xdr:colOff>
      <xdr:row>3</xdr:row>
      <xdr:rowOff>17421</xdr:rowOff>
    </xdr:to>
    <xdr:pic>
      <xdr:nvPicPr>
        <xdr:cNvPr id="2" name="Picture 1">
          <a:extLst>
            <a:ext uri="{FF2B5EF4-FFF2-40B4-BE49-F238E27FC236}">
              <a16:creationId xmlns:a16="http://schemas.microsoft.com/office/drawing/2014/main" id="{A7E3413E-C2B2-44C4-96E5-0097EAE52611}"/>
            </a:ext>
          </a:extLst>
        </xdr:cNvPr>
        <xdr:cNvPicPr>
          <a:picLocks noChangeAspect="1"/>
        </xdr:cNvPicPr>
      </xdr:nvPicPr>
      <xdr:blipFill>
        <a:blip xmlns:r="http://schemas.openxmlformats.org/officeDocument/2006/relationships" r:embed="rId1"/>
        <a:stretch>
          <a:fillRect/>
        </a:stretch>
      </xdr:blipFill>
      <xdr:spPr>
        <a:xfrm>
          <a:off x="647700" y="0"/>
          <a:ext cx="2752725" cy="560346"/>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2" Type="http://schemas.openxmlformats.org/officeDocument/2006/relationships/drawing" Target="../drawings/drawing100.xml"/><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2" Type="http://schemas.openxmlformats.org/officeDocument/2006/relationships/drawing" Target="../drawings/drawing101.xml"/><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2" Type="http://schemas.openxmlformats.org/officeDocument/2006/relationships/drawing" Target="../drawings/drawing102.xml"/><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2" Type="http://schemas.openxmlformats.org/officeDocument/2006/relationships/drawing" Target="../drawings/drawing103.xml"/><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2" Type="http://schemas.openxmlformats.org/officeDocument/2006/relationships/drawing" Target="../drawings/drawing104.xml"/><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2" Type="http://schemas.openxmlformats.org/officeDocument/2006/relationships/drawing" Target="../drawings/drawing105.xml"/><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2" Type="http://schemas.openxmlformats.org/officeDocument/2006/relationships/drawing" Target="../drawings/drawing106.xml"/><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2" Type="http://schemas.openxmlformats.org/officeDocument/2006/relationships/drawing" Target="../drawings/drawing107.xml"/><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2" Type="http://schemas.openxmlformats.org/officeDocument/2006/relationships/drawing" Target="../drawings/drawing108.xml"/><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2" Type="http://schemas.openxmlformats.org/officeDocument/2006/relationships/drawing" Target="../drawings/drawing109.xml"/><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2" Type="http://schemas.openxmlformats.org/officeDocument/2006/relationships/drawing" Target="../drawings/drawing110.xml"/><Relationship Id="rId1" Type="http://schemas.openxmlformats.org/officeDocument/2006/relationships/printerSettings" Target="../printerSettings/printerSettings110.bin"/></Relationships>
</file>

<file path=xl/worksheets/_rels/sheet111.xml.rels><?xml version="1.0" encoding="UTF-8" standalone="yes"?>
<Relationships xmlns="http://schemas.openxmlformats.org/package/2006/relationships"><Relationship Id="rId2" Type="http://schemas.openxmlformats.org/officeDocument/2006/relationships/drawing" Target="../drawings/drawing111.xml"/><Relationship Id="rId1" Type="http://schemas.openxmlformats.org/officeDocument/2006/relationships/printerSettings" Target="../printerSettings/printerSettings111.bin"/></Relationships>
</file>

<file path=xl/worksheets/_rels/sheet112.xml.rels><?xml version="1.0" encoding="UTF-8" standalone="yes"?>
<Relationships xmlns="http://schemas.openxmlformats.org/package/2006/relationships"><Relationship Id="rId2" Type="http://schemas.openxmlformats.org/officeDocument/2006/relationships/drawing" Target="../drawings/drawing112.xml"/><Relationship Id="rId1" Type="http://schemas.openxmlformats.org/officeDocument/2006/relationships/printerSettings" Target="../printerSettings/printerSettings112.bin"/></Relationships>
</file>

<file path=xl/worksheets/_rels/sheet113.xml.rels><?xml version="1.0" encoding="UTF-8" standalone="yes"?>
<Relationships xmlns="http://schemas.openxmlformats.org/package/2006/relationships"><Relationship Id="rId2" Type="http://schemas.openxmlformats.org/officeDocument/2006/relationships/drawing" Target="../drawings/drawing113.xml"/><Relationship Id="rId1" Type="http://schemas.openxmlformats.org/officeDocument/2006/relationships/printerSettings" Target="../printerSettings/printerSettings113.bin"/></Relationships>
</file>

<file path=xl/worksheets/_rels/sheet114.xml.rels><?xml version="1.0" encoding="UTF-8" standalone="yes"?>
<Relationships xmlns="http://schemas.openxmlformats.org/package/2006/relationships"><Relationship Id="rId2" Type="http://schemas.openxmlformats.org/officeDocument/2006/relationships/drawing" Target="../drawings/drawing114.xml"/><Relationship Id="rId1" Type="http://schemas.openxmlformats.org/officeDocument/2006/relationships/printerSettings" Target="../printerSettings/printerSettings114.bin"/></Relationships>
</file>

<file path=xl/worksheets/_rels/sheet115.xml.rels><?xml version="1.0" encoding="UTF-8" standalone="yes"?>
<Relationships xmlns="http://schemas.openxmlformats.org/package/2006/relationships"><Relationship Id="rId2" Type="http://schemas.openxmlformats.org/officeDocument/2006/relationships/drawing" Target="../drawings/drawing115.xml"/><Relationship Id="rId1" Type="http://schemas.openxmlformats.org/officeDocument/2006/relationships/printerSettings" Target="../printerSettings/printerSettings115.bin"/></Relationships>
</file>

<file path=xl/worksheets/_rels/sheet116.xml.rels><?xml version="1.0" encoding="UTF-8" standalone="yes"?>
<Relationships xmlns="http://schemas.openxmlformats.org/package/2006/relationships"><Relationship Id="rId2" Type="http://schemas.openxmlformats.org/officeDocument/2006/relationships/drawing" Target="../drawings/drawing116.xml"/><Relationship Id="rId1" Type="http://schemas.openxmlformats.org/officeDocument/2006/relationships/printerSettings" Target="../printerSettings/printerSettings116.bin"/></Relationships>
</file>

<file path=xl/worksheets/_rels/sheet117.xml.rels><?xml version="1.0" encoding="UTF-8" standalone="yes"?>
<Relationships xmlns="http://schemas.openxmlformats.org/package/2006/relationships"><Relationship Id="rId2" Type="http://schemas.openxmlformats.org/officeDocument/2006/relationships/drawing" Target="../drawings/drawing117.xml"/><Relationship Id="rId1" Type="http://schemas.openxmlformats.org/officeDocument/2006/relationships/printerSettings" Target="../printerSettings/printerSettings117.bin"/></Relationships>
</file>

<file path=xl/worksheets/_rels/sheet118.xml.rels><?xml version="1.0" encoding="UTF-8" standalone="yes"?>
<Relationships xmlns="http://schemas.openxmlformats.org/package/2006/relationships"><Relationship Id="rId2" Type="http://schemas.openxmlformats.org/officeDocument/2006/relationships/drawing" Target="../drawings/drawing118.xml"/><Relationship Id="rId1" Type="http://schemas.openxmlformats.org/officeDocument/2006/relationships/printerSettings" Target="../printerSettings/printerSettings118.bin"/></Relationships>
</file>

<file path=xl/worksheets/_rels/sheet119.xml.rels><?xml version="1.0" encoding="UTF-8" standalone="yes"?>
<Relationships xmlns="http://schemas.openxmlformats.org/package/2006/relationships"><Relationship Id="rId2" Type="http://schemas.openxmlformats.org/officeDocument/2006/relationships/drawing" Target="../drawings/drawing119.xml"/><Relationship Id="rId1" Type="http://schemas.openxmlformats.org/officeDocument/2006/relationships/printerSettings" Target="../printerSettings/printerSettings119.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20.xml.rels><?xml version="1.0" encoding="UTF-8" standalone="yes"?>
<Relationships xmlns="http://schemas.openxmlformats.org/package/2006/relationships"><Relationship Id="rId2" Type="http://schemas.openxmlformats.org/officeDocument/2006/relationships/drawing" Target="../drawings/drawing120.xml"/><Relationship Id="rId1" Type="http://schemas.openxmlformats.org/officeDocument/2006/relationships/printerSettings" Target="../printerSettings/printerSettings120.bin"/></Relationships>
</file>

<file path=xl/worksheets/_rels/sheet121.xml.rels><?xml version="1.0" encoding="UTF-8" standalone="yes"?>
<Relationships xmlns="http://schemas.openxmlformats.org/package/2006/relationships"><Relationship Id="rId2" Type="http://schemas.openxmlformats.org/officeDocument/2006/relationships/drawing" Target="../drawings/drawing121.xml"/><Relationship Id="rId1" Type="http://schemas.openxmlformats.org/officeDocument/2006/relationships/printerSettings" Target="../printerSettings/printerSettings121.bin"/></Relationships>
</file>

<file path=xl/worksheets/_rels/sheet122.xml.rels><?xml version="1.0" encoding="UTF-8" standalone="yes"?>
<Relationships xmlns="http://schemas.openxmlformats.org/package/2006/relationships"><Relationship Id="rId2" Type="http://schemas.openxmlformats.org/officeDocument/2006/relationships/drawing" Target="../drawings/drawing122.xml"/><Relationship Id="rId1" Type="http://schemas.openxmlformats.org/officeDocument/2006/relationships/printerSettings" Target="../printerSettings/printerSettings122.bin"/></Relationships>
</file>

<file path=xl/worksheets/_rels/sheet123.xml.rels><?xml version="1.0" encoding="UTF-8" standalone="yes"?>
<Relationships xmlns="http://schemas.openxmlformats.org/package/2006/relationships"><Relationship Id="rId2" Type="http://schemas.openxmlformats.org/officeDocument/2006/relationships/drawing" Target="../drawings/drawing123.xml"/><Relationship Id="rId1" Type="http://schemas.openxmlformats.org/officeDocument/2006/relationships/printerSettings" Target="../printerSettings/printerSettings123.bin"/></Relationships>
</file>

<file path=xl/worksheets/_rels/sheet124.xml.rels><?xml version="1.0" encoding="UTF-8" standalone="yes"?>
<Relationships xmlns="http://schemas.openxmlformats.org/package/2006/relationships"><Relationship Id="rId2" Type="http://schemas.openxmlformats.org/officeDocument/2006/relationships/drawing" Target="../drawings/drawing124.xml"/><Relationship Id="rId1" Type="http://schemas.openxmlformats.org/officeDocument/2006/relationships/printerSettings" Target="../printerSettings/printerSettings124.bin"/></Relationships>
</file>

<file path=xl/worksheets/_rels/sheet125.xml.rels><?xml version="1.0" encoding="UTF-8" standalone="yes"?>
<Relationships xmlns="http://schemas.openxmlformats.org/package/2006/relationships"><Relationship Id="rId2" Type="http://schemas.openxmlformats.org/officeDocument/2006/relationships/drawing" Target="../drawings/drawing125.xml"/><Relationship Id="rId1" Type="http://schemas.openxmlformats.org/officeDocument/2006/relationships/printerSettings" Target="../printerSettings/printerSettings125.bin"/></Relationships>
</file>

<file path=xl/worksheets/_rels/sheet126.xml.rels><?xml version="1.0" encoding="UTF-8" standalone="yes"?>
<Relationships xmlns="http://schemas.openxmlformats.org/package/2006/relationships"><Relationship Id="rId2" Type="http://schemas.openxmlformats.org/officeDocument/2006/relationships/drawing" Target="../drawings/drawing126.xml"/><Relationship Id="rId1" Type="http://schemas.openxmlformats.org/officeDocument/2006/relationships/printerSettings" Target="../printerSettings/printerSettings126.bin"/></Relationships>
</file>

<file path=xl/worksheets/_rels/sheet127.xml.rels><?xml version="1.0" encoding="UTF-8" standalone="yes"?>
<Relationships xmlns="http://schemas.openxmlformats.org/package/2006/relationships"><Relationship Id="rId2" Type="http://schemas.openxmlformats.org/officeDocument/2006/relationships/drawing" Target="../drawings/drawing127.xml"/><Relationship Id="rId1" Type="http://schemas.openxmlformats.org/officeDocument/2006/relationships/printerSettings" Target="../printerSettings/printerSettings127.bin"/></Relationships>
</file>

<file path=xl/worksheets/_rels/sheet128.xml.rels><?xml version="1.0" encoding="UTF-8" standalone="yes"?>
<Relationships xmlns="http://schemas.openxmlformats.org/package/2006/relationships"><Relationship Id="rId2" Type="http://schemas.openxmlformats.org/officeDocument/2006/relationships/drawing" Target="../drawings/drawing128.xml"/><Relationship Id="rId1" Type="http://schemas.openxmlformats.org/officeDocument/2006/relationships/printerSettings" Target="../printerSettings/printerSettings128.bin"/></Relationships>
</file>

<file path=xl/worksheets/_rels/sheet129.xml.rels><?xml version="1.0" encoding="UTF-8" standalone="yes"?>
<Relationships xmlns="http://schemas.openxmlformats.org/package/2006/relationships"><Relationship Id="rId2" Type="http://schemas.openxmlformats.org/officeDocument/2006/relationships/drawing" Target="../drawings/drawing129.xml"/><Relationship Id="rId1" Type="http://schemas.openxmlformats.org/officeDocument/2006/relationships/printerSettings" Target="../printerSettings/printerSettings129.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30.xml.rels><?xml version="1.0" encoding="UTF-8" standalone="yes"?>
<Relationships xmlns="http://schemas.openxmlformats.org/package/2006/relationships"><Relationship Id="rId2" Type="http://schemas.openxmlformats.org/officeDocument/2006/relationships/drawing" Target="../drawings/drawing130.xml"/><Relationship Id="rId1" Type="http://schemas.openxmlformats.org/officeDocument/2006/relationships/printerSettings" Target="../printerSettings/printerSettings130.bin"/></Relationships>
</file>

<file path=xl/worksheets/_rels/sheet131.xml.rels><?xml version="1.0" encoding="UTF-8" standalone="yes"?>
<Relationships xmlns="http://schemas.openxmlformats.org/package/2006/relationships"><Relationship Id="rId2" Type="http://schemas.openxmlformats.org/officeDocument/2006/relationships/drawing" Target="../drawings/drawing131.xml"/><Relationship Id="rId1" Type="http://schemas.openxmlformats.org/officeDocument/2006/relationships/printerSettings" Target="../printerSettings/printerSettings131.bin"/></Relationships>
</file>

<file path=xl/worksheets/_rels/sheet132.xml.rels><?xml version="1.0" encoding="UTF-8" standalone="yes"?>
<Relationships xmlns="http://schemas.openxmlformats.org/package/2006/relationships"><Relationship Id="rId2" Type="http://schemas.openxmlformats.org/officeDocument/2006/relationships/drawing" Target="../drawings/drawing132.xml"/><Relationship Id="rId1" Type="http://schemas.openxmlformats.org/officeDocument/2006/relationships/printerSettings" Target="../printerSettings/printerSettings132.bin"/></Relationships>
</file>

<file path=xl/worksheets/_rels/sheet133.xml.rels><?xml version="1.0" encoding="UTF-8" standalone="yes"?>
<Relationships xmlns="http://schemas.openxmlformats.org/package/2006/relationships"><Relationship Id="rId2" Type="http://schemas.openxmlformats.org/officeDocument/2006/relationships/drawing" Target="../drawings/drawing133.xml"/><Relationship Id="rId1" Type="http://schemas.openxmlformats.org/officeDocument/2006/relationships/printerSettings" Target="../printerSettings/printerSettings133.bin"/></Relationships>
</file>

<file path=xl/worksheets/_rels/sheet134.xml.rels><?xml version="1.0" encoding="UTF-8" standalone="yes"?>
<Relationships xmlns="http://schemas.openxmlformats.org/package/2006/relationships"><Relationship Id="rId2" Type="http://schemas.openxmlformats.org/officeDocument/2006/relationships/drawing" Target="../drawings/drawing134.xml"/><Relationship Id="rId1" Type="http://schemas.openxmlformats.org/officeDocument/2006/relationships/printerSettings" Target="../printerSettings/printerSettings134.bin"/></Relationships>
</file>

<file path=xl/worksheets/_rels/sheet135.xml.rels><?xml version="1.0" encoding="UTF-8" standalone="yes"?>
<Relationships xmlns="http://schemas.openxmlformats.org/package/2006/relationships"><Relationship Id="rId2" Type="http://schemas.openxmlformats.org/officeDocument/2006/relationships/drawing" Target="../drawings/drawing135.xml"/><Relationship Id="rId1" Type="http://schemas.openxmlformats.org/officeDocument/2006/relationships/printerSettings" Target="../printerSettings/printerSettings135.bin"/></Relationships>
</file>

<file path=xl/worksheets/_rels/sheet136.xml.rels><?xml version="1.0" encoding="UTF-8" standalone="yes"?>
<Relationships xmlns="http://schemas.openxmlformats.org/package/2006/relationships"><Relationship Id="rId2" Type="http://schemas.openxmlformats.org/officeDocument/2006/relationships/drawing" Target="../drawings/drawing136.xml"/><Relationship Id="rId1" Type="http://schemas.openxmlformats.org/officeDocument/2006/relationships/printerSettings" Target="../printerSettings/printerSettings136.bin"/></Relationships>
</file>

<file path=xl/worksheets/_rels/sheet137.xml.rels><?xml version="1.0" encoding="UTF-8" standalone="yes"?>
<Relationships xmlns="http://schemas.openxmlformats.org/package/2006/relationships"><Relationship Id="rId2" Type="http://schemas.openxmlformats.org/officeDocument/2006/relationships/drawing" Target="../drawings/drawing137.xml"/><Relationship Id="rId1" Type="http://schemas.openxmlformats.org/officeDocument/2006/relationships/printerSettings" Target="../printerSettings/printerSettings137.bin"/></Relationships>
</file>

<file path=xl/worksheets/_rels/sheet138.xml.rels><?xml version="1.0" encoding="UTF-8" standalone="yes"?>
<Relationships xmlns="http://schemas.openxmlformats.org/package/2006/relationships"><Relationship Id="rId2" Type="http://schemas.openxmlformats.org/officeDocument/2006/relationships/drawing" Target="../drawings/drawing138.xml"/><Relationship Id="rId1" Type="http://schemas.openxmlformats.org/officeDocument/2006/relationships/printerSettings" Target="../printerSettings/printerSettings138.bin"/></Relationships>
</file>

<file path=xl/worksheets/_rels/sheet139.xml.rels><?xml version="1.0" encoding="UTF-8" standalone="yes"?>
<Relationships xmlns="http://schemas.openxmlformats.org/package/2006/relationships"><Relationship Id="rId2" Type="http://schemas.openxmlformats.org/officeDocument/2006/relationships/drawing" Target="../drawings/drawing139.xml"/><Relationship Id="rId1" Type="http://schemas.openxmlformats.org/officeDocument/2006/relationships/printerSettings" Target="../printerSettings/printerSettings139.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40.xml.rels><?xml version="1.0" encoding="UTF-8" standalone="yes"?>
<Relationships xmlns="http://schemas.openxmlformats.org/package/2006/relationships"><Relationship Id="rId2" Type="http://schemas.openxmlformats.org/officeDocument/2006/relationships/drawing" Target="../drawings/drawing140.xml"/><Relationship Id="rId1" Type="http://schemas.openxmlformats.org/officeDocument/2006/relationships/printerSettings" Target="../printerSettings/printerSettings140.bin"/></Relationships>
</file>

<file path=xl/worksheets/_rels/sheet141.xml.rels><?xml version="1.0" encoding="UTF-8" standalone="yes"?>
<Relationships xmlns="http://schemas.openxmlformats.org/package/2006/relationships"><Relationship Id="rId2" Type="http://schemas.openxmlformats.org/officeDocument/2006/relationships/drawing" Target="../drawings/drawing141.xml"/><Relationship Id="rId1" Type="http://schemas.openxmlformats.org/officeDocument/2006/relationships/printerSettings" Target="../printerSettings/printerSettings141.bin"/></Relationships>
</file>

<file path=xl/worksheets/_rels/sheet142.xml.rels><?xml version="1.0" encoding="UTF-8" standalone="yes"?>
<Relationships xmlns="http://schemas.openxmlformats.org/package/2006/relationships"><Relationship Id="rId2" Type="http://schemas.openxmlformats.org/officeDocument/2006/relationships/drawing" Target="../drawings/drawing142.xml"/><Relationship Id="rId1" Type="http://schemas.openxmlformats.org/officeDocument/2006/relationships/printerSettings" Target="../printerSettings/printerSettings142.bin"/></Relationships>
</file>

<file path=xl/worksheets/_rels/sheet143.xml.rels><?xml version="1.0" encoding="UTF-8" standalone="yes"?>
<Relationships xmlns="http://schemas.openxmlformats.org/package/2006/relationships"><Relationship Id="rId2" Type="http://schemas.openxmlformats.org/officeDocument/2006/relationships/drawing" Target="../drawings/drawing143.xml"/><Relationship Id="rId1" Type="http://schemas.openxmlformats.org/officeDocument/2006/relationships/printerSettings" Target="../printerSettings/printerSettings143.bin"/></Relationships>
</file>

<file path=xl/worksheets/_rels/sheet144.xml.rels><?xml version="1.0" encoding="UTF-8" standalone="yes"?>
<Relationships xmlns="http://schemas.openxmlformats.org/package/2006/relationships"><Relationship Id="rId2" Type="http://schemas.openxmlformats.org/officeDocument/2006/relationships/drawing" Target="../drawings/drawing144.xml"/><Relationship Id="rId1" Type="http://schemas.openxmlformats.org/officeDocument/2006/relationships/printerSettings" Target="../printerSettings/printerSettings144.bin"/></Relationships>
</file>

<file path=xl/worksheets/_rels/sheet145.xml.rels><?xml version="1.0" encoding="UTF-8" standalone="yes"?>
<Relationships xmlns="http://schemas.openxmlformats.org/package/2006/relationships"><Relationship Id="rId2" Type="http://schemas.openxmlformats.org/officeDocument/2006/relationships/drawing" Target="../drawings/drawing145.xml"/><Relationship Id="rId1" Type="http://schemas.openxmlformats.org/officeDocument/2006/relationships/printerSettings" Target="../printerSettings/printerSettings145.bin"/></Relationships>
</file>

<file path=xl/worksheets/_rels/sheet146.xml.rels><?xml version="1.0" encoding="UTF-8" standalone="yes"?>
<Relationships xmlns="http://schemas.openxmlformats.org/package/2006/relationships"><Relationship Id="rId2" Type="http://schemas.openxmlformats.org/officeDocument/2006/relationships/drawing" Target="../drawings/drawing146.xml"/><Relationship Id="rId1" Type="http://schemas.openxmlformats.org/officeDocument/2006/relationships/printerSettings" Target="../printerSettings/printerSettings146.bin"/></Relationships>
</file>

<file path=xl/worksheets/_rels/sheet147.xml.rels><?xml version="1.0" encoding="UTF-8" standalone="yes"?>
<Relationships xmlns="http://schemas.openxmlformats.org/package/2006/relationships"><Relationship Id="rId2" Type="http://schemas.openxmlformats.org/officeDocument/2006/relationships/drawing" Target="../drawings/drawing147.xml"/><Relationship Id="rId1" Type="http://schemas.openxmlformats.org/officeDocument/2006/relationships/printerSettings" Target="../printerSettings/printerSettings147.bin"/></Relationships>
</file>

<file path=xl/worksheets/_rels/sheet148.xml.rels><?xml version="1.0" encoding="UTF-8" standalone="yes"?>
<Relationships xmlns="http://schemas.openxmlformats.org/package/2006/relationships"><Relationship Id="rId2" Type="http://schemas.openxmlformats.org/officeDocument/2006/relationships/drawing" Target="../drawings/drawing148.xml"/><Relationship Id="rId1" Type="http://schemas.openxmlformats.org/officeDocument/2006/relationships/printerSettings" Target="../printerSettings/printerSettings148.bin"/></Relationships>
</file>

<file path=xl/worksheets/_rels/sheet149.xml.rels><?xml version="1.0" encoding="UTF-8" standalone="yes"?>
<Relationships xmlns="http://schemas.openxmlformats.org/package/2006/relationships"><Relationship Id="rId2" Type="http://schemas.openxmlformats.org/officeDocument/2006/relationships/drawing" Target="../drawings/drawing149.xml"/><Relationship Id="rId1" Type="http://schemas.openxmlformats.org/officeDocument/2006/relationships/printerSettings" Target="../printerSettings/printerSettings149.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50.xml.rels><?xml version="1.0" encoding="UTF-8" standalone="yes"?>
<Relationships xmlns="http://schemas.openxmlformats.org/package/2006/relationships"><Relationship Id="rId2" Type="http://schemas.openxmlformats.org/officeDocument/2006/relationships/drawing" Target="../drawings/drawing150.xml"/><Relationship Id="rId1" Type="http://schemas.openxmlformats.org/officeDocument/2006/relationships/printerSettings" Target="../printerSettings/printerSettings150.bin"/></Relationships>
</file>

<file path=xl/worksheets/_rels/sheet151.xml.rels><?xml version="1.0" encoding="UTF-8" standalone="yes"?>
<Relationships xmlns="http://schemas.openxmlformats.org/package/2006/relationships"><Relationship Id="rId2" Type="http://schemas.openxmlformats.org/officeDocument/2006/relationships/drawing" Target="../drawings/drawing151.xml"/><Relationship Id="rId1" Type="http://schemas.openxmlformats.org/officeDocument/2006/relationships/printerSettings" Target="../printerSettings/printerSettings151.bin"/></Relationships>
</file>

<file path=xl/worksheets/_rels/sheet152.xml.rels><?xml version="1.0" encoding="UTF-8" standalone="yes"?>
<Relationships xmlns="http://schemas.openxmlformats.org/package/2006/relationships"><Relationship Id="rId2" Type="http://schemas.openxmlformats.org/officeDocument/2006/relationships/drawing" Target="../drawings/drawing152.xml"/><Relationship Id="rId1" Type="http://schemas.openxmlformats.org/officeDocument/2006/relationships/printerSettings" Target="../printerSettings/printerSettings152.bin"/></Relationships>
</file>

<file path=xl/worksheets/_rels/sheet153.xml.rels><?xml version="1.0" encoding="UTF-8" standalone="yes"?>
<Relationships xmlns="http://schemas.openxmlformats.org/package/2006/relationships"><Relationship Id="rId2" Type="http://schemas.openxmlformats.org/officeDocument/2006/relationships/drawing" Target="../drawings/drawing153.xml"/><Relationship Id="rId1" Type="http://schemas.openxmlformats.org/officeDocument/2006/relationships/printerSettings" Target="../printerSettings/printerSettings153.bin"/></Relationships>
</file>

<file path=xl/worksheets/_rels/sheet154.xml.rels><?xml version="1.0" encoding="UTF-8" standalone="yes"?>
<Relationships xmlns="http://schemas.openxmlformats.org/package/2006/relationships"><Relationship Id="rId2" Type="http://schemas.openxmlformats.org/officeDocument/2006/relationships/drawing" Target="../drawings/drawing154.xml"/><Relationship Id="rId1" Type="http://schemas.openxmlformats.org/officeDocument/2006/relationships/printerSettings" Target="../printerSettings/printerSettings154.bin"/></Relationships>
</file>

<file path=xl/worksheets/_rels/sheet155.xml.rels><?xml version="1.0" encoding="UTF-8" standalone="yes"?>
<Relationships xmlns="http://schemas.openxmlformats.org/package/2006/relationships"><Relationship Id="rId2" Type="http://schemas.openxmlformats.org/officeDocument/2006/relationships/drawing" Target="../drawings/drawing155.xml"/><Relationship Id="rId1" Type="http://schemas.openxmlformats.org/officeDocument/2006/relationships/printerSettings" Target="../printerSettings/printerSettings155.bin"/></Relationships>
</file>

<file path=xl/worksheets/_rels/sheet156.xml.rels><?xml version="1.0" encoding="UTF-8" standalone="yes"?>
<Relationships xmlns="http://schemas.openxmlformats.org/package/2006/relationships"><Relationship Id="rId2" Type="http://schemas.openxmlformats.org/officeDocument/2006/relationships/drawing" Target="../drawings/drawing156.xml"/><Relationship Id="rId1" Type="http://schemas.openxmlformats.org/officeDocument/2006/relationships/printerSettings" Target="../printerSettings/printerSettings156.bin"/></Relationships>
</file>

<file path=xl/worksheets/_rels/sheet157.xml.rels><?xml version="1.0" encoding="UTF-8" standalone="yes"?>
<Relationships xmlns="http://schemas.openxmlformats.org/package/2006/relationships"><Relationship Id="rId2" Type="http://schemas.openxmlformats.org/officeDocument/2006/relationships/drawing" Target="../drawings/drawing157.xml"/><Relationship Id="rId1" Type="http://schemas.openxmlformats.org/officeDocument/2006/relationships/printerSettings" Target="../printerSettings/printerSettings157.bin"/></Relationships>
</file>

<file path=xl/worksheets/_rels/sheet158.xml.rels><?xml version="1.0" encoding="UTF-8" standalone="yes"?>
<Relationships xmlns="http://schemas.openxmlformats.org/package/2006/relationships"><Relationship Id="rId2" Type="http://schemas.openxmlformats.org/officeDocument/2006/relationships/drawing" Target="../drawings/drawing158.xml"/><Relationship Id="rId1" Type="http://schemas.openxmlformats.org/officeDocument/2006/relationships/printerSettings" Target="../printerSettings/printerSettings158.bin"/></Relationships>
</file>

<file path=xl/worksheets/_rels/sheet159.xml.rels><?xml version="1.0" encoding="UTF-8" standalone="yes"?>
<Relationships xmlns="http://schemas.openxmlformats.org/package/2006/relationships"><Relationship Id="rId2" Type="http://schemas.openxmlformats.org/officeDocument/2006/relationships/drawing" Target="../drawings/drawing159.xml"/><Relationship Id="rId1" Type="http://schemas.openxmlformats.org/officeDocument/2006/relationships/printerSettings" Target="../printerSettings/printerSettings159.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60.xml.rels><?xml version="1.0" encoding="UTF-8" standalone="yes"?>
<Relationships xmlns="http://schemas.openxmlformats.org/package/2006/relationships"><Relationship Id="rId2" Type="http://schemas.openxmlformats.org/officeDocument/2006/relationships/drawing" Target="../drawings/drawing160.xml"/><Relationship Id="rId1" Type="http://schemas.openxmlformats.org/officeDocument/2006/relationships/printerSettings" Target="../printerSettings/printerSettings160.bin"/></Relationships>
</file>

<file path=xl/worksheets/_rels/sheet161.xml.rels><?xml version="1.0" encoding="UTF-8" standalone="yes"?>
<Relationships xmlns="http://schemas.openxmlformats.org/package/2006/relationships"><Relationship Id="rId2" Type="http://schemas.openxmlformats.org/officeDocument/2006/relationships/drawing" Target="../drawings/drawing161.xml"/><Relationship Id="rId1" Type="http://schemas.openxmlformats.org/officeDocument/2006/relationships/printerSettings" Target="../printerSettings/printerSettings161.bin"/></Relationships>
</file>

<file path=xl/worksheets/_rels/sheet162.xml.rels><?xml version="1.0" encoding="UTF-8" standalone="yes"?>
<Relationships xmlns="http://schemas.openxmlformats.org/package/2006/relationships"><Relationship Id="rId2" Type="http://schemas.openxmlformats.org/officeDocument/2006/relationships/drawing" Target="../drawings/drawing162.xml"/><Relationship Id="rId1" Type="http://schemas.openxmlformats.org/officeDocument/2006/relationships/printerSettings" Target="../printerSettings/printerSettings162.bin"/></Relationships>
</file>

<file path=xl/worksheets/_rels/sheet163.xml.rels><?xml version="1.0" encoding="UTF-8" standalone="yes"?>
<Relationships xmlns="http://schemas.openxmlformats.org/package/2006/relationships"><Relationship Id="rId2" Type="http://schemas.openxmlformats.org/officeDocument/2006/relationships/drawing" Target="../drawings/drawing163.xml"/><Relationship Id="rId1" Type="http://schemas.openxmlformats.org/officeDocument/2006/relationships/printerSettings" Target="../printerSettings/printerSettings163.bin"/></Relationships>
</file>

<file path=xl/worksheets/_rels/sheet164.xml.rels><?xml version="1.0" encoding="UTF-8" standalone="yes"?>
<Relationships xmlns="http://schemas.openxmlformats.org/package/2006/relationships"><Relationship Id="rId2" Type="http://schemas.openxmlformats.org/officeDocument/2006/relationships/drawing" Target="../drawings/drawing164.xml"/><Relationship Id="rId1" Type="http://schemas.openxmlformats.org/officeDocument/2006/relationships/printerSettings" Target="../printerSettings/printerSettings164.bin"/></Relationships>
</file>

<file path=xl/worksheets/_rels/sheet165.xml.rels><?xml version="1.0" encoding="UTF-8" standalone="yes"?>
<Relationships xmlns="http://schemas.openxmlformats.org/package/2006/relationships"><Relationship Id="rId2" Type="http://schemas.openxmlformats.org/officeDocument/2006/relationships/drawing" Target="../drawings/drawing165.xml"/><Relationship Id="rId1" Type="http://schemas.openxmlformats.org/officeDocument/2006/relationships/printerSettings" Target="../printerSettings/printerSettings165.bin"/></Relationships>
</file>

<file path=xl/worksheets/_rels/sheet166.xml.rels><?xml version="1.0" encoding="UTF-8" standalone="yes"?>
<Relationships xmlns="http://schemas.openxmlformats.org/package/2006/relationships"><Relationship Id="rId2" Type="http://schemas.openxmlformats.org/officeDocument/2006/relationships/drawing" Target="../drawings/drawing166.xml"/><Relationship Id="rId1" Type="http://schemas.openxmlformats.org/officeDocument/2006/relationships/printerSettings" Target="../printerSettings/printerSettings166.bin"/></Relationships>
</file>

<file path=xl/worksheets/_rels/sheet167.xml.rels><?xml version="1.0" encoding="UTF-8" standalone="yes"?>
<Relationships xmlns="http://schemas.openxmlformats.org/package/2006/relationships"><Relationship Id="rId2" Type="http://schemas.openxmlformats.org/officeDocument/2006/relationships/drawing" Target="../drawings/drawing167.xml"/><Relationship Id="rId1" Type="http://schemas.openxmlformats.org/officeDocument/2006/relationships/printerSettings" Target="../printerSettings/printerSettings167.bin"/></Relationships>
</file>

<file path=xl/worksheets/_rels/sheet168.xml.rels><?xml version="1.0" encoding="UTF-8" standalone="yes"?>
<Relationships xmlns="http://schemas.openxmlformats.org/package/2006/relationships"><Relationship Id="rId2" Type="http://schemas.openxmlformats.org/officeDocument/2006/relationships/drawing" Target="../drawings/drawing168.xml"/><Relationship Id="rId1" Type="http://schemas.openxmlformats.org/officeDocument/2006/relationships/printerSettings" Target="../printerSettings/printerSettings168.bin"/></Relationships>
</file>

<file path=xl/worksheets/_rels/sheet169.xml.rels><?xml version="1.0" encoding="UTF-8" standalone="yes"?>
<Relationships xmlns="http://schemas.openxmlformats.org/package/2006/relationships"><Relationship Id="rId2" Type="http://schemas.openxmlformats.org/officeDocument/2006/relationships/drawing" Target="../drawings/drawing169.xml"/><Relationship Id="rId1" Type="http://schemas.openxmlformats.org/officeDocument/2006/relationships/printerSettings" Target="../printerSettings/printerSettings169.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70.xml.rels><?xml version="1.0" encoding="UTF-8" standalone="yes"?>
<Relationships xmlns="http://schemas.openxmlformats.org/package/2006/relationships"><Relationship Id="rId2" Type="http://schemas.openxmlformats.org/officeDocument/2006/relationships/drawing" Target="../drawings/drawing170.xml"/><Relationship Id="rId1" Type="http://schemas.openxmlformats.org/officeDocument/2006/relationships/printerSettings" Target="../printerSettings/printerSettings170.bin"/></Relationships>
</file>

<file path=xl/worksheets/_rels/sheet171.xml.rels><?xml version="1.0" encoding="UTF-8" standalone="yes"?>
<Relationships xmlns="http://schemas.openxmlformats.org/package/2006/relationships"><Relationship Id="rId2" Type="http://schemas.openxmlformats.org/officeDocument/2006/relationships/drawing" Target="../drawings/drawing171.xml"/><Relationship Id="rId1" Type="http://schemas.openxmlformats.org/officeDocument/2006/relationships/printerSettings" Target="../printerSettings/printerSettings171.bin"/></Relationships>
</file>

<file path=xl/worksheets/_rels/sheet172.xml.rels><?xml version="1.0" encoding="UTF-8" standalone="yes"?>
<Relationships xmlns="http://schemas.openxmlformats.org/package/2006/relationships"><Relationship Id="rId2" Type="http://schemas.openxmlformats.org/officeDocument/2006/relationships/drawing" Target="../drawings/drawing172.xml"/><Relationship Id="rId1" Type="http://schemas.openxmlformats.org/officeDocument/2006/relationships/printerSettings" Target="../printerSettings/printerSettings172.bin"/></Relationships>
</file>

<file path=xl/worksheets/_rels/sheet173.xml.rels><?xml version="1.0" encoding="UTF-8" standalone="yes"?>
<Relationships xmlns="http://schemas.openxmlformats.org/package/2006/relationships"><Relationship Id="rId2" Type="http://schemas.openxmlformats.org/officeDocument/2006/relationships/drawing" Target="../drawings/drawing173.xml"/><Relationship Id="rId1" Type="http://schemas.openxmlformats.org/officeDocument/2006/relationships/printerSettings" Target="../printerSettings/printerSettings173.bin"/></Relationships>
</file>

<file path=xl/worksheets/_rels/sheet174.xml.rels><?xml version="1.0" encoding="UTF-8" standalone="yes"?>
<Relationships xmlns="http://schemas.openxmlformats.org/package/2006/relationships"><Relationship Id="rId2" Type="http://schemas.openxmlformats.org/officeDocument/2006/relationships/drawing" Target="../drawings/drawing174.xml"/><Relationship Id="rId1" Type="http://schemas.openxmlformats.org/officeDocument/2006/relationships/printerSettings" Target="../printerSettings/printerSettings174.bin"/></Relationships>
</file>

<file path=xl/worksheets/_rels/sheet175.xml.rels><?xml version="1.0" encoding="UTF-8" standalone="yes"?>
<Relationships xmlns="http://schemas.openxmlformats.org/package/2006/relationships"><Relationship Id="rId2" Type="http://schemas.openxmlformats.org/officeDocument/2006/relationships/drawing" Target="../drawings/drawing175.xml"/><Relationship Id="rId1" Type="http://schemas.openxmlformats.org/officeDocument/2006/relationships/printerSettings" Target="../printerSettings/printerSettings175.bin"/></Relationships>
</file>

<file path=xl/worksheets/_rels/sheet176.xml.rels><?xml version="1.0" encoding="UTF-8" standalone="yes"?>
<Relationships xmlns="http://schemas.openxmlformats.org/package/2006/relationships"><Relationship Id="rId2" Type="http://schemas.openxmlformats.org/officeDocument/2006/relationships/drawing" Target="../drawings/drawing176.xml"/><Relationship Id="rId1" Type="http://schemas.openxmlformats.org/officeDocument/2006/relationships/printerSettings" Target="../printerSettings/printerSettings176.bin"/></Relationships>
</file>

<file path=xl/worksheets/_rels/sheet177.xml.rels><?xml version="1.0" encoding="UTF-8" standalone="yes"?>
<Relationships xmlns="http://schemas.openxmlformats.org/package/2006/relationships"><Relationship Id="rId2" Type="http://schemas.openxmlformats.org/officeDocument/2006/relationships/drawing" Target="../drawings/drawing177.xml"/><Relationship Id="rId1" Type="http://schemas.openxmlformats.org/officeDocument/2006/relationships/printerSettings" Target="../printerSettings/printerSettings177.bin"/></Relationships>
</file>

<file path=xl/worksheets/_rels/sheet178.xml.rels><?xml version="1.0" encoding="UTF-8" standalone="yes"?>
<Relationships xmlns="http://schemas.openxmlformats.org/package/2006/relationships"><Relationship Id="rId2" Type="http://schemas.openxmlformats.org/officeDocument/2006/relationships/drawing" Target="../drawings/drawing178.xml"/><Relationship Id="rId1" Type="http://schemas.openxmlformats.org/officeDocument/2006/relationships/printerSettings" Target="../printerSettings/printerSettings178.bin"/></Relationships>
</file>

<file path=xl/worksheets/_rels/sheet179.xml.rels><?xml version="1.0" encoding="UTF-8" standalone="yes"?>
<Relationships xmlns="http://schemas.openxmlformats.org/package/2006/relationships"><Relationship Id="rId2" Type="http://schemas.openxmlformats.org/officeDocument/2006/relationships/drawing" Target="../drawings/drawing179.xml"/><Relationship Id="rId1" Type="http://schemas.openxmlformats.org/officeDocument/2006/relationships/printerSettings" Target="../printerSettings/printerSettings179.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80.xml.rels><?xml version="1.0" encoding="UTF-8" standalone="yes"?>
<Relationships xmlns="http://schemas.openxmlformats.org/package/2006/relationships"><Relationship Id="rId2" Type="http://schemas.openxmlformats.org/officeDocument/2006/relationships/drawing" Target="../drawings/drawing180.xml"/><Relationship Id="rId1" Type="http://schemas.openxmlformats.org/officeDocument/2006/relationships/printerSettings" Target="../printerSettings/printerSettings180.bin"/></Relationships>
</file>

<file path=xl/worksheets/_rels/sheet181.xml.rels><?xml version="1.0" encoding="UTF-8" standalone="yes"?>
<Relationships xmlns="http://schemas.openxmlformats.org/package/2006/relationships"><Relationship Id="rId2" Type="http://schemas.openxmlformats.org/officeDocument/2006/relationships/drawing" Target="../drawings/drawing181.xml"/><Relationship Id="rId1" Type="http://schemas.openxmlformats.org/officeDocument/2006/relationships/printerSettings" Target="../printerSettings/printerSettings181.bin"/></Relationships>
</file>

<file path=xl/worksheets/_rels/sheet182.xml.rels><?xml version="1.0" encoding="UTF-8" standalone="yes"?>
<Relationships xmlns="http://schemas.openxmlformats.org/package/2006/relationships"><Relationship Id="rId2" Type="http://schemas.openxmlformats.org/officeDocument/2006/relationships/drawing" Target="../drawings/drawing182.xml"/><Relationship Id="rId1" Type="http://schemas.openxmlformats.org/officeDocument/2006/relationships/printerSettings" Target="../printerSettings/printerSettings182.bin"/></Relationships>
</file>

<file path=xl/worksheets/_rels/sheet183.xml.rels><?xml version="1.0" encoding="UTF-8" standalone="yes"?>
<Relationships xmlns="http://schemas.openxmlformats.org/package/2006/relationships"><Relationship Id="rId2" Type="http://schemas.openxmlformats.org/officeDocument/2006/relationships/drawing" Target="../drawings/drawing183.xml"/><Relationship Id="rId1" Type="http://schemas.openxmlformats.org/officeDocument/2006/relationships/printerSettings" Target="../printerSettings/printerSettings183.bin"/></Relationships>
</file>

<file path=xl/worksheets/_rels/sheet184.xml.rels><?xml version="1.0" encoding="UTF-8" standalone="yes"?>
<Relationships xmlns="http://schemas.openxmlformats.org/package/2006/relationships"><Relationship Id="rId2" Type="http://schemas.openxmlformats.org/officeDocument/2006/relationships/drawing" Target="../drawings/drawing184.xml"/><Relationship Id="rId1" Type="http://schemas.openxmlformats.org/officeDocument/2006/relationships/printerSettings" Target="../printerSettings/printerSettings184.bin"/></Relationships>
</file>

<file path=xl/worksheets/_rels/sheet185.xml.rels><?xml version="1.0" encoding="UTF-8" standalone="yes"?>
<Relationships xmlns="http://schemas.openxmlformats.org/package/2006/relationships"><Relationship Id="rId2" Type="http://schemas.openxmlformats.org/officeDocument/2006/relationships/drawing" Target="../drawings/drawing185.xml"/><Relationship Id="rId1" Type="http://schemas.openxmlformats.org/officeDocument/2006/relationships/printerSettings" Target="../printerSettings/printerSettings185.bin"/></Relationships>
</file>

<file path=xl/worksheets/_rels/sheet186.xml.rels><?xml version="1.0" encoding="UTF-8" standalone="yes"?>
<Relationships xmlns="http://schemas.openxmlformats.org/package/2006/relationships"><Relationship Id="rId2" Type="http://schemas.openxmlformats.org/officeDocument/2006/relationships/drawing" Target="../drawings/drawing186.xml"/><Relationship Id="rId1" Type="http://schemas.openxmlformats.org/officeDocument/2006/relationships/printerSettings" Target="../printerSettings/printerSettings186.bin"/></Relationships>
</file>

<file path=xl/worksheets/_rels/sheet187.xml.rels><?xml version="1.0" encoding="UTF-8" standalone="yes"?>
<Relationships xmlns="http://schemas.openxmlformats.org/package/2006/relationships"><Relationship Id="rId2" Type="http://schemas.openxmlformats.org/officeDocument/2006/relationships/drawing" Target="../drawings/drawing187.xml"/><Relationship Id="rId1" Type="http://schemas.openxmlformats.org/officeDocument/2006/relationships/printerSettings" Target="../printerSettings/printerSettings187.bin"/></Relationships>
</file>

<file path=xl/worksheets/_rels/sheet188.xml.rels><?xml version="1.0" encoding="UTF-8" standalone="yes"?>
<Relationships xmlns="http://schemas.openxmlformats.org/package/2006/relationships"><Relationship Id="rId2" Type="http://schemas.openxmlformats.org/officeDocument/2006/relationships/drawing" Target="../drawings/drawing188.xml"/><Relationship Id="rId1" Type="http://schemas.openxmlformats.org/officeDocument/2006/relationships/printerSettings" Target="../printerSettings/printerSettings188.bin"/></Relationships>
</file>

<file path=xl/worksheets/_rels/sheet189.xml.rels><?xml version="1.0" encoding="UTF-8" standalone="yes"?>
<Relationships xmlns="http://schemas.openxmlformats.org/package/2006/relationships"><Relationship Id="rId2" Type="http://schemas.openxmlformats.org/officeDocument/2006/relationships/drawing" Target="../drawings/drawing189.xml"/><Relationship Id="rId1" Type="http://schemas.openxmlformats.org/officeDocument/2006/relationships/printerSettings" Target="../printerSettings/printerSettings189.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190.xml.rels><?xml version="1.0" encoding="UTF-8" standalone="yes"?>
<Relationships xmlns="http://schemas.openxmlformats.org/package/2006/relationships"><Relationship Id="rId2" Type="http://schemas.openxmlformats.org/officeDocument/2006/relationships/drawing" Target="../drawings/drawing190.xml"/><Relationship Id="rId1" Type="http://schemas.openxmlformats.org/officeDocument/2006/relationships/printerSettings" Target="../printerSettings/printerSettings190.bin"/></Relationships>
</file>

<file path=xl/worksheets/_rels/sheet191.xml.rels><?xml version="1.0" encoding="UTF-8" standalone="yes"?>
<Relationships xmlns="http://schemas.openxmlformats.org/package/2006/relationships"><Relationship Id="rId2" Type="http://schemas.openxmlformats.org/officeDocument/2006/relationships/drawing" Target="../drawings/drawing191.xml"/><Relationship Id="rId1" Type="http://schemas.openxmlformats.org/officeDocument/2006/relationships/printerSettings" Target="../printerSettings/printerSettings191.bin"/></Relationships>
</file>

<file path=xl/worksheets/_rels/sheet192.xml.rels><?xml version="1.0" encoding="UTF-8" standalone="yes"?>
<Relationships xmlns="http://schemas.openxmlformats.org/package/2006/relationships"><Relationship Id="rId2" Type="http://schemas.openxmlformats.org/officeDocument/2006/relationships/drawing" Target="../drawings/drawing192.xml"/><Relationship Id="rId1" Type="http://schemas.openxmlformats.org/officeDocument/2006/relationships/printerSettings" Target="../printerSettings/printerSettings192.bin"/></Relationships>
</file>

<file path=xl/worksheets/_rels/sheet193.xml.rels><?xml version="1.0" encoding="UTF-8" standalone="yes"?>
<Relationships xmlns="http://schemas.openxmlformats.org/package/2006/relationships"><Relationship Id="rId2" Type="http://schemas.openxmlformats.org/officeDocument/2006/relationships/drawing" Target="../drawings/drawing193.xml"/><Relationship Id="rId1" Type="http://schemas.openxmlformats.org/officeDocument/2006/relationships/printerSettings" Target="../printerSettings/printerSettings193.bin"/></Relationships>
</file>

<file path=xl/worksheets/_rels/sheet194.xml.rels><?xml version="1.0" encoding="UTF-8" standalone="yes"?>
<Relationships xmlns="http://schemas.openxmlformats.org/package/2006/relationships"><Relationship Id="rId2" Type="http://schemas.openxmlformats.org/officeDocument/2006/relationships/drawing" Target="../drawings/drawing194.xml"/><Relationship Id="rId1" Type="http://schemas.openxmlformats.org/officeDocument/2006/relationships/printerSettings" Target="../printerSettings/printerSettings194.bin"/></Relationships>
</file>

<file path=xl/worksheets/_rels/sheet195.xml.rels><?xml version="1.0" encoding="UTF-8" standalone="yes"?>
<Relationships xmlns="http://schemas.openxmlformats.org/package/2006/relationships"><Relationship Id="rId2" Type="http://schemas.openxmlformats.org/officeDocument/2006/relationships/drawing" Target="../drawings/drawing195.xml"/><Relationship Id="rId1" Type="http://schemas.openxmlformats.org/officeDocument/2006/relationships/printerSettings" Target="../printerSettings/printerSettings195.bin"/></Relationships>
</file>

<file path=xl/worksheets/_rels/sheet196.xml.rels><?xml version="1.0" encoding="UTF-8" standalone="yes"?>
<Relationships xmlns="http://schemas.openxmlformats.org/package/2006/relationships"><Relationship Id="rId2" Type="http://schemas.openxmlformats.org/officeDocument/2006/relationships/drawing" Target="../drawings/drawing196.xml"/><Relationship Id="rId1" Type="http://schemas.openxmlformats.org/officeDocument/2006/relationships/printerSettings" Target="../printerSettings/printerSettings196.bin"/></Relationships>
</file>

<file path=xl/worksheets/_rels/sheet197.xml.rels><?xml version="1.0" encoding="UTF-8" standalone="yes"?>
<Relationships xmlns="http://schemas.openxmlformats.org/package/2006/relationships"><Relationship Id="rId2" Type="http://schemas.openxmlformats.org/officeDocument/2006/relationships/drawing" Target="../drawings/drawing197.xml"/><Relationship Id="rId1" Type="http://schemas.openxmlformats.org/officeDocument/2006/relationships/printerSettings" Target="../printerSettings/printerSettings197.bin"/></Relationships>
</file>

<file path=xl/worksheets/_rels/sheet198.xml.rels><?xml version="1.0" encoding="UTF-8" standalone="yes"?>
<Relationships xmlns="http://schemas.openxmlformats.org/package/2006/relationships"><Relationship Id="rId2" Type="http://schemas.openxmlformats.org/officeDocument/2006/relationships/drawing" Target="../drawings/drawing198.xml"/><Relationship Id="rId1" Type="http://schemas.openxmlformats.org/officeDocument/2006/relationships/printerSettings" Target="../printerSettings/printerSettings198.bin"/></Relationships>
</file>

<file path=xl/worksheets/_rels/sheet199.xml.rels><?xml version="1.0" encoding="UTF-8" standalone="yes"?>
<Relationships xmlns="http://schemas.openxmlformats.org/package/2006/relationships"><Relationship Id="rId2" Type="http://schemas.openxmlformats.org/officeDocument/2006/relationships/drawing" Target="../drawings/drawing199.xml"/><Relationship Id="rId1" Type="http://schemas.openxmlformats.org/officeDocument/2006/relationships/printerSettings" Target="../printerSettings/printerSettings19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00.xml.rels><?xml version="1.0" encoding="UTF-8" standalone="yes"?>
<Relationships xmlns="http://schemas.openxmlformats.org/package/2006/relationships"><Relationship Id="rId2" Type="http://schemas.openxmlformats.org/officeDocument/2006/relationships/drawing" Target="../drawings/drawing200.xml"/><Relationship Id="rId1" Type="http://schemas.openxmlformats.org/officeDocument/2006/relationships/printerSettings" Target="../printerSettings/printerSettings200.bin"/></Relationships>
</file>

<file path=xl/worksheets/_rels/sheet201.xml.rels><?xml version="1.0" encoding="UTF-8" standalone="yes"?>
<Relationships xmlns="http://schemas.openxmlformats.org/package/2006/relationships"><Relationship Id="rId2" Type="http://schemas.openxmlformats.org/officeDocument/2006/relationships/drawing" Target="../drawings/drawing201.xml"/><Relationship Id="rId1" Type="http://schemas.openxmlformats.org/officeDocument/2006/relationships/printerSettings" Target="../printerSettings/printerSettings201.bin"/></Relationships>
</file>

<file path=xl/worksheets/_rels/sheet202.xml.rels><?xml version="1.0" encoding="UTF-8" standalone="yes"?>
<Relationships xmlns="http://schemas.openxmlformats.org/package/2006/relationships"><Relationship Id="rId2" Type="http://schemas.openxmlformats.org/officeDocument/2006/relationships/drawing" Target="../drawings/drawing202.xml"/><Relationship Id="rId1" Type="http://schemas.openxmlformats.org/officeDocument/2006/relationships/printerSettings" Target="../printerSettings/printerSettings202.bin"/></Relationships>
</file>

<file path=xl/worksheets/_rels/sheet203.xml.rels><?xml version="1.0" encoding="UTF-8" standalone="yes"?>
<Relationships xmlns="http://schemas.openxmlformats.org/package/2006/relationships"><Relationship Id="rId2" Type="http://schemas.openxmlformats.org/officeDocument/2006/relationships/drawing" Target="../drawings/drawing203.xml"/><Relationship Id="rId1" Type="http://schemas.openxmlformats.org/officeDocument/2006/relationships/printerSettings" Target="../printerSettings/printerSettings203.bin"/></Relationships>
</file>

<file path=xl/worksheets/_rels/sheet204.xml.rels><?xml version="1.0" encoding="UTF-8" standalone="yes"?>
<Relationships xmlns="http://schemas.openxmlformats.org/package/2006/relationships"><Relationship Id="rId2" Type="http://schemas.openxmlformats.org/officeDocument/2006/relationships/drawing" Target="../drawings/drawing204.xml"/><Relationship Id="rId1" Type="http://schemas.openxmlformats.org/officeDocument/2006/relationships/printerSettings" Target="../printerSettings/printerSettings204.bin"/></Relationships>
</file>

<file path=xl/worksheets/_rels/sheet205.xml.rels><?xml version="1.0" encoding="UTF-8" standalone="yes"?>
<Relationships xmlns="http://schemas.openxmlformats.org/package/2006/relationships"><Relationship Id="rId2" Type="http://schemas.openxmlformats.org/officeDocument/2006/relationships/drawing" Target="../drawings/drawing205.xml"/><Relationship Id="rId1" Type="http://schemas.openxmlformats.org/officeDocument/2006/relationships/printerSettings" Target="../printerSettings/printerSettings205.bin"/></Relationships>
</file>

<file path=xl/worksheets/_rels/sheet206.xml.rels><?xml version="1.0" encoding="UTF-8" standalone="yes"?>
<Relationships xmlns="http://schemas.openxmlformats.org/package/2006/relationships"><Relationship Id="rId2" Type="http://schemas.openxmlformats.org/officeDocument/2006/relationships/drawing" Target="../drawings/drawing206.xml"/><Relationship Id="rId1" Type="http://schemas.openxmlformats.org/officeDocument/2006/relationships/printerSettings" Target="../printerSettings/printerSettings206.bin"/></Relationships>
</file>

<file path=xl/worksheets/_rels/sheet207.xml.rels><?xml version="1.0" encoding="UTF-8" standalone="yes"?>
<Relationships xmlns="http://schemas.openxmlformats.org/package/2006/relationships"><Relationship Id="rId2" Type="http://schemas.openxmlformats.org/officeDocument/2006/relationships/drawing" Target="../drawings/drawing207.xml"/><Relationship Id="rId1" Type="http://schemas.openxmlformats.org/officeDocument/2006/relationships/printerSettings" Target="../printerSettings/printerSettings207.bin"/></Relationships>
</file>

<file path=xl/worksheets/_rels/sheet208.xml.rels><?xml version="1.0" encoding="UTF-8" standalone="yes"?>
<Relationships xmlns="http://schemas.openxmlformats.org/package/2006/relationships"><Relationship Id="rId2" Type="http://schemas.openxmlformats.org/officeDocument/2006/relationships/drawing" Target="../drawings/drawing208.xml"/><Relationship Id="rId1" Type="http://schemas.openxmlformats.org/officeDocument/2006/relationships/printerSettings" Target="../printerSettings/printerSettings208.bin"/></Relationships>
</file>

<file path=xl/worksheets/_rels/sheet209.xml.rels><?xml version="1.0" encoding="UTF-8" standalone="yes"?>
<Relationships xmlns="http://schemas.openxmlformats.org/package/2006/relationships"><Relationship Id="rId2" Type="http://schemas.openxmlformats.org/officeDocument/2006/relationships/drawing" Target="../drawings/drawing209.xml"/><Relationship Id="rId1" Type="http://schemas.openxmlformats.org/officeDocument/2006/relationships/printerSettings" Target="../printerSettings/printerSettings209.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10.xml.rels><?xml version="1.0" encoding="UTF-8" standalone="yes"?>
<Relationships xmlns="http://schemas.openxmlformats.org/package/2006/relationships"><Relationship Id="rId2" Type="http://schemas.openxmlformats.org/officeDocument/2006/relationships/drawing" Target="../drawings/drawing210.xml"/><Relationship Id="rId1" Type="http://schemas.openxmlformats.org/officeDocument/2006/relationships/printerSettings" Target="../printerSettings/printerSettings210.bin"/></Relationships>
</file>

<file path=xl/worksheets/_rels/sheet211.xml.rels><?xml version="1.0" encoding="UTF-8" standalone="yes"?>
<Relationships xmlns="http://schemas.openxmlformats.org/package/2006/relationships"><Relationship Id="rId2" Type="http://schemas.openxmlformats.org/officeDocument/2006/relationships/drawing" Target="../drawings/drawing211.xml"/><Relationship Id="rId1" Type="http://schemas.openxmlformats.org/officeDocument/2006/relationships/printerSettings" Target="../printerSettings/printerSettings211.bin"/></Relationships>
</file>

<file path=xl/worksheets/_rels/sheet212.xml.rels><?xml version="1.0" encoding="UTF-8" standalone="yes"?>
<Relationships xmlns="http://schemas.openxmlformats.org/package/2006/relationships"><Relationship Id="rId2" Type="http://schemas.openxmlformats.org/officeDocument/2006/relationships/drawing" Target="../drawings/drawing212.xml"/><Relationship Id="rId1" Type="http://schemas.openxmlformats.org/officeDocument/2006/relationships/printerSettings" Target="../printerSettings/printerSettings212.bin"/></Relationships>
</file>

<file path=xl/worksheets/_rels/sheet213.xml.rels><?xml version="1.0" encoding="UTF-8" standalone="yes"?>
<Relationships xmlns="http://schemas.openxmlformats.org/package/2006/relationships"><Relationship Id="rId2" Type="http://schemas.openxmlformats.org/officeDocument/2006/relationships/drawing" Target="../drawings/drawing213.xml"/><Relationship Id="rId1" Type="http://schemas.openxmlformats.org/officeDocument/2006/relationships/printerSettings" Target="../printerSettings/printerSettings213.bin"/></Relationships>
</file>

<file path=xl/worksheets/_rels/sheet214.xml.rels><?xml version="1.0" encoding="UTF-8" standalone="yes"?>
<Relationships xmlns="http://schemas.openxmlformats.org/package/2006/relationships"><Relationship Id="rId2" Type="http://schemas.openxmlformats.org/officeDocument/2006/relationships/drawing" Target="../drawings/drawing214.xml"/><Relationship Id="rId1" Type="http://schemas.openxmlformats.org/officeDocument/2006/relationships/printerSettings" Target="../printerSettings/printerSettings214.bin"/></Relationships>
</file>

<file path=xl/worksheets/_rels/sheet215.xml.rels><?xml version="1.0" encoding="UTF-8" standalone="yes"?>
<Relationships xmlns="http://schemas.openxmlformats.org/package/2006/relationships"><Relationship Id="rId2" Type="http://schemas.openxmlformats.org/officeDocument/2006/relationships/drawing" Target="../drawings/drawing215.xml"/><Relationship Id="rId1" Type="http://schemas.openxmlformats.org/officeDocument/2006/relationships/printerSettings" Target="../printerSettings/printerSettings215.bin"/></Relationships>
</file>

<file path=xl/worksheets/_rels/sheet216.xml.rels><?xml version="1.0" encoding="UTF-8" standalone="yes"?>
<Relationships xmlns="http://schemas.openxmlformats.org/package/2006/relationships"><Relationship Id="rId2" Type="http://schemas.openxmlformats.org/officeDocument/2006/relationships/drawing" Target="../drawings/drawing216.xml"/><Relationship Id="rId1" Type="http://schemas.openxmlformats.org/officeDocument/2006/relationships/printerSettings" Target="../printerSettings/printerSettings216.bin"/></Relationships>
</file>

<file path=xl/worksheets/_rels/sheet217.xml.rels><?xml version="1.0" encoding="UTF-8" standalone="yes"?>
<Relationships xmlns="http://schemas.openxmlformats.org/package/2006/relationships"><Relationship Id="rId2" Type="http://schemas.openxmlformats.org/officeDocument/2006/relationships/drawing" Target="../drawings/drawing217.xml"/><Relationship Id="rId1" Type="http://schemas.openxmlformats.org/officeDocument/2006/relationships/printerSettings" Target="../printerSettings/printerSettings217.bin"/></Relationships>
</file>

<file path=xl/worksheets/_rels/sheet218.xml.rels><?xml version="1.0" encoding="UTF-8" standalone="yes"?>
<Relationships xmlns="http://schemas.openxmlformats.org/package/2006/relationships"><Relationship Id="rId2" Type="http://schemas.openxmlformats.org/officeDocument/2006/relationships/drawing" Target="../drawings/drawing218.xml"/><Relationship Id="rId1" Type="http://schemas.openxmlformats.org/officeDocument/2006/relationships/printerSettings" Target="../printerSettings/printerSettings218.bin"/></Relationships>
</file>

<file path=xl/worksheets/_rels/sheet219.xml.rels><?xml version="1.0" encoding="UTF-8" standalone="yes"?>
<Relationships xmlns="http://schemas.openxmlformats.org/package/2006/relationships"><Relationship Id="rId2" Type="http://schemas.openxmlformats.org/officeDocument/2006/relationships/drawing" Target="../drawings/drawing219.xml"/><Relationship Id="rId1" Type="http://schemas.openxmlformats.org/officeDocument/2006/relationships/printerSettings" Target="../printerSettings/printerSettings219.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20.xml.rels><?xml version="1.0" encoding="UTF-8" standalone="yes"?>
<Relationships xmlns="http://schemas.openxmlformats.org/package/2006/relationships"><Relationship Id="rId2" Type="http://schemas.openxmlformats.org/officeDocument/2006/relationships/drawing" Target="../drawings/drawing220.xml"/><Relationship Id="rId1" Type="http://schemas.openxmlformats.org/officeDocument/2006/relationships/printerSettings" Target="../printerSettings/printerSettings220.bin"/></Relationships>
</file>

<file path=xl/worksheets/_rels/sheet221.xml.rels><?xml version="1.0" encoding="UTF-8" standalone="yes"?>
<Relationships xmlns="http://schemas.openxmlformats.org/package/2006/relationships"><Relationship Id="rId2" Type="http://schemas.openxmlformats.org/officeDocument/2006/relationships/drawing" Target="../drawings/drawing221.xml"/><Relationship Id="rId1" Type="http://schemas.openxmlformats.org/officeDocument/2006/relationships/printerSettings" Target="../printerSettings/printerSettings221.bin"/></Relationships>
</file>

<file path=xl/worksheets/_rels/sheet222.xml.rels><?xml version="1.0" encoding="UTF-8" standalone="yes"?>
<Relationships xmlns="http://schemas.openxmlformats.org/package/2006/relationships"><Relationship Id="rId2" Type="http://schemas.openxmlformats.org/officeDocument/2006/relationships/drawing" Target="../drawings/drawing222.xml"/><Relationship Id="rId1" Type="http://schemas.openxmlformats.org/officeDocument/2006/relationships/printerSettings" Target="../printerSettings/printerSettings222.bin"/></Relationships>
</file>

<file path=xl/worksheets/_rels/sheet223.xml.rels><?xml version="1.0" encoding="UTF-8" standalone="yes"?>
<Relationships xmlns="http://schemas.openxmlformats.org/package/2006/relationships"><Relationship Id="rId2" Type="http://schemas.openxmlformats.org/officeDocument/2006/relationships/drawing" Target="../drawings/drawing223.xml"/><Relationship Id="rId1" Type="http://schemas.openxmlformats.org/officeDocument/2006/relationships/printerSettings" Target="../printerSettings/printerSettings223.bin"/></Relationships>
</file>

<file path=xl/worksheets/_rels/sheet224.xml.rels><?xml version="1.0" encoding="UTF-8" standalone="yes"?>
<Relationships xmlns="http://schemas.openxmlformats.org/package/2006/relationships"><Relationship Id="rId2" Type="http://schemas.openxmlformats.org/officeDocument/2006/relationships/drawing" Target="../drawings/drawing224.xml"/><Relationship Id="rId1" Type="http://schemas.openxmlformats.org/officeDocument/2006/relationships/printerSettings" Target="../printerSettings/printerSettings224.bin"/></Relationships>
</file>

<file path=xl/worksheets/_rels/sheet225.xml.rels><?xml version="1.0" encoding="UTF-8" standalone="yes"?>
<Relationships xmlns="http://schemas.openxmlformats.org/package/2006/relationships"><Relationship Id="rId2" Type="http://schemas.openxmlformats.org/officeDocument/2006/relationships/drawing" Target="../drawings/drawing225.xml"/><Relationship Id="rId1" Type="http://schemas.openxmlformats.org/officeDocument/2006/relationships/printerSettings" Target="../printerSettings/printerSettings225.bin"/></Relationships>
</file>

<file path=xl/worksheets/_rels/sheet226.xml.rels><?xml version="1.0" encoding="UTF-8" standalone="yes"?>
<Relationships xmlns="http://schemas.openxmlformats.org/package/2006/relationships"><Relationship Id="rId2" Type="http://schemas.openxmlformats.org/officeDocument/2006/relationships/drawing" Target="../drawings/drawing226.xml"/><Relationship Id="rId1" Type="http://schemas.openxmlformats.org/officeDocument/2006/relationships/printerSettings" Target="../printerSettings/printerSettings226.bin"/></Relationships>
</file>

<file path=xl/worksheets/_rels/sheet227.xml.rels><?xml version="1.0" encoding="UTF-8" standalone="yes"?>
<Relationships xmlns="http://schemas.openxmlformats.org/package/2006/relationships"><Relationship Id="rId2" Type="http://schemas.openxmlformats.org/officeDocument/2006/relationships/drawing" Target="../drawings/drawing227.xml"/><Relationship Id="rId1" Type="http://schemas.openxmlformats.org/officeDocument/2006/relationships/printerSettings" Target="../printerSettings/printerSettings227.bin"/></Relationships>
</file>

<file path=xl/worksheets/_rels/sheet228.xml.rels><?xml version="1.0" encoding="UTF-8" standalone="yes"?>
<Relationships xmlns="http://schemas.openxmlformats.org/package/2006/relationships"><Relationship Id="rId2" Type="http://schemas.openxmlformats.org/officeDocument/2006/relationships/drawing" Target="../drawings/drawing228.xml"/><Relationship Id="rId1" Type="http://schemas.openxmlformats.org/officeDocument/2006/relationships/printerSettings" Target="../printerSettings/printerSettings228.bin"/></Relationships>
</file>

<file path=xl/worksheets/_rels/sheet229.xml.rels><?xml version="1.0" encoding="UTF-8" standalone="yes"?>
<Relationships xmlns="http://schemas.openxmlformats.org/package/2006/relationships"><Relationship Id="rId2" Type="http://schemas.openxmlformats.org/officeDocument/2006/relationships/drawing" Target="../drawings/drawing229.xml"/><Relationship Id="rId1" Type="http://schemas.openxmlformats.org/officeDocument/2006/relationships/printerSettings" Target="../printerSettings/printerSettings229.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30.xml.rels><?xml version="1.0" encoding="UTF-8" standalone="yes"?>
<Relationships xmlns="http://schemas.openxmlformats.org/package/2006/relationships"><Relationship Id="rId2" Type="http://schemas.openxmlformats.org/officeDocument/2006/relationships/drawing" Target="../drawings/drawing230.xml"/><Relationship Id="rId1" Type="http://schemas.openxmlformats.org/officeDocument/2006/relationships/printerSettings" Target="../printerSettings/printerSettings230.bin"/></Relationships>
</file>

<file path=xl/worksheets/_rels/sheet231.xml.rels><?xml version="1.0" encoding="UTF-8" standalone="yes"?>
<Relationships xmlns="http://schemas.openxmlformats.org/package/2006/relationships"><Relationship Id="rId2" Type="http://schemas.openxmlformats.org/officeDocument/2006/relationships/drawing" Target="../drawings/drawing231.xml"/><Relationship Id="rId1" Type="http://schemas.openxmlformats.org/officeDocument/2006/relationships/printerSettings" Target="../printerSettings/printerSettings231.bin"/></Relationships>
</file>

<file path=xl/worksheets/_rels/sheet232.xml.rels><?xml version="1.0" encoding="UTF-8" standalone="yes"?>
<Relationships xmlns="http://schemas.openxmlformats.org/package/2006/relationships"><Relationship Id="rId2" Type="http://schemas.openxmlformats.org/officeDocument/2006/relationships/drawing" Target="../drawings/drawing232.xml"/><Relationship Id="rId1" Type="http://schemas.openxmlformats.org/officeDocument/2006/relationships/printerSettings" Target="../printerSettings/printerSettings232.bin"/></Relationships>
</file>

<file path=xl/worksheets/_rels/sheet233.xml.rels><?xml version="1.0" encoding="UTF-8" standalone="yes"?>
<Relationships xmlns="http://schemas.openxmlformats.org/package/2006/relationships"><Relationship Id="rId2" Type="http://schemas.openxmlformats.org/officeDocument/2006/relationships/drawing" Target="../drawings/drawing233.xml"/><Relationship Id="rId1" Type="http://schemas.openxmlformats.org/officeDocument/2006/relationships/printerSettings" Target="../printerSettings/printerSettings233.bin"/></Relationships>
</file>

<file path=xl/worksheets/_rels/sheet234.xml.rels><?xml version="1.0" encoding="UTF-8" standalone="yes"?>
<Relationships xmlns="http://schemas.openxmlformats.org/package/2006/relationships"><Relationship Id="rId2" Type="http://schemas.openxmlformats.org/officeDocument/2006/relationships/drawing" Target="../drawings/drawing234.xml"/><Relationship Id="rId1" Type="http://schemas.openxmlformats.org/officeDocument/2006/relationships/printerSettings" Target="../printerSettings/printerSettings234.bin"/></Relationships>
</file>

<file path=xl/worksheets/_rels/sheet235.xml.rels><?xml version="1.0" encoding="UTF-8" standalone="yes"?>
<Relationships xmlns="http://schemas.openxmlformats.org/package/2006/relationships"><Relationship Id="rId2" Type="http://schemas.openxmlformats.org/officeDocument/2006/relationships/drawing" Target="../drawings/drawing235.xml"/><Relationship Id="rId1" Type="http://schemas.openxmlformats.org/officeDocument/2006/relationships/printerSettings" Target="../printerSettings/printerSettings235.bin"/></Relationships>
</file>

<file path=xl/worksheets/_rels/sheet236.xml.rels><?xml version="1.0" encoding="UTF-8" standalone="yes"?>
<Relationships xmlns="http://schemas.openxmlformats.org/package/2006/relationships"><Relationship Id="rId2" Type="http://schemas.openxmlformats.org/officeDocument/2006/relationships/drawing" Target="../drawings/drawing236.xml"/><Relationship Id="rId1" Type="http://schemas.openxmlformats.org/officeDocument/2006/relationships/printerSettings" Target="../printerSettings/printerSettings236.bin"/></Relationships>
</file>

<file path=xl/worksheets/_rels/sheet237.xml.rels><?xml version="1.0" encoding="UTF-8" standalone="yes"?>
<Relationships xmlns="http://schemas.openxmlformats.org/package/2006/relationships"><Relationship Id="rId2" Type="http://schemas.openxmlformats.org/officeDocument/2006/relationships/drawing" Target="../drawings/drawing237.xml"/><Relationship Id="rId1" Type="http://schemas.openxmlformats.org/officeDocument/2006/relationships/printerSettings" Target="../printerSettings/printerSettings237.bin"/></Relationships>
</file>

<file path=xl/worksheets/_rels/sheet238.xml.rels><?xml version="1.0" encoding="UTF-8" standalone="yes"?>
<Relationships xmlns="http://schemas.openxmlformats.org/package/2006/relationships"><Relationship Id="rId2" Type="http://schemas.openxmlformats.org/officeDocument/2006/relationships/drawing" Target="../drawings/drawing238.xml"/><Relationship Id="rId1" Type="http://schemas.openxmlformats.org/officeDocument/2006/relationships/printerSettings" Target="../printerSettings/printerSettings238.bin"/></Relationships>
</file>

<file path=xl/worksheets/_rels/sheet239.xml.rels><?xml version="1.0" encoding="UTF-8" standalone="yes"?>
<Relationships xmlns="http://schemas.openxmlformats.org/package/2006/relationships"><Relationship Id="rId2" Type="http://schemas.openxmlformats.org/officeDocument/2006/relationships/drawing" Target="../drawings/drawing239.xml"/><Relationship Id="rId1" Type="http://schemas.openxmlformats.org/officeDocument/2006/relationships/printerSettings" Target="../printerSettings/printerSettings239.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40.xml.rels><?xml version="1.0" encoding="UTF-8" standalone="yes"?>
<Relationships xmlns="http://schemas.openxmlformats.org/package/2006/relationships"><Relationship Id="rId2" Type="http://schemas.openxmlformats.org/officeDocument/2006/relationships/drawing" Target="../drawings/drawing240.xml"/><Relationship Id="rId1" Type="http://schemas.openxmlformats.org/officeDocument/2006/relationships/printerSettings" Target="../printerSettings/printerSettings240.bin"/></Relationships>
</file>

<file path=xl/worksheets/_rels/sheet241.xml.rels><?xml version="1.0" encoding="UTF-8" standalone="yes"?>
<Relationships xmlns="http://schemas.openxmlformats.org/package/2006/relationships"><Relationship Id="rId2" Type="http://schemas.openxmlformats.org/officeDocument/2006/relationships/drawing" Target="../drawings/drawing241.xml"/><Relationship Id="rId1" Type="http://schemas.openxmlformats.org/officeDocument/2006/relationships/printerSettings" Target="../printerSettings/printerSettings241.bin"/></Relationships>
</file>

<file path=xl/worksheets/_rels/sheet242.xml.rels><?xml version="1.0" encoding="UTF-8" standalone="yes"?>
<Relationships xmlns="http://schemas.openxmlformats.org/package/2006/relationships"><Relationship Id="rId2" Type="http://schemas.openxmlformats.org/officeDocument/2006/relationships/drawing" Target="../drawings/drawing242.xml"/><Relationship Id="rId1" Type="http://schemas.openxmlformats.org/officeDocument/2006/relationships/printerSettings" Target="../printerSettings/printerSettings242.bin"/></Relationships>
</file>

<file path=xl/worksheets/_rels/sheet243.xml.rels><?xml version="1.0" encoding="UTF-8" standalone="yes"?>
<Relationships xmlns="http://schemas.openxmlformats.org/package/2006/relationships"><Relationship Id="rId2" Type="http://schemas.openxmlformats.org/officeDocument/2006/relationships/drawing" Target="../drawings/drawing243.xml"/><Relationship Id="rId1" Type="http://schemas.openxmlformats.org/officeDocument/2006/relationships/printerSettings" Target="../printerSettings/printerSettings243.bin"/></Relationships>
</file>

<file path=xl/worksheets/_rels/sheet244.xml.rels><?xml version="1.0" encoding="UTF-8" standalone="yes"?>
<Relationships xmlns="http://schemas.openxmlformats.org/package/2006/relationships"><Relationship Id="rId2" Type="http://schemas.openxmlformats.org/officeDocument/2006/relationships/drawing" Target="../drawings/drawing244.xml"/><Relationship Id="rId1" Type="http://schemas.openxmlformats.org/officeDocument/2006/relationships/printerSettings" Target="../printerSettings/printerSettings244.bin"/></Relationships>
</file>

<file path=xl/worksheets/_rels/sheet245.xml.rels><?xml version="1.0" encoding="UTF-8" standalone="yes"?>
<Relationships xmlns="http://schemas.openxmlformats.org/package/2006/relationships"><Relationship Id="rId2" Type="http://schemas.openxmlformats.org/officeDocument/2006/relationships/drawing" Target="../drawings/drawing245.xml"/><Relationship Id="rId1" Type="http://schemas.openxmlformats.org/officeDocument/2006/relationships/printerSettings" Target="../printerSettings/printerSettings245.bin"/></Relationships>
</file>

<file path=xl/worksheets/_rels/sheet246.xml.rels><?xml version="1.0" encoding="UTF-8" standalone="yes"?>
<Relationships xmlns="http://schemas.openxmlformats.org/package/2006/relationships"><Relationship Id="rId2" Type="http://schemas.openxmlformats.org/officeDocument/2006/relationships/drawing" Target="../drawings/drawing246.xml"/><Relationship Id="rId1" Type="http://schemas.openxmlformats.org/officeDocument/2006/relationships/printerSettings" Target="../printerSettings/printerSettings246.bin"/></Relationships>
</file>

<file path=xl/worksheets/_rels/sheet247.xml.rels><?xml version="1.0" encoding="UTF-8" standalone="yes"?>
<Relationships xmlns="http://schemas.openxmlformats.org/package/2006/relationships"><Relationship Id="rId2" Type="http://schemas.openxmlformats.org/officeDocument/2006/relationships/drawing" Target="../drawings/drawing247.xml"/><Relationship Id="rId1" Type="http://schemas.openxmlformats.org/officeDocument/2006/relationships/printerSettings" Target="../printerSettings/printerSettings247.bin"/></Relationships>
</file>

<file path=xl/worksheets/_rels/sheet248.xml.rels><?xml version="1.0" encoding="UTF-8" standalone="yes"?>
<Relationships xmlns="http://schemas.openxmlformats.org/package/2006/relationships"><Relationship Id="rId2" Type="http://schemas.openxmlformats.org/officeDocument/2006/relationships/drawing" Target="../drawings/drawing248.xml"/><Relationship Id="rId1" Type="http://schemas.openxmlformats.org/officeDocument/2006/relationships/printerSettings" Target="../printerSettings/printerSettings248.bin"/></Relationships>
</file>

<file path=xl/worksheets/_rels/sheet249.xml.rels><?xml version="1.0" encoding="UTF-8" standalone="yes"?>
<Relationships xmlns="http://schemas.openxmlformats.org/package/2006/relationships"><Relationship Id="rId2" Type="http://schemas.openxmlformats.org/officeDocument/2006/relationships/drawing" Target="../drawings/drawing249.xml"/><Relationship Id="rId1" Type="http://schemas.openxmlformats.org/officeDocument/2006/relationships/printerSettings" Target="../printerSettings/printerSettings249.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50.xml.rels><?xml version="1.0" encoding="UTF-8" standalone="yes"?>
<Relationships xmlns="http://schemas.openxmlformats.org/package/2006/relationships"><Relationship Id="rId2" Type="http://schemas.openxmlformats.org/officeDocument/2006/relationships/drawing" Target="../drawings/drawing250.xml"/><Relationship Id="rId1" Type="http://schemas.openxmlformats.org/officeDocument/2006/relationships/printerSettings" Target="../printerSettings/printerSettings250.bin"/></Relationships>
</file>

<file path=xl/worksheets/_rels/sheet251.xml.rels><?xml version="1.0" encoding="UTF-8" standalone="yes"?>
<Relationships xmlns="http://schemas.openxmlformats.org/package/2006/relationships"><Relationship Id="rId2" Type="http://schemas.openxmlformats.org/officeDocument/2006/relationships/drawing" Target="../drawings/drawing251.xml"/><Relationship Id="rId1" Type="http://schemas.openxmlformats.org/officeDocument/2006/relationships/printerSettings" Target="../printerSettings/printerSettings251.bin"/></Relationships>
</file>

<file path=xl/worksheets/_rels/sheet252.xml.rels><?xml version="1.0" encoding="UTF-8" standalone="yes"?>
<Relationships xmlns="http://schemas.openxmlformats.org/package/2006/relationships"><Relationship Id="rId2" Type="http://schemas.openxmlformats.org/officeDocument/2006/relationships/drawing" Target="../drawings/drawing252.xml"/><Relationship Id="rId1" Type="http://schemas.openxmlformats.org/officeDocument/2006/relationships/printerSettings" Target="../printerSettings/printerSettings252.bin"/></Relationships>
</file>

<file path=xl/worksheets/_rels/sheet253.xml.rels><?xml version="1.0" encoding="UTF-8" standalone="yes"?>
<Relationships xmlns="http://schemas.openxmlformats.org/package/2006/relationships"><Relationship Id="rId2" Type="http://schemas.openxmlformats.org/officeDocument/2006/relationships/drawing" Target="../drawings/drawing253.xml"/><Relationship Id="rId1" Type="http://schemas.openxmlformats.org/officeDocument/2006/relationships/printerSettings" Target="../printerSettings/printerSettings253.bin"/></Relationships>
</file>

<file path=xl/worksheets/_rels/sheet254.xml.rels><?xml version="1.0" encoding="UTF-8" standalone="yes"?>
<Relationships xmlns="http://schemas.openxmlformats.org/package/2006/relationships"><Relationship Id="rId2" Type="http://schemas.openxmlformats.org/officeDocument/2006/relationships/drawing" Target="../drawings/drawing254.xml"/><Relationship Id="rId1" Type="http://schemas.openxmlformats.org/officeDocument/2006/relationships/printerSettings" Target="../printerSettings/printerSettings254.bin"/></Relationships>
</file>

<file path=xl/worksheets/_rels/sheet255.xml.rels><?xml version="1.0" encoding="UTF-8" standalone="yes"?>
<Relationships xmlns="http://schemas.openxmlformats.org/package/2006/relationships"><Relationship Id="rId2" Type="http://schemas.openxmlformats.org/officeDocument/2006/relationships/drawing" Target="../drawings/drawing255.xml"/><Relationship Id="rId1" Type="http://schemas.openxmlformats.org/officeDocument/2006/relationships/printerSettings" Target="../printerSettings/printerSettings255.bin"/></Relationships>
</file>

<file path=xl/worksheets/_rels/sheet256.xml.rels><?xml version="1.0" encoding="UTF-8" standalone="yes"?>
<Relationships xmlns="http://schemas.openxmlformats.org/package/2006/relationships"><Relationship Id="rId2" Type="http://schemas.openxmlformats.org/officeDocument/2006/relationships/drawing" Target="../drawings/drawing256.xml"/><Relationship Id="rId1" Type="http://schemas.openxmlformats.org/officeDocument/2006/relationships/printerSettings" Target="../printerSettings/printerSettings256.bin"/></Relationships>
</file>

<file path=xl/worksheets/_rels/sheet257.xml.rels><?xml version="1.0" encoding="UTF-8" standalone="yes"?>
<Relationships xmlns="http://schemas.openxmlformats.org/package/2006/relationships"><Relationship Id="rId2" Type="http://schemas.openxmlformats.org/officeDocument/2006/relationships/drawing" Target="../drawings/drawing257.xml"/><Relationship Id="rId1" Type="http://schemas.openxmlformats.org/officeDocument/2006/relationships/printerSettings" Target="../printerSettings/printerSettings257.bin"/></Relationships>
</file>

<file path=xl/worksheets/_rels/sheet258.xml.rels><?xml version="1.0" encoding="UTF-8" standalone="yes"?>
<Relationships xmlns="http://schemas.openxmlformats.org/package/2006/relationships"><Relationship Id="rId2" Type="http://schemas.openxmlformats.org/officeDocument/2006/relationships/drawing" Target="../drawings/drawing258.xml"/><Relationship Id="rId1" Type="http://schemas.openxmlformats.org/officeDocument/2006/relationships/printerSettings" Target="../printerSettings/printerSettings258.bin"/></Relationships>
</file>

<file path=xl/worksheets/_rels/sheet259.xml.rels><?xml version="1.0" encoding="UTF-8" standalone="yes"?>
<Relationships xmlns="http://schemas.openxmlformats.org/package/2006/relationships"><Relationship Id="rId2" Type="http://schemas.openxmlformats.org/officeDocument/2006/relationships/drawing" Target="../drawings/drawing259.xml"/><Relationship Id="rId1" Type="http://schemas.openxmlformats.org/officeDocument/2006/relationships/printerSettings" Target="../printerSettings/printerSettings259.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60.xml.rels><?xml version="1.0" encoding="UTF-8" standalone="yes"?>
<Relationships xmlns="http://schemas.openxmlformats.org/package/2006/relationships"><Relationship Id="rId2" Type="http://schemas.openxmlformats.org/officeDocument/2006/relationships/drawing" Target="../drawings/drawing260.xml"/><Relationship Id="rId1" Type="http://schemas.openxmlformats.org/officeDocument/2006/relationships/printerSettings" Target="../printerSettings/printerSettings260.bin"/></Relationships>
</file>

<file path=xl/worksheets/_rels/sheet261.xml.rels><?xml version="1.0" encoding="UTF-8" standalone="yes"?>
<Relationships xmlns="http://schemas.openxmlformats.org/package/2006/relationships"><Relationship Id="rId2" Type="http://schemas.openxmlformats.org/officeDocument/2006/relationships/drawing" Target="../drawings/drawing261.xml"/><Relationship Id="rId1" Type="http://schemas.openxmlformats.org/officeDocument/2006/relationships/printerSettings" Target="../printerSettings/printerSettings261.bin"/></Relationships>
</file>

<file path=xl/worksheets/_rels/sheet262.xml.rels><?xml version="1.0" encoding="UTF-8" standalone="yes"?>
<Relationships xmlns="http://schemas.openxmlformats.org/package/2006/relationships"><Relationship Id="rId2" Type="http://schemas.openxmlformats.org/officeDocument/2006/relationships/drawing" Target="../drawings/drawing262.xml"/><Relationship Id="rId1" Type="http://schemas.openxmlformats.org/officeDocument/2006/relationships/printerSettings" Target="../printerSettings/printerSettings262.bin"/></Relationships>
</file>

<file path=xl/worksheets/_rels/sheet263.xml.rels><?xml version="1.0" encoding="UTF-8" standalone="yes"?>
<Relationships xmlns="http://schemas.openxmlformats.org/package/2006/relationships"><Relationship Id="rId2" Type="http://schemas.openxmlformats.org/officeDocument/2006/relationships/drawing" Target="../drawings/drawing263.xml"/><Relationship Id="rId1" Type="http://schemas.openxmlformats.org/officeDocument/2006/relationships/printerSettings" Target="../printerSettings/printerSettings263.bin"/></Relationships>
</file>

<file path=xl/worksheets/_rels/sheet264.xml.rels><?xml version="1.0" encoding="UTF-8" standalone="yes"?>
<Relationships xmlns="http://schemas.openxmlformats.org/package/2006/relationships"><Relationship Id="rId2" Type="http://schemas.openxmlformats.org/officeDocument/2006/relationships/drawing" Target="../drawings/drawing264.xml"/><Relationship Id="rId1" Type="http://schemas.openxmlformats.org/officeDocument/2006/relationships/printerSettings" Target="../printerSettings/printerSettings264.bin"/></Relationships>
</file>

<file path=xl/worksheets/_rels/sheet265.xml.rels><?xml version="1.0" encoding="UTF-8" standalone="yes"?>
<Relationships xmlns="http://schemas.openxmlformats.org/package/2006/relationships"><Relationship Id="rId2" Type="http://schemas.openxmlformats.org/officeDocument/2006/relationships/drawing" Target="../drawings/drawing265.xml"/><Relationship Id="rId1" Type="http://schemas.openxmlformats.org/officeDocument/2006/relationships/printerSettings" Target="../printerSettings/printerSettings265.bin"/></Relationships>
</file>

<file path=xl/worksheets/_rels/sheet266.xml.rels><?xml version="1.0" encoding="UTF-8" standalone="yes"?>
<Relationships xmlns="http://schemas.openxmlformats.org/package/2006/relationships"><Relationship Id="rId2" Type="http://schemas.openxmlformats.org/officeDocument/2006/relationships/drawing" Target="../drawings/drawing266.xml"/><Relationship Id="rId1" Type="http://schemas.openxmlformats.org/officeDocument/2006/relationships/printerSettings" Target="../printerSettings/printerSettings266.bin"/></Relationships>
</file>

<file path=xl/worksheets/_rels/sheet267.xml.rels><?xml version="1.0" encoding="UTF-8" standalone="yes"?>
<Relationships xmlns="http://schemas.openxmlformats.org/package/2006/relationships"><Relationship Id="rId2" Type="http://schemas.openxmlformats.org/officeDocument/2006/relationships/drawing" Target="../drawings/drawing267.xml"/><Relationship Id="rId1" Type="http://schemas.openxmlformats.org/officeDocument/2006/relationships/printerSettings" Target="../printerSettings/printerSettings267.bin"/></Relationships>
</file>

<file path=xl/worksheets/_rels/sheet268.xml.rels><?xml version="1.0" encoding="UTF-8" standalone="yes"?>
<Relationships xmlns="http://schemas.openxmlformats.org/package/2006/relationships"><Relationship Id="rId2" Type="http://schemas.openxmlformats.org/officeDocument/2006/relationships/drawing" Target="../drawings/drawing268.xml"/><Relationship Id="rId1" Type="http://schemas.openxmlformats.org/officeDocument/2006/relationships/printerSettings" Target="../printerSettings/printerSettings268.bin"/></Relationships>
</file>

<file path=xl/worksheets/_rels/sheet269.xml.rels><?xml version="1.0" encoding="UTF-8" standalone="yes"?>
<Relationships xmlns="http://schemas.openxmlformats.org/package/2006/relationships"><Relationship Id="rId2" Type="http://schemas.openxmlformats.org/officeDocument/2006/relationships/drawing" Target="../drawings/drawing269.xml"/><Relationship Id="rId1" Type="http://schemas.openxmlformats.org/officeDocument/2006/relationships/printerSettings" Target="../printerSettings/printerSettings269.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70.xml.rels><?xml version="1.0" encoding="UTF-8" standalone="yes"?>
<Relationships xmlns="http://schemas.openxmlformats.org/package/2006/relationships"><Relationship Id="rId2" Type="http://schemas.openxmlformats.org/officeDocument/2006/relationships/drawing" Target="../drawings/drawing270.xml"/><Relationship Id="rId1" Type="http://schemas.openxmlformats.org/officeDocument/2006/relationships/printerSettings" Target="../printerSettings/printerSettings270.bin"/></Relationships>
</file>

<file path=xl/worksheets/_rels/sheet271.xml.rels><?xml version="1.0" encoding="UTF-8" standalone="yes"?>
<Relationships xmlns="http://schemas.openxmlformats.org/package/2006/relationships"><Relationship Id="rId2" Type="http://schemas.openxmlformats.org/officeDocument/2006/relationships/drawing" Target="../drawings/drawing271.xml"/><Relationship Id="rId1" Type="http://schemas.openxmlformats.org/officeDocument/2006/relationships/printerSettings" Target="../printerSettings/printerSettings271.bin"/></Relationships>
</file>

<file path=xl/worksheets/_rels/sheet272.xml.rels><?xml version="1.0" encoding="UTF-8" standalone="yes"?>
<Relationships xmlns="http://schemas.openxmlformats.org/package/2006/relationships"><Relationship Id="rId2" Type="http://schemas.openxmlformats.org/officeDocument/2006/relationships/drawing" Target="../drawings/drawing272.xml"/><Relationship Id="rId1" Type="http://schemas.openxmlformats.org/officeDocument/2006/relationships/printerSettings" Target="../printerSettings/printerSettings272.bin"/></Relationships>
</file>

<file path=xl/worksheets/_rels/sheet273.xml.rels><?xml version="1.0" encoding="UTF-8" standalone="yes"?>
<Relationships xmlns="http://schemas.openxmlformats.org/package/2006/relationships"><Relationship Id="rId2" Type="http://schemas.openxmlformats.org/officeDocument/2006/relationships/drawing" Target="../drawings/drawing273.xml"/><Relationship Id="rId1" Type="http://schemas.openxmlformats.org/officeDocument/2006/relationships/printerSettings" Target="../printerSettings/printerSettings273.bin"/></Relationships>
</file>

<file path=xl/worksheets/_rels/sheet274.xml.rels><?xml version="1.0" encoding="UTF-8" standalone="yes"?>
<Relationships xmlns="http://schemas.openxmlformats.org/package/2006/relationships"><Relationship Id="rId2" Type="http://schemas.openxmlformats.org/officeDocument/2006/relationships/drawing" Target="../drawings/drawing274.xml"/><Relationship Id="rId1" Type="http://schemas.openxmlformats.org/officeDocument/2006/relationships/printerSettings" Target="../printerSettings/printerSettings274.bin"/></Relationships>
</file>

<file path=xl/worksheets/_rels/sheet275.xml.rels><?xml version="1.0" encoding="UTF-8" standalone="yes"?>
<Relationships xmlns="http://schemas.openxmlformats.org/package/2006/relationships"><Relationship Id="rId2" Type="http://schemas.openxmlformats.org/officeDocument/2006/relationships/drawing" Target="../drawings/drawing275.xml"/><Relationship Id="rId1" Type="http://schemas.openxmlformats.org/officeDocument/2006/relationships/printerSettings" Target="../printerSettings/printerSettings275.bin"/></Relationships>
</file>

<file path=xl/worksheets/_rels/sheet276.xml.rels><?xml version="1.0" encoding="UTF-8" standalone="yes"?>
<Relationships xmlns="http://schemas.openxmlformats.org/package/2006/relationships"><Relationship Id="rId2" Type="http://schemas.openxmlformats.org/officeDocument/2006/relationships/drawing" Target="../drawings/drawing276.xml"/><Relationship Id="rId1" Type="http://schemas.openxmlformats.org/officeDocument/2006/relationships/printerSettings" Target="../printerSettings/printerSettings276.bin"/></Relationships>
</file>

<file path=xl/worksheets/_rels/sheet277.xml.rels><?xml version="1.0" encoding="UTF-8" standalone="yes"?>
<Relationships xmlns="http://schemas.openxmlformats.org/package/2006/relationships"><Relationship Id="rId2" Type="http://schemas.openxmlformats.org/officeDocument/2006/relationships/drawing" Target="../drawings/drawing277.xml"/><Relationship Id="rId1" Type="http://schemas.openxmlformats.org/officeDocument/2006/relationships/printerSettings" Target="../printerSettings/printerSettings277.bin"/></Relationships>
</file>

<file path=xl/worksheets/_rels/sheet278.xml.rels><?xml version="1.0" encoding="UTF-8" standalone="yes"?>
<Relationships xmlns="http://schemas.openxmlformats.org/package/2006/relationships"><Relationship Id="rId2" Type="http://schemas.openxmlformats.org/officeDocument/2006/relationships/drawing" Target="../drawings/drawing278.xml"/><Relationship Id="rId1" Type="http://schemas.openxmlformats.org/officeDocument/2006/relationships/printerSettings" Target="../printerSettings/printerSettings278.bin"/></Relationships>
</file>

<file path=xl/worksheets/_rels/sheet279.xml.rels><?xml version="1.0" encoding="UTF-8" standalone="yes"?>
<Relationships xmlns="http://schemas.openxmlformats.org/package/2006/relationships"><Relationship Id="rId2" Type="http://schemas.openxmlformats.org/officeDocument/2006/relationships/drawing" Target="../drawings/drawing279.xml"/><Relationship Id="rId1" Type="http://schemas.openxmlformats.org/officeDocument/2006/relationships/printerSettings" Target="../printerSettings/printerSettings279.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80.xml.rels><?xml version="1.0" encoding="UTF-8" standalone="yes"?>
<Relationships xmlns="http://schemas.openxmlformats.org/package/2006/relationships"><Relationship Id="rId2" Type="http://schemas.openxmlformats.org/officeDocument/2006/relationships/drawing" Target="../drawings/drawing280.xml"/><Relationship Id="rId1" Type="http://schemas.openxmlformats.org/officeDocument/2006/relationships/printerSettings" Target="../printerSettings/printerSettings280.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72.xml"/><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73.xml"/><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74.xml"/><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2" Type="http://schemas.openxmlformats.org/officeDocument/2006/relationships/drawing" Target="../drawings/drawing75.xml"/><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2" Type="http://schemas.openxmlformats.org/officeDocument/2006/relationships/drawing" Target="../drawings/drawing76.xml"/><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2" Type="http://schemas.openxmlformats.org/officeDocument/2006/relationships/drawing" Target="../drawings/drawing77.xml"/><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2" Type="http://schemas.openxmlformats.org/officeDocument/2006/relationships/drawing" Target="../drawings/drawing78.xml"/><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2" Type="http://schemas.openxmlformats.org/officeDocument/2006/relationships/drawing" Target="../drawings/drawing79.xml"/><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2" Type="http://schemas.openxmlformats.org/officeDocument/2006/relationships/drawing" Target="../drawings/drawing80.xml"/><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2" Type="http://schemas.openxmlformats.org/officeDocument/2006/relationships/drawing" Target="../drawings/drawing81.xml"/><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2" Type="http://schemas.openxmlformats.org/officeDocument/2006/relationships/drawing" Target="../drawings/drawing82.xml"/><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2" Type="http://schemas.openxmlformats.org/officeDocument/2006/relationships/drawing" Target="../drawings/drawing83.xml"/><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2" Type="http://schemas.openxmlformats.org/officeDocument/2006/relationships/drawing" Target="../drawings/drawing84.xml"/><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2" Type="http://schemas.openxmlformats.org/officeDocument/2006/relationships/drawing" Target="../drawings/drawing85.xml"/><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86.xml"/><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2" Type="http://schemas.openxmlformats.org/officeDocument/2006/relationships/drawing" Target="../drawings/drawing87.xml"/><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2" Type="http://schemas.openxmlformats.org/officeDocument/2006/relationships/drawing" Target="../drawings/drawing88.xml"/><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2" Type="http://schemas.openxmlformats.org/officeDocument/2006/relationships/drawing" Target="../drawings/drawing89.xml"/><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2" Type="http://schemas.openxmlformats.org/officeDocument/2006/relationships/drawing" Target="../drawings/drawing90.xml"/><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2" Type="http://schemas.openxmlformats.org/officeDocument/2006/relationships/drawing" Target="../drawings/drawing91.xml"/><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2" Type="http://schemas.openxmlformats.org/officeDocument/2006/relationships/drawing" Target="../drawings/drawing92.xml"/><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93.xml"/><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2" Type="http://schemas.openxmlformats.org/officeDocument/2006/relationships/drawing" Target="../drawings/drawing94.xml"/><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2" Type="http://schemas.openxmlformats.org/officeDocument/2006/relationships/drawing" Target="../drawings/drawing95.xml"/><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2" Type="http://schemas.openxmlformats.org/officeDocument/2006/relationships/drawing" Target="../drawings/drawing96.xml"/><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2" Type="http://schemas.openxmlformats.org/officeDocument/2006/relationships/drawing" Target="../drawings/drawing97.xml"/><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2" Type="http://schemas.openxmlformats.org/officeDocument/2006/relationships/drawing" Target="../drawings/drawing98.xml"/><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2" Type="http://schemas.openxmlformats.org/officeDocument/2006/relationships/drawing" Target="../drawings/drawing99.xml"/><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B5:H314"/>
  <sheetViews>
    <sheetView zoomScale="85" zoomScaleNormal="85" workbookViewId="0"/>
  </sheetViews>
  <sheetFormatPr defaultColWidth="9.42578125" defaultRowHeight="15"/>
  <cols>
    <col min="1" max="1" width="9.42578125" style="12"/>
    <col min="2" max="2" width="18.5703125" style="12" customWidth="1"/>
    <col min="3" max="3" width="22.42578125" style="12" bestFit="1" customWidth="1"/>
    <col min="4" max="4" width="18.5703125" style="12" customWidth="1"/>
    <col min="5" max="5" width="18.42578125" style="12" customWidth="1"/>
    <col min="6" max="7" width="9.42578125" style="12"/>
    <col min="8" max="8" width="9.42578125" style="12" bestFit="1" customWidth="1"/>
    <col min="9" max="16384" width="9.42578125" style="12"/>
  </cols>
  <sheetData>
    <row r="5" spans="2:6" ht="18">
      <c r="B5" s="13" t="s">
        <v>5</v>
      </c>
      <c r="C5" s="14"/>
      <c r="D5" s="14"/>
      <c r="E5" s="14"/>
    </row>
    <row r="6" spans="2:6">
      <c r="B6" s="15"/>
      <c r="C6" s="16"/>
      <c r="D6" s="14"/>
      <c r="E6" s="14"/>
    </row>
    <row r="7" spans="2:6">
      <c r="B7" s="20" t="s">
        <v>174</v>
      </c>
      <c r="C7" s="21"/>
      <c r="D7" s="21"/>
      <c r="E7" s="63">
        <v>130000000</v>
      </c>
      <c r="F7" s="17"/>
    </row>
    <row r="8" spans="2:6">
      <c r="B8" s="20" t="s">
        <v>6</v>
      </c>
      <c r="C8" s="21"/>
      <c r="D8" s="21"/>
      <c r="E8" s="67">
        <f>C313</f>
        <v>7378431</v>
      </c>
      <c r="F8" s="17"/>
    </row>
    <row r="9" spans="2:6">
      <c r="B9" s="20" t="s">
        <v>0</v>
      </c>
      <c r="C9" s="21"/>
      <c r="D9" s="21"/>
      <c r="E9" s="7">
        <f>E313</f>
        <v>119805336.44149996</v>
      </c>
      <c r="F9" s="17"/>
    </row>
    <row r="10" spans="2:6">
      <c r="B10" s="20" t="s">
        <v>7</v>
      </c>
      <c r="C10" s="18"/>
      <c r="D10" s="18"/>
      <c r="E10" s="7">
        <f>D313</f>
        <v>16.237237488769626</v>
      </c>
      <c r="F10" s="17"/>
    </row>
    <row r="11" spans="2:6">
      <c r="B11" s="20" t="s">
        <v>175</v>
      </c>
      <c r="C11" s="21"/>
      <c r="D11" s="21"/>
      <c r="E11" s="37">
        <v>45352</v>
      </c>
      <c r="F11" s="17"/>
    </row>
    <row r="12" spans="2:6">
      <c r="B12" s="20" t="s">
        <v>176</v>
      </c>
      <c r="C12" s="21"/>
      <c r="D12" s="21"/>
      <c r="E12" s="37">
        <v>45777</v>
      </c>
      <c r="F12" s="17"/>
    </row>
    <row r="13" spans="2:6">
      <c r="B13" s="20" t="s">
        <v>20</v>
      </c>
      <c r="C13" s="21"/>
      <c r="D13" s="21"/>
      <c r="E13" s="61">
        <f>E9/E7</f>
        <v>0.92157951108846126</v>
      </c>
      <c r="F13" s="17"/>
    </row>
    <row r="14" spans="2:6" ht="32.25" customHeight="1">
      <c r="B14" s="186" t="s">
        <v>173</v>
      </c>
      <c r="C14" s="186"/>
      <c r="D14" s="186"/>
      <c r="E14" s="186"/>
      <c r="F14" s="17"/>
    </row>
    <row r="15" spans="2:6">
      <c r="B15" s="20"/>
      <c r="C15" s="21"/>
      <c r="D15" s="21"/>
      <c r="E15" s="61"/>
      <c r="F15" s="17"/>
    </row>
    <row r="16" spans="2:6">
      <c r="B16" s="19"/>
      <c r="C16" s="16"/>
      <c r="D16" s="16"/>
      <c r="E16" s="16"/>
    </row>
    <row r="17" spans="2:8" ht="31.5">
      <c r="B17" s="23" t="s">
        <v>1</v>
      </c>
      <c r="C17" s="40" t="s">
        <v>2</v>
      </c>
      <c r="D17" s="40" t="s">
        <v>3</v>
      </c>
      <c r="E17" s="40" t="s">
        <v>4</v>
      </c>
    </row>
    <row r="18" spans="2:8">
      <c r="B18" s="34">
        <v>45352</v>
      </c>
      <c r="C18" s="62">
        <v>22125</v>
      </c>
      <c r="D18" s="59">
        <v>13.4857</v>
      </c>
      <c r="E18" s="60">
        <v>298371.11249999999</v>
      </c>
      <c r="H18" s="96"/>
    </row>
    <row r="19" spans="2:8">
      <c r="B19" s="34">
        <v>45355</v>
      </c>
      <c r="C19" s="62">
        <v>22263</v>
      </c>
      <c r="D19" s="59">
        <v>13.7073</v>
      </c>
      <c r="E19" s="60">
        <v>305165.61989999999</v>
      </c>
      <c r="H19" s="96"/>
    </row>
    <row r="20" spans="2:8">
      <c r="B20" s="34">
        <v>45356</v>
      </c>
      <c r="C20" s="62">
        <v>22318</v>
      </c>
      <c r="D20" s="59">
        <v>13.673500000000001</v>
      </c>
      <c r="E20" s="60">
        <v>305165.17300000001</v>
      </c>
      <c r="H20" s="96"/>
    </row>
    <row r="21" spans="2:8">
      <c r="B21" s="64">
        <v>45357</v>
      </c>
      <c r="C21" s="69">
        <v>22199</v>
      </c>
      <c r="D21" s="70">
        <v>13.7471</v>
      </c>
      <c r="E21" s="71">
        <v>305171.87290000002</v>
      </c>
      <c r="H21" s="96"/>
    </row>
    <row r="22" spans="2:8">
      <c r="B22" s="34">
        <v>45358</v>
      </c>
      <c r="C22" s="62">
        <v>21981</v>
      </c>
      <c r="D22" s="59">
        <v>13.883218233929304</v>
      </c>
      <c r="E22" s="60">
        <v>305167.02</v>
      </c>
      <c r="H22" s="96"/>
    </row>
    <row r="23" spans="2:8">
      <c r="B23" s="34">
        <v>45359</v>
      </c>
      <c r="C23" s="62">
        <v>21934</v>
      </c>
      <c r="D23" s="59">
        <v>13.911247378499136</v>
      </c>
      <c r="E23" s="60">
        <v>305129.30000000005</v>
      </c>
      <c r="H23" s="96"/>
    </row>
    <row r="24" spans="2:8">
      <c r="B24" s="34">
        <v>45362</v>
      </c>
      <c r="C24" s="62">
        <v>22102</v>
      </c>
      <c r="D24" s="59">
        <v>13.806859560220799</v>
      </c>
      <c r="E24" s="60">
        <v>305159.21000000008</v>
      </c>
      <c r="H24" s="96"/>
    </row>
    <row r="25" spans="2:8">
      <c r="B25" s="34">
        <v>45363</v>
      </c>
      <c r="C25" s="62">
        <v>22091</v>
      </c>
      <c r="D25" s="59">
        <v>13.814753972205873</v>
      </c>
      <c r="E25" s="60">
        <v>305181.72999999992</v>
      </c>
      <c r="H25" s="96"/>
    </row>
    <row r="26" spans="2:8">
      <c r="B26" s="64">
        <v>45364</v>
      </c>
      <c r="C26" s="69">
        <v>22093</v>
      </c>
      <c r="D26" s="70">
        <v>13.8132</v>
      </c>
      <c r="E26" s="71">
        <v>305175.02760000003</v>
      </c>
      <c r="H26" s="96"/>
    </row>
    <row r="27" spans="2:8">
      <c r="B27" s="34">
        <v>45365</v>
      </c>
      <c r="C27" s="62">
        <v>22000</v>
      </c>
      <c r="D27" s="59">
        <v>13.850610000000001</v>
      </c>
      <c r="E27" s="60">
        <v>304713.42000000004</v>
      </c>
      <c r="H27" s="96"/>
    </row>
    <row r="28" spans="2:8">
      <c r="B28" s="34">
        <v>45366</v>
      </c>
      <c r="C28" s="62">
        <v>21890</v>
      </c>
      <c r="D28" s="59">
        <v>13.852812243033348</v>
      </c>
      <c r="E28" s="60">
        <v>303238.06</v>
      </c>
      <c r="H28" s="96"/>
    </row>
    <row r="29" spans="2:8">
      <c r="B29" s="34">
        <v>45369</v>
      </c>
      <c r="C29" s="62">
        <v>21467</v>
      </c>
      <c r="D29" s="59">
        <v>13.95655564354591</v>
      </c>
      <c r="E29" s="60">
        <v>299605.38000000006</v>
      </c>
      <c r="H29" s="96"/>
    </row>
    <row r="30" spans="2:8">
      <c r="B30" s="34">
        <v>45370</v>
      </c>
      <c r="C30" s="62">
        <v>21730</v>
      </c>
      <c r="D30" s="59">
        <v>14.044067188219049</v>
      </c>
      <c r="E30" s="60">
        <v>305177.57999999996</v>
      </c>
      <c r="H30" s="96"/>
    </row>
    <row r="31" spans="2:8">
      <c r="B31" s="64">
        <v>45371</v>
      </c>
      <c r="C31" s="69">
        <v>21724</v>
      </c>
      <c r="D31" s="70">
        <v>14.045324065549627</v>
      </c>
      <c r="E31" s="71">
        <v>305120.62000000011</v>
      </c>
      <c r="H31" s="96"/>
    </row>
    <row r="32" spans="2:8">
      <c r="B32" s="34">
        <v>45372</v>
      </c>
      <c r="C32" s="62">
        <v>21611</v>
      </c>
      <c r="D32" s="59">
        <v>14.120254037295821</v>
      </c>
      <c r="E32" s="60">
        <v>305152.81</v>
      </c>
      <c r="H32" s="96"/>
    </row>
    <row r="33" spans="2:8">
      <c r="B33" s="34">
        <v>45373</v>
      </c>
      <c r="C33" s="62">
        <v>21350</v>
      </c>
      <c r="D33" s="59">
        <v>14.289539578454335</v>
      </c>
      <c r="E33" s="60">
        <v>305081.67000000004</v>
      </c>
      <c r="H33" s="96"/>
    </row>
    <row r="34" spans="2:8">
      <c r="B34" s="34">
        <v>45376</v>
      </c>
      <c r="C34" s="62">
        <v>20975</v>
      </c>
      <c r="D34" s="59">
        <v>14.551032657926104</v>
      </c>
      <c r="E34" s="60">
        <v>305207.91000000003</v>
      </c>
      <c r="H34" s="96"/>
    </row>
    <row r="35" spans="2:8">
      <c r="B35" s="34">
        <v>45377</v>
      </c>
      <c r="C35" s="62">
        <v>20888</v>
      </c>
      <c r="D35" s="59">
        <v>14.609841535810034</v>
      </c>
      <c r="E35" s="60">
        <v>305170.37</v>
      </c>
      <c r="H35" s="96"/>
    </row>
    <row r="36" spans="2:8">
      <c r="B36" s="64">
        <v>45378</v>
      </c>
      <c r="C36" s="69">
        <v>20951</v>
      </c>
      <c r="D36" s="70">
        <v>14.566136699918859</v>
      </c>
      <c r="E36" s="71">
        <v>305175.13</v>
      </c>
      <c r="H36" s="96"/>
    </row>
    <row r="37" spans="2:8">
      <c r="B37" s="34">
        <v>45379</v>
      </c>
      <c r="C37" s="87">
        <v>19872</v>
      </c>
      <c r="D37" s="88">
        <v>14.717253421900159</v>
      </c>
      <c r="E37" s="86">
        <v>292461.25999999995</v>
      </c>
    </row>
    <row r="38" spans="2:8">
      <c r="B38" s="34">
        <v>45380</v>
      </c>
      <c r="C38" s="117" t="s">
        <v>46</v>
      </c>
      <c r="D38" s="88"/>
      <c r="E38" s="86"/>
    </row>
    <row r="39" spans="2:8">
      <c r="B39" s="34">
        <v>45383</v>
      </c>
      <c r="C39" s="117" t="s">
        <v>46</v>
      </c>
      <c r="D39" s="88"/>
      <c r="E39" s="86"/>
    </row>
    <row r="40" spans="2:8">
      <c r="B40" s="34">
        <v>45384</v>
      </c>
      <c r="C40" s="87">
        <v>20655</v>
      </c>
      <c r="D40" s="88">
        <v>14.786452190752847</v>
      </c>
      <c r="E40" s="86">
        <v>305414.17000000004</v>
      </c>
    </row>
    <row r="41" spans="2:8">
      <c r="B41" s="64">
        <v>45385</v>
      </c>
      <c r="C41" s="69">
        <v>20604</v>
      </c>
      <c r="D41" s="70">
        <v>14.810740632886823</v>
      </c>
      <c r="E41" s="71">
        <v>305160.50000000012</v>
      </c>
    </row>
    <row r="42" spans="2:8">
      <c r="B42" s="34">
        <v>45386</v>
      </c>
      <c r="C42" s="87">
        <v>20522</v>
      </c>
      <c r="D42" s="88">
        <v>14.8011</v>
      </c>
      <c r="E42" s="86">
        <v>303748.17420000001</v>
      </c>
    </row>
    <row r="43" spans="2:8">
      <c r="B43" s="34">
        <v>45387</v>
      </c>
      <c r="C43" s="87">
        <v>20656</v>
      </c>
      <c r="D43" s="88">
        <v>14.768800000000002</v>
      </c>
      <c r="E43" s="86">
        <v>305064.33280000003</v>
      </c>
    </row>
    <row r="44" spans="2:8">
      <c r="B44" s="34">
        <v>45390</v>
      </c>
      <c r="C44" s="87">
        <v>20465</v>
      </c>
      <c r="D44" s="88">
        <v>14.910400000000001</v>
      </c>
      <c r="E44" s="86">
        <v>305141.33600000001</v>
      </c>
    </row>
    <row r="45" spans="2:8">
      <c r="B45" s="34">
        <v>45391</v>
      </c>
      <c r="C45" s="87">
        <v>20546</v>
      </c>
      <c r="D45" s="88">
        <v>14.8521</v>
      </c>
      <c r="E45" s="86">
        <v>305151.24660000001</v>
      </c>
    </row>
    <row r="46" spans="2:8">
      <c r="B46" s="64">
        <v>45392</v>
      </c>
      <c r="C46" s="118">
        <v>15162</v>
      </c>
      <c r="D46" s="119">
        <v>14.7621</v>
      </c>
      <c r="E46" s="120">
        <v>223822.9602</v>
      </c>
    </row>
    <row r="47" spans="2:8">
      <c r="B47" s="34">
        <v>45393</v>
      </c>
      <c r="C47" s="87">
        <f>'Weekly Summary'!C51</f>
        <v>22172</v>
      </c>
      <c r="D47" s="88">
        <f>'Weekly Summary'!D51</f>
        <v>14.672994317156776</v>
      </c>
      <c r="E47" s="86">
        <f>'Weekly Summary'!E51</f>
        <v>325329.63000000006</v>
      </c>
    </row>
    <row r="48" spans="2:8">
      <c r="B48" s="34">
        <v>45394</v>
      </c>
      <c r="C48" s="87">
        <f>'Weekly Summary'!C52</f>
        <v>6768</v>
      </c>
      <c r="D48" s="88">
        <f>'Weekly Summary'!D52</f>
        <v>14.782941784869974</v>
      </c>
      <c r="E48" s="86">
        <f>'Weekly Summary'!E52</f>
        <v>100050.94999999998</v>
      </c>
    </row>
    <row r="49" spans="2:5">
      <c r="B49" s="34">
        <v>45397</v>
      </c>
      <c r="C49" s="87">
        <f>'Weekly Summary'!C53</f>
        <v>7136</v>
      </c>
      <c r="D49" s="88">
        <f>'Weekly Summary'!D53</f>
        <v>14.528426289237666</v>
      </c>
      <c r="E49" s="86">
        <f>'Weekly Summary'!E53</f>
        <v>103674.84999999999</v>
      </c>
    </row>
    <row r="50" spans="2:5">
      <c r="B50" s="34">
        <v>45398</v>
      </c>
      <c r="C50" s="87">
        <f>'Weekly Summary'!C54</f>
        <v>42254</v>
      </c>
      <c r="D50" s="88">
        <f>'Weekly Summary'!D54</f>
        <v>14.138771240592609</v>
      </c>
      <c r="E50" s="86">
        <f>'Weekly Summary'!E54</f>
        <v>597419.64000000013</v>
      </c>
    </row>
    <row r="51" spans="2:5">
      <c r="B51" s="64">
        <v>45399</v>
      </c>
      <c r="C51" s="118">
        <f>'Weekly Summary'!C55</f>
        <v>28524</v>
      </c>
      <c r="D51" s="119">
        <f>'Weekly Summary'!D55</f>
        <v>14.359747931566401</v>
      </c>
      <c r="E51" s="120">
        <f>'Weekly Summary'!E55</f>
        <v>409597.45</v>
      </c>
    </row>
    <row r="52" spans="2:5">
      <c r="B52" s="34">
        <v>45400</v>
      </c>
      <c r="C52" s="87">
        <f>'Weekly Summary'!C58</f>
        <v>23302</v>
      </c>
      <c r="D52" s="88">
        <f>'Weekly Summary'!D58</f>
        <v>14.302083512144879</v>
      </c>
      <c r="E52" s="86">
        <f>'Weekly Summary'!E58</f>
        <v>333267.14999999997</v>
      </c>
    </row>
    <row r="53" spans="2:5">
      <c r="B53" s="34">
        <v>45401</v>
      </c>
      <c r="C53" s="87">
        <f>'Weekly Summary'!C59</f>
        <v>21209</v>
      </c>
      <c r="D53" s="88">
        <f>'Weekly Summary'!D59</f>
        <v>14.51613796029987</v>
      </c>
      <c r="E53" s="86">
        <f>'Weekly Summary'!E59</f>
        <v>307872.76999999996</v>
      </c>
    </row>
    <row r="54" spans="2:5">
      <c r="B54" s="34">
        <v>45404</v>
      </c>
      <c r="C54" s="87">
        <f>'Weekly Summary'!C60</f>
        <v>23369</v>
      </c>
      <c r="D54" s="88">
        <f>'Weekly Summary'!D60</f>
        <v>14.545883007402965</v>
      </c>
      <c r="E54" s="86">
        <f>'Weekly Summary'!E60</f>
        <v>339922.73999999987</v>
      </c>
    </row>
    <row r="55" spans="2:5">
      <c r="B55" s="34">
        <v>45405</v>
      </c>
      <c r="C55" s="87">
        <f>'Weekly Summary'!C61</f>
        <v>22968</v>
      </c>
      <c r="D55" s="88">
        <f>'Weekly Summary'!D61</f>
        <v>14.461990595611283</v>
      </c>
      <c r="E55" s="86">
        <f>'Weekly Summary'!E61</f>
        <v>332162.99999999994</v>
      </c>
    </row>
    <row r="56" spans="2:5">
      <c r="B56" s="64">
        <v>45406</v>
      </c>
      <c r="C56" s="118">
        <f>'Weekly Summary'!C62</f>
        <v>26350</v>
      </c>
      <c r="D56" s="119">
        <f>'Weekly Summary'!D62</f>
        <v>14.371802656546496</v>
      </c>
      <c r="E56" s="120">
        <f>'Weekly Summary'!E62</f>
        <v>378697.00000000017</v>
      </c>
    </row>
    <row r="57" spans="2:5">
      <c r="B57" s="34">
        <v>45407</v>
      </c>
      <c r="C57" s="87">
        <v>42208</v>
      </c>
      <c r="D57" s="88">
        <v>14.1982</v>
      </c>
      <c r="E57" s="86">
        <v>599277.62560000003</v>
      </c>
    </row>
    <row r="58" spans="2:5">
      <c r="B58" s="34">
        <v>45408</v>
      </c>
      <c r="C58" s="87">
        <v>42321</v>
      </c>
      <c r="D58" s="88">
        <v>14.166499999999999</v>
      </c>
      <c r="E58" s="86">
        <v>599540.44649999996</v>
      </c>
    </row>
    <row r="59" spans="2:5">
      <c r="B59" s="34">
        <v>45411</v>
      </c>
      <c r="C59" s="87">
        <v>20000</v>
      </c>
      <c r="D59" s="88">
        <v>14.2239</v>
      </c>
      <c r="E59" s="86">
        <v>284478</v>
      </c>
    </row>
    <row r="60" spans="2:5">
      <c r="B60" s="34">
        <v>45412</v>
      </c>
      <c r="C60" s="87">
        <v>42450</v>
      </c>
      <c r="D60" s="88">
        <v>14.127599999999999</v>
      </c>
      <c r="E60" s="86">
        <v>599716.62</v>
      </c>
    </row>
    <row r="61" spans="2:5">
      <c r="B61" s="64">
        <v>45413</v>
      </c>
      <c r="C61" s="150" t="s">
        <v>46</v>
      </c>
      <c r="D61" s="119"/>
      <c r="E61" s="120"/>
    </row>
    <row r="62" spans="2:5">
      <c r="B62" s="34">
        <v>45414</v>
      </c>
      <c r="C62" s="87">
        <v>43500</v>
      </c>
      <c r="D62" s="88">
        <v>13.784162758620694</v>
      </c>
      <c r="E62" s="86">
        <v>599611.08000000019</v>
      </c>
    </row>
    <row r="63" spans="2:5">
      <c r="B63" s="34">
        <v>45415</v>
      </c>
      <c r="C63" s="87">
        <v>31769</v>
      </c>
      <c r="D63" s="88">
        <v>13.879152633069973</v>
      </c>
      <c r="E63" s="86">
        <v>440926.8</v>
      </c>
    </row>
    <row r="64" spans="2:5">
      <c r="B64" s="34">
        <v>45418</v>
      </c>
      <c r="C64" s="87">
        <v>10049</v>
      </c>
      <c r="D64" s="88">
        <v>14.187092247984873</v>
      </c>
      <c r="E64" s="86">
        <v>142566.09</v>
      </c>
    </row>
    <row r="65" spans="2:5">
      <c r="B65" s="34">
        <v>45419</v>
      </c>
      <c r="C65" s="87">
        <v>7000</v>
      </c>
      <c r="D65" s="88">
        <v>14.343385714285716</v>
      </c>
      <c r="E65" s="86">
        <v>100403.70000000001</v>
      </c>
    </row>
    <row r="66" spans="2:5">
      <c r="B66" s="64">
        <v>45420</v>
      </c>
      <c r="C66" s="118">
        <v>23915</v>
      </c>
      <c r="D66" s="119">
        <v>14.248832950031357</v>
      </c>
      <c r="E66" s="120">
        <v>340760.83999999991</v>
      </c>
    </row>
    <row r="67" spans="2:5">
      <c r="B67" s="34">
        <v>45421</v>
      </c>
      <c r="C67" s="87">
        <v>27500</v>
      </c>
      <c r="D67" s="88">
        <v>14.152307636363638</v>
      </c>
      <c r="E67" s="86">
        <v>389188.46</v>
      </c>
    </row>
    <row r="68" spans="2:5">
      <c r="B68" s="34">
        <v>45422</v>
      </c>
      <c r="C68" s="87">
        <v>42500</v>
      </c>
      <c r="D68" s="88">
        <v>14.108749882352944</v>
      </c>
      <c r="E68" s="86">
        <v>599621.87000000011</v>
      </c>
    </row>
    <row r="69" spans="2:5">
      <c r="B69" s="34">
        <v>45425</v>
      </c>
      <c r="C69" s="87">
        <v>43156</v>
      </c>
      <c r="D69" s="88">
        <v>13.878109185281309</v>
      </c>
      <c r="E69" s="86">
        <v>598923.68000000017</v>
      </c>
    </row>
    <row r="70" spans="2:5">
      <c r="B70" s="34">
        <v>45426</v>
      </c>
      <c r="C70" s="87">
        <v>36051</v>
      </c>
      <c r="D70" s="88">
        <v>13.993582424898058</v>
      </c>
      <c r="E70" s="86">
        <v>504482.6399999999</v>
      </c>
    </row>
    <row r="71" spans="2:5">
      <c r="B71" s="64">
        <v>45427</v>
      </c>
      <c r="C71" s="118">
        <v>42943</v>
      </c>
      <c r="D71" s="119">
        <v>13.946112754115919</v>
      </c>
      <c r="E71" s="120">
        <v>598887.91999999993</v>
      </c>
    </row>
    <row r="72" spans="2:5">
      <c r="B72" s="34">
        <v>45428</v>
      </c>
      <c r="C72" s="87">
        <v>33517</v>
      </c>
      <c r="D72" s="88">
        <v>13.921254288868338</v>
      </c>
      <c r="E72" s="86">
        <v>466598.68000000011</v>
      </c>
    </row>
    <row r="73" spans="2:5">
      <c r="B73" s="34">
        <v>45429</v>
      </c>
      <c r="C73" s="87">
        <v>28800</v>
      </c>
      <c r="D73" s="88">
        <v>13.894573958333334</v>
      </c>
      <c r="E73" s="86">
        <v>400163.73000000004</v>
      </c>
    </row>
    <row r="74" spans="2:5">
      <c r="B74" s="34">
        <v>45432</v>
      </c>
      <c r="C74" s="87">
        <v>42968</v>
      </c>
      <c r="D74" s="88">
        <v>13.902530022342207</v>
      </c>
      <c r="E74" s="86">
        <v>597363.90999999992</v>
      </c>
    </row>
    <row r="75" spans="2:5">
      <c r="B75" s="34">
        <v>45433</v>
      </c>
      <c r="C75" s="87">
        <v>20705</v>
      </c>
      <c r="D75" s="88">
        <v>14.023010383965223</v>
      </c>
      <c r="E75" s="86">
        <v>290346.42999999993</v>
      </c>
    </row>
    <row r="76" spans="2:5">
      <c r="B76" s="64">
        <v>45434</v>
      </c>
      <c r="C76" s="118">
        <v>31904</v>
      </c>
      <c r="D76" s="119">
        <v>13.99893022818455</v>
      </c>
      <c r="E76" s="120">
        <v>446621.86999999988</v>
      </c>
    </row>
    <row r="77" spans="2:5">
      <c r="B77" s="34">
        <v>45435</v>
      </c>
      <c r="C77" s="87">
        <v>30675</v>
      </c>
      <c r="D77" s="88">
        <v>13.825257701711491</v>
      </c>
      <c r="E77" s="86">
        <v>424089.77999999997</v>
      </c>
    </row>
    <row r="78" spans="2:5">
      <c r="B78" s="34">
        <v>45436</v>
      </c>
      <c r="C78" s="87">
        <v>28937</v>
      </c>
      <c r="D78" s="88">
        <v>13.738755918028819</v>
      </c>
      <c r="E78" s="86">
        <v>397558.37999999995</v>
      </c>
    </row>
    <row r="79" spans="2:5">
      <c r="B79" s="34">
        <v>45439</v>
      </c>
      <c r="C79" s="87">
        <v>28029</v>
      </c>
      <c r="D79" s="88">
        <v>13.839905811837747</v>
      </c>
      <c r="E79" s="86">
        <v>387918.7200000002</v>
      </c>
    </row>
    <row r="80" spans="2:5">
      <c r="B80" s="34">
        <v>45440</v>
      </c>
      <c r="C80" s="87">
        <v>27981</v>
      </c>
      <c r="D80" s="88">
        <v>13.892983095672067</v>
      </c>
      <c r="E80" s="86">
        <v>388739.56000000011</v>
      </c>
    </row>
    <row r="81" spans="2:5">
      <c r="B81" s="64">
        <v>45441</v>
      </c>
      <c r="C81" s="118">
        <v>27927</v>
      </c>
      <c r="D81" s="119">
        <v>13.938376839617581</v>
      </c>
      <c r="E81" s="120">
        <v>389257.05000000016</v>
      </c>
    </row>
    <row r="82" spans="2:5">
      <c r="B82" s="34">
        <v>45442</v>
      </c>
      <c r="C82" s="87">
        <v>20306</v>
      </c>
      <c r="D82" s="88">
        <v>14.085466364621293</v>
      </c>
      <c r="E82" s="86">
        <v>286019.48</v>
      </c>
    </row>
    <row r="83" spans="2:5">
      <c r="B83" s="34">
        <v>45443</v>
      </c>
      <c r="C83" s="87">
        <v>22589</v>
      </c>
      <c r="D83" s="88">
        <v>14.084317145513303</v>
      </c>
      <c r="E83" s="86">
        <v>318150.64</v>
      </c>
    </row>
    <row r="84" spans="2:5">
      <c r="B84" s="34">
        <v>45446</v>
      </c>
      <c r="C84" s="87">
        <v>27500</v>
      </c>
      <c r="D84" s="88">
        <v>14.091477454545455</v>
      </c>
      <c r="E84" s="86">
        <v>387515.63</v>
      </c>
    </row>
    <row r="85" spans="2:5">
      <c r="B85" s="34">
        <v>45447</v>
      </c>
      <c r="C85" s="87">
        <v>28164</v>
      </c>
      <c r="D85" s="88">
        <v>13.936580741371962</v>
      </c>
      <c r="E85" s="86">
        <v>392509.85999999993</v>
      </c>
    </row>
    <row r="86" spans="2:5">
      <c r="B86" s="64">
        <v>45448</v>
      </c>
      <c r="C86" s="118">
        <v>19864</v>
      </c>
      <c r="D86" s="119">
        <v>14.164979359645598</v>
      </c>
      <c r="E86" s="120">
        <v>281373.15000000014</v>
      </c>
    </row>
    <row r="87" spans="2:5">
      <c r="B87" s="34">
        <v>45449</v>
      </c>
      <c r="C87" s="87">
        <v>19669</v>
      </c>
      <c r="D87" s="88">
        <v>14.433299999999997</v>
      </c>
      <c r="E87" s="86">
        <v>283888.57769999997</v>
      </c>
    </row>
    <row r="88" spans="2:5">
      <c r="B88" s="34">
        <v>45450</v>
      </c>
      <c r="C88" s="87">
        <v>19060</v>
      </c>
      <c r="D88" s="88">
        <v>14.3581</v>
      </c>
      <c r="E88" s="86">
        <v>273665.386</v>
      </c>
    </row>
    <row r="89" spans="2:5">
      <c r="B89" s="34">
        <v>45453</v>
      </c>
      <c r="C89" s="87">
        <v>14048</v>
      </c>
      <c r="D89" s="88">
        <v>14.384399999999999</v>
      </c>
      <c r="E89" s="86">
        <v>202072.05119999999</v>
      </c>
    </row>
    <row r="90" spans="2:5">
      <c r="B90" s="34">
        <v>45454</v>
      </c>
      <c r="C90" s="87">
        <v>22799</v>
      </c>
      <c r="D90" s="88">
        <v>14.4481</v>
      </c>
      <c r="E90" s="86">
        <v>329402.23190000001</v>
      </c>
    </row>
    <row r="91" spans="2:5">
      <c r="B91" s="64">
        <v>45455</v>
      </c>
      <c r="C91" s="118">
        <v>27722</v>
      </c>
      <c r="D91" s="119">
        <v>14.280848423634657</v>
      </c>
      <c r="E91" s="120">
        <v>395893.67999999993</v>
      </c>
    </row>
    <row r="92" spans="2:5">
      <c r="B92" s="34">
        <v>45456</v>
      </c>
      <c r="C92" s="87">
        <v>34060</v>
      </c>
      <c r="D92" s="88">
        <v>14.0054</v>
      </c>
      <c r="E92" s="86">
        <v>477023.924</v>
      </c>
    </row>
    <row r="93" spans="2:5">
      <c r="B93" s="34">
        <v>45457</v>
      </c>
      <c r="C93" s="87">
        <v>43156</v>
      </c>
      <c r="D93" s="88">
        <v>13.655099999999997</v>
      </c>
      <c r="E93" s="86">
        <v>589299.49559999991</v>
      </c>
    </row>
    <row r="94" spans="2:5">
      <c r="B94" s="34">
        <v>45460</v>
      </c>
      <c r="C94" s="87">
        <v>29167</v>
      </c>
      <c r="D94" s="88">
        <v>13.5488</v>
      </c>
      <c r="E94" s="86">
        <v>395177.84960000002</v>
      </c>
    </row>
    <row r="95" spans="2:5">
      <c r="B95" s="34">
        <v>45461</v>
      </c>
      <c r="C95" s="87">
        <v>27816</v>
      </c>
      <c r="D95" s="88">
        <v>13.6731</v>
      </c>
      <c r="E95" s="86">
        <v>380330.94959999999</v>
      </c>
    </row>
    <row r="96" spans="2:5">
      <c r="B96" s="64">
        <v>45462</v>
      </c>
      <c r="C96" s="118">
        <v>29600</v>
      </c>
      <c r="D96" s="119">
        <v>13.812200000000001</v>
      </c>
      <c r="E96" s="120">
        <v>408841.12</v>
      </c>
    </row>
    <row r="97" spans="2:5">
      <c r="B97" s="34">
        <v>45463</v>
      </c>
      <c r="C97" s="87">
        <v>26531</v>
      </c>
      <c r="D97" s="88">
        <v>13.851900000000001</v>
      </c>
      <c r="E97" s="86">
        <v>367504.75890000002</v>
      </c>
    </row>
    <row r="98" spans="2:5">
      <c r="B98" s="34">
        <v>45464</v>
      </c>
      <c r="C98" s="87">
        <v>29176</v>
      </c>
      <c r="D98" s="88">
        <v>13.8292</v>
      </c>
      <c r="E98" s="86">
        <v>403480.73920000001</v>
      </c>
    </row>
    <row r="99" spans="2:5">
      <c r="B99" s="34">
        <v>45467</v>
      </c>
      <c r="C99" s="87">
        <v>25922</v>
      </c>
      <c r="D99" s="88">
        <v>13.9124</v>
      </c>
      <c r="E99" s="86">
        <v>360637.2328</v>
      </c>
    </row>
    <row r="100" spans="2:5">
      <c r="B100" s="34">
        <v>45468</v>
      </c>
      <c r="C100" s="87">
        <v>18025</v>
      </c>
      <c r="D100" s="88">
        <v>14.056900000000001</v>
      </c>
      <c r="E100" s="86">
        <v>253375.6225</v>
      </c>
    </row>
    <row r="101" spans="2:5">
      <c r="B101" s="64">
        <v>45469</v>
      </c>
      <c r="C101" s="118">
        <v>30871</v>
      </c>
      <c r="D101" s="119">
        <v>14.053932817207087</v>
      </c>
      <c r="E101" s="120">
        <v>433858.96</v>
      </c>
    </row>
    <row r="102" spans="2:5">
      <c r="B102" s="34">
        <v>45470</v>
      </c>
      <c r="C102" s="87">
        <v>21509</v>
      </c>
      <c r="D102" s="88">
        <v>14.065200000000003</v>
      </c>
      <c r="E102" s="86">
        <v>302528.38680000004</v>
      </c>
    </row>
    <row r="103" spans="2:5">
      <c r="B103" s="34">
        <v>45471</v>
      </c>
      <c r="C103" s="87">
        <v>18970</v>
      </c>
      <c r="D103" s="88">
        <v>14.306800000000003</v>
      </c>
      <c r="E103" s="86">
        <v>271399.99600000004</v>
      </c>
    </row>
    <row r="104" spans="2:5">
      <c r="B104" s="34">
        <v>45474</v>
      </c>
      <c r="C104" s="87">
        <v>19083</v>
      </c>
      <c r="D104" s="88">
        <v>14.378100000000002</v>
      </c>
      <c r="E104" s="86">
        <v>274377.28230000002</v>
      </c>
    </row>
    <row r="105" spans="2:5">
      <c r="B105" s="34">
        <v>45475</v>
      </c>
      <c r="C105" s="87">
        <v>18972</v>
      </c>
      <c r="D105" s="88">
        <v>14.296799999999999</v>
      </c>
      <c r="E105" s="86">
        <v>271238.88959999999</v>
      </c>
    </row>
    <row r="106" spans="2:5">
      <c r="B106" s="64">
        <v>45476</v>
      </c>
      <c r="C106" s="118">
        <v>18847</v>
      </c>
      <c r="D106" s="119">
        <v>14.3253</v>
      </c>
      <c r="E106" s="120">
        <v>269988.92910000001</v>
      </c>
    </row>
    <row r="107" spans="2:5">
      <c r="B107" s="34">
        <v>45477</v>
      </c>
      <c r="C107" s="87">
        <v>16119</v>
      </c>
      <c r="D107" s="88">
        <v>14.3187</v>
      </c>
      <c r="E107" s="86">
        <v>230803.12529999999</v>
      </c>
    </row>
    <row r="108" spans="2:5">
      <c r="B108" s="34">
        <v>45478</v>
      </c>
      <c r="C108" s="87">
        <v>20698</v>
      </c>
      <c r="D108" s="88">
        <v>14.3256</v>
      </c>
      <c r="E108" s="86">
        <v>296511.26880000002</v>
      </c>
    </row>
    <row r="109" spans="2:5">
      <c r="B109" s="34">
        <v>45481</v>
      </c>
      <c r="C109" s="87">
        <v>28539</v>
      </c>
      <c r="D109" s="88">
        <v>14.1412</v>
      </c>
      <c r="E109" s="86">
        <v>403575.70679999999</v>
      </c>
    </row>
    <row r="110" spans="2:5">
      <c r="B110" s="34">
        <v>45482</v>
      </c>
      <c r="C110" s="87">
        <v>28659</v>
      </c>
      <c r="D110" s="88">
        <v>14.038600000000001</v>
      </c>
      <c r="E110" s="86">
        <v>402332.23740000004</v>
      </c>
    </row>
    <row r="111" spans="2:5">
      <c r="B111" s="64">
        <v>45483</v>
      </c>
      <c r="C111" s="118">
        <v>28182</v>
      </c>
      <c r="D111" s="119">
        <v>14.0312</v>
      </c>
      <c r="E111" s="120">
        <v>395427.27840000001</v>
      </c>
    </row>
    <row r="112" spans="2:5">
      <c r="B112" s="34">
        <v>45484</v>
      </c>
      <c r="C112" s="87">
        <v>25080</v>
      </c>
      <c r="D112" s="88">
        <v>14.0505</v>
      </c>
      <c r="E112" s="86">
        <v>352386.54</v>
      </c>
    </row>
    <row r="113" spans="2:5">
      <c r="B113" s="34">
        <v>45485</v>
      </c>
      <c r="C113" s="87">
        <v>18560</v>
      </c>
      <c r="D113" s="88">
        <v>14.3528</v>
      </c>
      <c r="E113" s="86">
        <v>266387.96799999999</v>
      </c>
    </row>
    <row r="114" spans="2:5">
      <c r="B114" s="34">
        <v>45488</v>
      </c>
      <c r="C114" s="87">
        <v>17763</v>
      </c>
      <c r="D114" s="88">
        <v>14.288399999999999</v>
      </c>
      <c r="E114" s="86">
        <v>253804.8492</v>
      </c>
    </row>
    <row r="115" spans="2:5">
      <c r="B115" s="34">
        <v>45489</v>
      </c>
      <c r="C115" s="87">
        <v>18687</v>
      </c>
      <c r="D115" s="88">
        <v>14.2841</v>
      </c>
      <c r="E115" s="86">
        <v>266926.9767</v>
      </c>
    </row>
    <row r="116" spans="2:5">
      <c r="B116" s="64">
        <v>45490</v>
      </c>
      <c r="C116" s="118">
        <v>17648</v>
      </c>
      <c r="D116" s="119">
        <v>14.4253</v>
      </c>
      <c r="E116" s="120">
        <v>254577.69440000001</v>
      </c>
    </row>
    <row r="117" spans="2:5">
      <c r="B117" s="34">
        <v>45491</v>
      </c>
      <c r="C117" s="87">
        <v>7722</v>
      </c>
      <c r="D117" s="88">
        <v>14.5982</v>
      </c>
      <c r="E117" s="86">
        <v>112727.30040000001</v>
      </c>
    </row>
    <row r="118" spans="2:5">
      <c r="B118" s="34">
        <v>45492</v>
      </c>
      <c r="C118" s="87">
        <v>19700</v>
      </c>
      <c r="D118" s="88">
        <v>14.6798</v>
      </c>
      <c r="E118" s="86">
        <v>289192.06</v>
      </c>
    </row>
    <row r="119" spans="2:5">
      <c r="B119" s="34">
        <v>45495</v>
      </c>
      <c r="C119" s="87">
        <v>18700</v>
      </c>
      <c r="D119" s="88">
        <v>14.714199999999998</v>
      </c>
      <c r="E119" s="86">
        <v>275155.53999999998</v>
      </c>
    </row>
    <row r="120" spans="2:5">
      <c r="B120" s="34">
        <v>45496</v>
      </c>
      <c r="C120" s="87">
        <v>9390</v>
      </c>
      <c r="D120" s="88">
        <v>14.619300000000001</v>
      </c>
      <c r="E120" s="86">
        <v>137275.22700000001</v>
      </c>
    </row>
    <row r="121" spans="2:5">
      <c r="B121" s="64">
        <v>45497</v>
      </c>
      <c r="C121" s="118">
        <v>18591</v>
      </c>
      <c r="D121" s="119">
        <v>14.545099999999998</v>
      </c>
      <c r="E121" s="120">
        <v>270407.95409999997</v>
      </c>
    </row>
    <row r="122" spans="2:5">
      <c r="B122" s="34">
        <v>45498</v>
      </c>
      <c r="C122" s="87">
        <v>10813</v>
      </c>
      <c r="D122" s="88">
        <v>14.494199999999999</v>
      </c>
      <c r="E122" s="86">
        <v>156725.78459999998</v>
      </c>
    </row>
    <row r="123" spans="2:5">
      <c r="B123" s="34">
        <v>45499</v>
      </c>
      <c r="C123" s="87">
        <v>19000</v>
      </c>
      <c r="D123" s="88">
        <v>14.713100000000001</v>
      </c>
      <c r="E123" s="86">
        <v>279548.90000000002</v>
      </c>
    </row>
    <row r="124" spans="2:5">
      <c r="B124" s="34">
        <v>45502</v>
      </c>
      <c r="C124" s="87">
        <v>19000</v>
      </c>
      <c r="D124" s="88">
        <v>14.7018</v>
      </c>
      <c r="E124" s="86">
        <v>279334.2</v>
      </c>
    </row>
    <row r="125" spans="2:5">
      <c r="B125" s="34">
        <v>45503</v>
      </c>
      <c r="C125" s="87">
        <v>9000</v>
      </c>
      <c r="D125" s="88">
        <v>14.759499999999999</v>
      </c>
      <c r="E125" s="86">
        <v>132835.5</v>
      </c>
    </row>
    <row r="126" spans="2:5">
      <c r="B126" s="64">
        <v>45504</v>
      </c>
      <c r="C126" s="118">
        <v>14220</v>
      </c>
      <c r="D126" s="119">
        <v>14.979799999999999</v>
      </c>
      <c r="E126" s="120">
        <v>213012.75599999999</v>
      </c>
    </row>
    <row r="127" spans="2:5">
      <c r="B127" s="34">
        <v>45505</v>
      </c>
      <c r="C127" s="87">
        <v>23000</v>
      </c>
      <c r="D127" s="88">
        <v>14.8437</v>
      </c>
      <c r="E127" s="86">
        <v>341405.1</v>
      </c>
    </row>
    <row r="128" spans="2:5">
      <c r="B128" s="34">
        <v>45506</v>
      </c>
      <c r="C128" s="87">
        <v>20700</v>
      </c>
      <c r="D128" s="88">
        <v>14.5373</v>
      </c>
      <c r="E128" s="86">
        <v>300922.11</v>
      </c>
    </row>
    <row r="129" spans="2:5">
      <c r="B129" s="34">
        <v>45509</v>
      </c>
      <c r="C129" s="87">
        <v>29244</v>
      </c>
      <c r="D129" s="88">
        <v>13.8657</v>
      </c>
      <c r="E129" s="86">
        <v>405488.53080000001</v>
      </c>
    </row>
    <row r="130" spans="2:5">
      <c r="B130" s="34">
        <v>45510</v>
      </c>
      <c r="C130" s="87">
        <v>26109</v>
      </c>
      <c r="D130" s="88">
        <v>13.889200000000001</v>
      </c>
      <c r="E130" s="86">
        <v>362633.12280000001</v>
      </c>
    </row>
    <row r="131" spans="2:5">
      <c r="B131" s="64">
        <v>45511</v>
      </c>
      <c r="C131" s="118">
        <v>19014</v>
      </c>
      <c r="D131" s="119">
        <v>14.1236</v>
      </c>
      <c r="E131" s="120">
        <v>268546.13039999997</v>
      </c>
    </row>
    <row r="132" spans="2:5">
      <c r="B132" s="34">
        <v>45512</v>
      </c>
      <c r="C132" s="87">
        <v>0</v>
      </c>
      <c r="D132" s="88">
        <v>0</v>
      </c>
      <c r="E132" s="86">
        <v>0</v>
      </c>
    </row>
    <row r="133" spans="2:5">
      <c r="B133" s="34">
        <v>45513</v>
      </c>
      <c r="C133" s="87">
        <v>7255</v>
      </c>
      <c r="D133" s="88">
        <v>15.991</v>
      </c>
      <c r="E133" s="86">
        <v>116014.705</v>
      </c>
    </row>
    <row r="134" spans="2:5">
      <c r="B134" s="34">
        <v>45516</v>
      </c>
      <c r="C134" s="87">
        <v>12611</v>
      </c>
      <c r="D134" s="88">
        <v>16.353899999999999</v>
      </c>
      <c r="E134" s="86">
        <v>206239.03289999999</v>
      </c>
    </row>
    <row r="135" spans="2:5">
      <c r="B135" s="34">
        <v>45517</v>
      </c>
      <c r="C135" s="87">
        <v>17963</v>
      </c>
      <c r="D135" s="88">
        <v>16.3995</v>
      </c>
      <c r="E135" s="86">
        <v>294584.21850000002</v>
      </c>
    </row>
    <row r="136" spans="2:5">
      <c r="B136" s="64">
        <v>45518</v>
      </c>
      <c r="C136" s="118">
        <f>'14-Aug-24'!C15</f>
        <v>12278</v>
      </c>
      <c r="D136" s="119">
        <f>'Weekly Summary'!H173</f>
        <v>16.572270728131613</v>
      </c>
      <c r="E136" s="120">
        <f>'14-Aug-24'!E15</f>
        <v>203474.33999999997</v>
      </c>
    </row>
    <row r="137" spans="2:5">
      <c r="B137" s="34">
        <v>45519</v>
      </c>
      <c r="C137" s="87">
        <v>12858</v>
      </c>
      <c r="D137" s="88">
        <v>16.725300000000001</v>
      </c>
      <c r="E137" s="86">
        <v>215053.9074</v>
      </c>
    </row>
    <row r="138" spans="2:5">
      <c r="B138" s="34">
        <v>45520</v>
      </c>
      <c r="C138" s="87">
        <v>21105</v>
      </c>
      <c r="D138" s="88">
        <v>16.6432</v>
      </c>
      <c r="E138" s="86">
        <v>351254.73600000003</v>
      </c>
    </row>
    <row r="139" spans="2:5">
      <c r="B139" s="34">
        <v>45523</v>
      </c>
      <c r="C139" s="87">
        <v>16299</v>
      </c>
      <c r="D139" s="88">
        <v>16.633700000000001</v>
      </c>
      <c r="E139" s="86">
        <v>271112.67629999999</v>
      </c>
    </row>
    <row r="140" spans="2:5">
      <c r="B140" s="34">
        <v>45524</v>
      </c>
      <c r="C140" s="87">
        <v>32835</v>
      </c>
      <c r="D140" s="88">
        <v>16.704000000000001</v>
      </c>
      <c r="E140" s="86">
        <v>548475.84</v>
      </c>
    </row>
    <row r="141" spans="2:5">
      <c r="B141" s="64">
        <v>45525</v>
      </c>
      <c r="C141" s="118">
        <v>22512</v>
      </c>
      <c r="D141" s="119">
        <v>16.6433</v>
      </c>
      <c r="E141" s="120">
        <v>374673.96960000001</v>
      </c>
    </row>
    <row r="142" spans="2:5">
      <c r="B142" s="34">
        <v>45526</v>
      </c>
      <c r="C142" s="87">
        <f>_xlfn.XLOOKUP($B142,'Weekly Summary'!$B:$B,'Weekly Summary'!C:C,"")</f>
        <v>30638</v>
      </c>
      <c r="D142" s="88">
        <f>_xlfn.XLOOKUP($B142,'Weekly Summary'!$B:$B,'Weekly Summary'!D:D,"")</f>
        <v>16.730599999999999</v>
      </c>
      <c r="E142" s="86">
        <f>_xlfn.XLOOKUP($B142,'Weekly Summary'!$B:$B,'Weekly Summary'!E:E,"")</f>
        <v>512592.12279999995</v>
      </c>
    </row>
    <row r="143" spans="2:5">
      <c r="B143" s="34">
        <v>45527</v>
      </c>
      <c r="C143" s="87">
        <f>_xlfn.XLOOKUP($B143,'Weekly Summary'!$B:$B,'Weekly Summary'!C:C,"")</f>
        <v>25855</v>
      </c>
      <c r="D143" s="88">
        <f>_xlfn.XLOOKUP($B143,'Weekly Summary'!$B:$B,'Weekly Summary'!D:D,"")</f>
        <v>16.6965</v>
      </c>
      <c r="E143" s="86">
        <f>_xlfn.XLOOKUP($B143,'Weekly Summary'!$B:$B,'Weekly Summary'!E:E,"")</f>
        <v>431688.00750000001</v>
      </c>
    </row>
    <row r="144" spans="2:5">
      <c r="B144" s="34">
        <v>45530</v>
      </c>
      <c r="C144" s="87">
        <f>_xlfn.XLOOKUP($B144,'Weekly Summary'!$B:$B,'Weekly Summary'!C:C,"")</f>
        <v>26075</v>
      </c>
      <c r="D144" s="88">
        <f>_xlfn.XLOOKUP($B144,'Weekly Summary'!$B:$B,'Weekly Summary'!D:D,"")</f>
        <v>16.8064</v>
      </c>
      <c r="E144" s="86">
        <f>_xlfn.XLOOKUP($B144,'Weekly Summary'!$B:$B,'Weekly Summary'!E:E,"")</f>
        <v>438226.88</v>
      </c>
    </row>
    <row r="145" spans="2:5">
      <c r="B145" s="34">
        <v>45531</v>
      </c>
      <c r="C145" s="87">
        <f>_xlfn.XLOOKUP($B145,'Weekly Summary'!$B:$B,'Weekly Summary'!C:C,"")</f>
        <v>29541</v>
      </c>
      <c r="D145" s="88">
        <f>_xlfn.XLOOKUP($B145,'Weekly Summary'!$B:$B,'Weekly Summary'!D:D,"")</f>
        <v>16.927869740360855</v>
      </c>
      <c r="E145" s="86">
        <f>_xlfn.XLOOKUP($B145,'Weekly Summary'!$B:$B,'Weekly Summary'!E:E,"")</f>
        <v>500066.2</v>
      </c>
    </row>
    <row r="146" spans="2:5">
      <c r="B146" s="64">
        <v>45532</v>
      </c>
      <c r="C146" s="118">
        <f>_xlfn.XLOOKUP($B146,'Weekly Summary'!$B:$B,'Weekly Summary'!C:C,"")</f>
        <v>30655</v>
      </c>
      <c r="D146" s="119">
        <f>_xlfn.XLOOKUP($B146,'Weekly Summary'!$B:$B,'Weekly Summary'!D:D,"")</f>
        <v>16.855306801500568</v>
      </c>
      <c r="E146" s="120">
        <f>_xlfn.XLOOKUP($B146,'Weekly Summary'!$B:$B,'Weekly Summary'!E:E,"")</f>
        <v>516699.42999999988</v>
      </c>
    </row>
    <row r="147" spans="2:5">
      <c r="B147" s="34">
        <v>45533</v>
      </c>
      <c r="C147" s="87">
        <f>_xlfn.XLOOKUP($B147,'Weekly Summary'!$B:$B,'Weekly Summary'!C:C,"")</f>
        <v>26633</v>
      </c>
      <c r="D147" s="88">
        <f>_xlfn.XLOOKUP($B147,'Weekly Summary'!$B:$B,'Weekly Summary'!D:D,"")</f>
        <v>16.910299999999999</v>
      </c>
      <c r="E147" s="86">
        <f>_xlfn.XLOOKUP($B147,'Weekly Summary'!$B:$B,'Weekly Summary'!E:E,"")</f>
        <v>450372.01990000001</v>
      </c>
    </row>
    <row r="148" spans="2:5">
      <c r="B148" s="34">
        <v>45534</v>
      </c>
      <c r="C148" s="87">
        <f>_xlfn.XLOOKUP($B148,'Weekly Summary'!$B:$B,'Weekly Summary'!C:C,"")</f>
        <v>29805</v>
      </c>
      <c r="D148" s="88">
        <f>_xlfn.XLOOKUP($B148,'Weekly Summary'!$B:$B,'Weekly Summary'!D:D,"")</f>
        <v>17.0501</v>
      </c>
      <c r="E148" s="86">
        <f>_xlfn.XLOOKUP($B148,'Weekly Summary'!$B:$B,'Weekly Summary'!E:E,"")</f>
        <v>508178.23050000001</v>
      </c>
    </row>
    <row r="149" spans="2:5">
      <c r="B149" s="34">
        <v>45537</v>
      </c>
      <c r="C149" s="87">
        <f>_xlfn.XLOOKUP($B149,'Weekly Summary'!$B:$B,'Weekly Summary'!C:C,"")</f>
        <v>29823</v>
      </c>
      <c r="D149" s="88">
        <f>_xlfn.XLOOKUP($B149,'Weekly Summary'!$B:$B,'Weekly Summary'!D:D,"")</f>
        <v>16.9513</v>
      </c>
      <c r="E149" s="86">
        <f>_xlfn.XLOOKUP($B149,'Weekly Summary'!$B:$B,'Weekly Summary'!E:E,"")</f>
        <v>505538.61989999999</v>
      </c>
    </row>
    <row r="150" spans="2:5">
      <c r="B150" s="34">
        <v>45538</v>
      </c>
      <c r="C150" s="87">
        <f>_xlfn.XLOOKUP($B150,'Weekly Summary'!$B:$B,'Weekly Summary'!C:C,"")</f>
        <v>47431</v>
      </c>
      <c r="D150" s="88">
        <f>_xlfn.XLOOKUP($B150,'Weekly Summary'!$B:$B,'Weekly Summary'!D:D,"")</f>
        <v>16.752300000000002</v>
      </c>
      <c r="E150" s="86">
        <f>_xlfn.XLOOKUP($B150,'Weekly Summary'!$B:$B,'Weekly Summary'!E:E,"")</f>
        <v>794578.34130000009</v>
      </c>
    </row>
    <row r="151" spans="2:5">
      <c r="B151" s="64">
        <v>45539</v>
      </c>
      <c r="C151" s="118">
        <f>_xlfn.XLOOKUP($B151,'Weekly Summary'!$B:$B,'Weekly Summary'!C:C,"")</f>
        <v>48167</v>
      </c>
      <c r="D151" s="119">
        <f>_xlfn.XLOOKUP($B151,'Weekly Summary'!$B:$B,'Weekly Summary'!D:D,"")</f>
        <v>16.599399999999999</v>
      </c>
      <c r="E151" s="120">
        <f>_xlfn.XLOOKUP($B151,'Weekly Summary'!$B:$B,'Weekly Summary'!E:E,"")</f>
        <v>799543.29979999992</v>
      </c>
    </row>
    <row r="152" spans="2:5">
      <c r="B152" s="34">
        <v>45540</v>
      </c>
      <c r="C152" s="87">
        <f>_xlfn.XLOOKUP($B152,'Weekly Summary'!$B:$B,'Weekly Summary'!C:C,"")</f>
        <v>49146</v>
      </c>
      <c r="D152" s="88">
        <f>_xlfn.XLOOKUP($B152,'Weekly Summary'!$B:$B,'Weekly Summary'!D:D,"")</f>
        <v>16.2578</v>
      </c>
      <c r="E152" s="86">
        <f>_xlfn.XLOOKUP($B152,'Weekly Summary'!$B:$B,'Weekly Summary'!E:E,"")</f>
        <v>799005.83880000003</v>
      </c>
    </row>
    <row r="153" spans="2:5">
      <c r="B153" s="34">
        <v>45541</v>
      </c>
      <c r="C153" s="87">
        <f>_xlfn.XLOOKUP($B153,'Weekly Summary'!$B:$B,'Weekly Summary'!C:C,"")</f>
        <v>49378</v>
      </c>
      <c r="D153" s="88">
        <f>_xlfn.XLOOKUP($B153,'Weekly Summary'!$B:$B,'Weekly Summary'!D:D,"")</f>
        <v>16.195499999999999</v>
      </c>
      <c r="E153" s="86">
        <f>_xlfn.XLOOKUP($B153,'Weekly Summary'!$B:$B,'Weekly Summary'!E:E,"")</f>
        <v>799701.39899999998</v>
      </c>
    </row>
    <row r="154" spans="2:5">
      <c r="B154" s="34">
        <v>45544</v>
      </c>
      <c r="C154" s="87">
        <f>_xlfn.XLOOKUP($B154,'Weekly Summary'!$B:$B,'Weekly Summary'!C:C,"")</f>
        <v>49448</v>
      </c>
      <c r="D154" s="88">
        <f>_xlfn.XLOOKUP($B154,'Weekly Summary'!$B:$B,'Weekly Summary'!D:D,"")</f>
        <v>16.163699999999999</v>
      </c>
      <c r="E154" s="86">
        <f>_xlfn.XLOOKUP($B154,'Weekly Summary'!$B:$B,'Weekly Summary'!E:E,"")</f>
        <v>799262.6375999999</v>
      </c>
    </row>
    <row r="155" spans="2:5">
      <c r="B155" s="34">
        <v>45545</v>
      </c>
      <c r="C155" s="87">
        <f>_xlfn.XLOOKUP($B155,'Weekly Summary'!$B:$B,'Weekly Summary'!C:C,"")</f>
        <v>49595</v>
      </c>
      <c r="D155" s="88">
        <f>_xlfn.XLOOKUP($B155,'Weekly Summary'!$B:$B,'Weekly Summary'!D:D,"")</f>
        <v>16.122199999999999</v>
      </c>
      <c r="E155" s="86">
        <f>_xlfn.XLOOKUP($B155,'Weekly Summary'!$B:$B,'Weekly Summary'!E:E,"")</f>
        <v>799580.50899999996</v>
      </c>
    </row>
    <row r="156" spans="2:5">
      <c r="B156" s="64">
        <v>45546</v>
      </c>
      <c r="C156" s="118">
        <f>_xlfn.XLOOKUP($B156,'Weekly Summary'!$B:$B,'Weekly Summary'!C:C,"")</f>
        <v>50049</v>
      </c>
      <c r="D156" s="119">
        <f>_xlfn.XLOOKUP($B156,'Weekly Summary'!$B:$B,'Weekly Summary'!D:D,"")</f>
        <v>15.981400000000001</v>
      </c>
      <c r="E156" s="120">
        <f>_xlfn.XLOOKUP($B156,'Weekly Summary'!$B:$B,'Weekly Summary'!E:E,"")</f>
        <v>799853.08860000002</v>
      </c>
    </row>
    <row r="157" spans="2:5">
      <c r="B157" s="34">
        <v>45547</v>
      </c>
      <c r="C157" s="87">
        <f>_xlfn.XLOOKUP($B157,'Weekly Summary'!$B:$B,'Weekly Summary'!C:C,"")</f>
        <v>49892</v>
      </c>
      <c r="D157" s="88">
        <f>_xlfn.XLOOKUP($B157,'Weekly Summary'!$B:$B,'Weekly Summary'!D:D,"")</f>
        <v>16.028300000000002</v>
      </c>
      <c r="E157" s="86">
        <f>_xlfn.XLOOKUP($B157,'Weekly Summary'!$B:$B,'Weekly Summary'!E:E,"")</f>
        <v>799683.94360000012</v>
      </c>
    </row>
    <row r="158" spans="2:5">
      <c r="B158" s="34">
        <v>45548</v>
      </c>
      <c r="C158" s="87">
        <f>_xlfn.XLOOKUP($B158,'Weekly Summary'!$B:$B,'Weekly Summary'!C:C,"")</f>
        <v>49476</v>
      </c>
      <c r="D158" s="88">
        <f>_xlfn.XLOOKUP($B158,'Weekly Summary'!$B:$B,'Weekly Summary'!D:D,"")</f>
        <v>16.1572</v>
      </c>
      <c r="E158" s="86">
        <f>_xlfn.XLOOKUP($B158,'Weekly Summary'!$B:$B,'Weekly Summary'!E:E,"")</f>
        <v>799393.62719999999</v>
      </c>
    </row>
    <row r="159" spans="2:5">
      <c r="B159" s="34">
        <v>45551</v>
      </c>
      <c r="C159" s="87">
        <f>_xlfn.XLOOKUP($B159,'Weekly Summary'!$B:$B,'Weekly Summary'!C:C,"")</f>
        <v>49255</v>
      </c>
      <c r="D159" s="88">
        <f>_xlfn.XLOOKUP($B159,'Weekly Summary'!$B:$B,'Weekly Summary'!D:D,"")</f>
        <v>16.2363</v>
      </c>
      <c r="E159" s="86">
        <f>_xlfn.XLOOKUP($B159,'Weekly Summary'!$B:$B,'Weekly Summary'!E:E,"")</f>
        <v>799718.95649999997</v>
      </c>
    </row>
    <row r="160" spans="2:5">
      <c r="B160" s="34">
        <v>45552</v>
      </c>
      <c r="C160" s="87">
        <f>_xlfn.XLOOKUP($B160,'Weekly Summary'!$B:$B,'Weekly Summary'!C:C,"")</f>
        <v>42679</v>
      </c>
      <c r="D160" s="88">
        <f>_xlfn.XLOOKUP($B160,'Weekly Summary'!$B:$B,'Weekly Summary'!D:D,"")</f>
        <v>16.411899999999999</v>
      </c>
      <c r="E160" s="86">
        <f>_xlfn.XLOOKUP($B160,'Weekly Summary'!$B:$B,'Weekly Summary'!E:E,"")</f>
        <v>700443.48009999993</v>
      </c>
    </row>
    <row r="161" spans="2:5">
      <c r="B161" s="64">
        <v>45553</v>
      </c>
      <c r="C161" s="118">
        <f>_xlfn.XLOOKUP($B161,'Weekly Summary'!$B:$B,'Weekly Summary'!C:C,"")</f>
        <v>49169</v>
      </c>
      <c r="D161" s="119">
        <f>_xlfn.XLOOKUP($B161,'Weekly Summary'!$B:$B,'Weekly Summary'!D:D,"")</f>
        <v>16.263869918037795</v>
      </c>
      <c r="E161" s="120">
        <f>_xlfn.XLOOKUP($B161,'Weekly Summary'!$B:$B,'Weekly Summary'!E:E,"")</f>
        <v>799678.22000000032</v>
      </c>
    </row>
    <row r="162" spans="2:5">
      <c r="B162" s="34">
        <v>45554</v>
      </c>
      <c r="C162" s="87">
        <f>_xlfn.XLOOKUP($B162,'Weekly Summary'!$B:$B,'Weekly Summary'!C:C,"")</f>
        <v>35289</v>
      </c>
      <c r="D162" s="88">
        <f>_xlfn.XLOOKUP($B162,'Weekly Summary'!$B:$B,'Weekly Summary'!D:D,"")</f>
        <v>16.470858907874977</v>
      </c>
      <c r="E162" s="86">
        <f>_xlfn.XLOOKUP($B162,'Weekly Summary'!$B:$B,'Weekly Summary'!E:E,"")</f>
        <v>581240.14</v>
      </c>
    </row>
    <row r="163" spans="2:5">
      <c r="B163" s="34">
        <v>45555</v>
      </c>
      <c r="C163" s="87">
        <f>_xlfn.XLOOKUP($B163,'Weekly Summary'!$B:$B,'Weekly Summary'!C:C,"")</f>
        <v>35937</v>
      </c>
      <c r="D163" s="88">
        <f>_xlfn.XLOOKUP($B163,'Weekly Summary'!$B:$B,'Weekly Summary'!D:D,"")</f>
        <v>16.459331886356679</v>
      </c>
      <c r="E163" s="86">
        <f>_xlfn.XLOOKUP($B163,'Weekly Summary'!$B:$B,'Weekly Summary'!E:E,"")</f>
        <v>591499.01</v>
      </c>
    </row>
    <row r="164" spans="2:5">
      <c r="B164" s="34">
        <v>45558</v>
      </c>
      <c r="C164" s="87">
        <f>_xlfn.XLOOKUP($B164,'Weekly Summary'!$B:$B,'Weekly Summary'!C:C,"")</f>
        <v>34590</v>
      </c>
      <c r="D164" s="88">
        <f>_xlfn.XLOOKUP($B164,'Weekly Summary'!$B:$B,'Weekly Summary'!D:D,"")</f>
        <v>16.465404452153802</v>
      </c>
      <c r="E164" s="86">
        <f>_xlfn.XLOOKUP($B164,'Weekly Summary'!$B:$B,'Weekly Summary'!E:E,"")</f>
        <v>569538.34</v>
      </c>
    </row>
    <row r="165" spans="2:5">
      <c r="B165" s="34">
        <v>45559</v>
      </c>
      <c r="C165" s="87">
        <f>_xlfn.XLOOKUP($B165,'Weekly Summary'!$B:$B,'Weekly Summary'!C:C,"")</f>
        <v>30183</v>
      </c>
      <c r="D165" s="88">
        <f>_xlfn.XLOOKUP($B165,'Weekly Summary'!$B:$B,'Weekly Summary'!D:D,"")</f>
        <v>16.763131232813176</v>
      </c>
      <c r="E165" s="86">
        <f>_xlfn.XLOOKUP($B165,'Weekly Summary'!$B:$B,'Weekly Summary'!E:E,"")</f>
        <v>505961.59000000014</v>
      </c>
    </row>
    <row r="166" spans="2:5">
      <c r="B166" s="64">
        <v>45560</v>
      </c>
      <c r="C166" s="118">
        <f>_xlfn.XLOOKUP($B166,'Weekly Summary'!$B:$B,'Weekly Summary'!C:C,"")</f>
        <v>48519</v>
      </c>
      <c r="D166" s="119">
        <f>_xlfn.XLOOKUP($B166,'Weekly Summary'!$B:$B,'Weekly Summary'!D:D,"")</f>
        <v>16.484889630866263</v>
      </c>
      <c r="E166" s="120">
        <f>_xlfn.XLOOKUP($B166,'Weekly Summary'!$B:$B,'Weekly Summary'!E:E,"")</f>
        <v>799830.36000000022</v>
      </c>
    </row>
    <row r="167" spans="2:5">
      <c r="B167" s="34">
        <v>45561</v>
      </c>
      <c r="C167" s="87">
        <f>_xlfn.XLOOKUP($B167,'Weekly Summary'!$B:$B,'Weekly Summary'!C:C,"")</f>
        <v>48501</v>
      </c>
      <c r="D167" s="88">
        <f>_xlfn.XLOOKUP($B167,'Weekly Summary'!$B:$B,'Weekly Summary'!D:D,"")</f>
        <v>16.352</v>
      </c>
      <c r="E167" s="86">
        <f>_xlfn.XLOOKUP($B167,'Weekly Summary'!$B:$B,'Weekly Summary'!E:E,"")</f>
        <v>793088.35200000007</v>
      </c>
    </row>
    <row r="168" spans="2:5">
      <c r="B168" s="34">
        <v>45562</v>
      </c>
      <c r="C168" s="87">
        <f>_xlfn.XLOOKUP($B168,'Weekly Summary'!$B:$B,'Weekly Summary'!C:C,"")</f>
        <v>45119</v>
      </c>
      <c r="D168" s="88">
        <f>_xlfn.XLOOKUP($B168,'Weekly Summary'!$B:$B,'Weekly Summary'!D:D,"")</f>
        <v>16.360600000000002</v>
      </c>
      <c r="E168" s="86">
        <f>_xlfn.XLOOKUP($B168,'Weekly Summary'!$B:$B,'Weekly Summary'!E:E,"")</f>
        <v>738173.9114000001</v>
      </c>
    </row>
    <row r="169" spans="2:5">
      <c r="B169" s="34">
        <v>45565</v>
      </c>
      <c r="C169" s="87">
        <f>_xlfn.XLOOKUP($B169,'Weekly Summary'!$B:$B,'Weekly Summary'!C:C,"")</f>
        <v>42183</v>
      </c>
      <c r="D169" s="88">
        <f>_xlfn.XLOOKUP($B169,'Weekly Summary'!$B:$B,'Weekly Summary'!D:D,"")</f>
        <v>16.5334</v>
      </c>
      <c r="E169" s="86">
        <f>_xlfn.XLOOKUP($B169,'Weekly Summary'!$B:$B,'Weekly Summary'!E:E,"")</f>
        <v>697428.41220000002</v>
      </c>
    </row>
    <row r="170" spans="2:5">
      <c r="B170" s="34">
        <v>45566</v>
      </c>
      <c r="C170" s="87">
        <f>_xlfn.XLOOKUP($B170,'Weekly Summary'!$B:$B,'Weekly Summary'!C:C,"")</f>
        <v>30183</v>
      </c>
      <c r="D170" s="88">
        <f>_xlfn.XLOOKUP($B170,'Weekly Summary'!$B:$B,'Weekly Summary'!D:D,"")</f>
        <v>16.438099999999999</v>
      </c>
      <c r="E170" s="86">
        <f>_xlfn.XLOOKUP($B170,'Weekly Summary'!$B:$B,'Weekly Summary'!E:E,"")</f>
        <v>496151.17229999998</v>
      </c>
    </row>
    <row r="171" spans="2:5">
      <c r="B171" s="64">
        <v>45567</v>
      </c>
      <c r="C171" s="118">
        <f>_xlfn.XLOOKUP($B171,'Weekly Summary'!$B:$B,'Weekly Summary'!C:C,"")</f>
        <v>18091</v>
      </c>
      <c r="D171" s="119">
        <f>_xlfn.XLOOKUP($B171,'Weekly Summary'!$B:$B,'Weekly Summary'!D:D,"")</f>
        <v>16.7925</v>
      </c>
      <c r="E171" s="120">
        <f>_xlfn.XLOOKUP($B171,'Weekly Summary'!$B:$B,'Weekly Summary'!E:E,"")</f>
        <v>303793.11749999999</v>
      </c>
    </row>
    <row r="172" spans="2:5">
      <c r="B172" s="34">
        <v>45568</v>
      </c>
      <c r="C172" s="87">
        <f>_xlfn.XLOOKUP($B172,'Weekly Summary'!$B:$B,'Weekly Summary'!C:C,"")</f>
        <v>29091</v>
      </c>
      <c r="D172" s="88">
        <f>_xlfn.XLOOKUP($B172,'Weekly Summary'!$B:$B,'Weekly Summary'!D:D,"")</f>
        <v>16.8916</v>
      </c>
      <c r="E172" s="86">
        <f>_xlfn.XLOOKUP($B172,'Weekly Summary'!$B:$B,'Weekly Summary'!E:E,"")</f>
        <v>491393.5356</v>
      </c>
    </row>
    <row r="173" spans="2:5">
      <c r="B173" s="34">
        <v>45569</v>
      </c>
      <c r="C173" s="87">
        <f>_xlfn.XLOOKUP($B173,'Weekly Summary'!$B:$B,'Weekly Summary'!C:C,"")</f>
        <v>17479</v>
      </c>
      <c r="D173" s="88">
        <f>_xlfn.XLOOKUP($B173,'Weekly Summary'!$B:$B,'Weekly Summary'!D:D,"")</f>
        <v>17.252199999999998</v>
      </c>
      <c r="E173" s="86">
        <f>_xlfn.XLOOKUP($B173,'Weekly Summary'!$B:$B,'Weekly Summary'!E:E,"")</f>
        <v>301551.20379999996</v>
      </c>
    </row>
    <row r="174" spans="2:5">
      <c r="B174" s="34">
        <v>45572</v>
      </c>
      <c r="C174" s="87">
        <f>_xlfn.XLOOKUP($B174,'Weekly Summary'!$B:$B,'Weekly Summary'!C:C,"")</f>
        <v>20008</v>
      </c>
      <c r="D174" s="88">
        <f>_xlfn.XLOOKUP($B174,'Weekly Summary'!$B:$B,'Weekly Summary'!D:D,"")</f>
        <v>17.283899999999999</v>
      </c>
      <c r="E174" s="86">
        <f>_xlfn.XLOOKUP($B174,'Weekly Summary'!$B:$B,'Weekly Summary'!E:E,"")</f>
        <v>345816.27119999996</v>
      </c>
    </row>
    <row r="175" spans="2:5">
      <c r="B175" s="34">
        <v>45573</v>
      </c>
      <c r="C175" s="87">
        <f>_xlfn.XLOOKUP($B175,'Weekly Summary'!$B:$B,'Weekly Summary'!C:C,"")</f>
        <v>28043</v>
      </c>
      <c r="D175" s="88">
        <f>_xlfn.XLOOKUP($B175,'Weekly Summary'!$B:$B,'Weekly Summary'!D:D,"")</f>
        <v>17.0442</v>
      </c>
      <c r="E175" s="86">
        <f>_xlfn.XLOOKUP($B175,'Weekly Summary'!$B:$B,'Weekly Summary'!E:E,"")</f>
        <v>477970.50060000003</v>
      </c>
    </row>
    <row r="176" spans="2:5">
      <c r="B176" s="64">
        <v>45574</v>
      </c>
      <c r="C176" s="118">
        <f>_xlfn.XLOOKUP($B176,'Weekly Summary'!$B:$B,'Weekly Summary'!C:C,"")</f>
        <v>28518</v>
      </c>
      <c r="D176" s="119">
        <f>_xlfn.XLOOKUP($B176,'Weekly Summary'!$B:$B,'Weekly Summary'!D:D,"")</f>
        <v>16.869259415106249</v>
      </c>
      <c r="E176" s="120">
        <f>_xlfn.XLOOKUP($B176,'Weekly Summary'!$B:$B,'Weekly Summary'!E:E,"")</f>
        <v>481077.54</v>
      </c>
    </row>
    <row r="177" spans="2:5">
      <c r="B177" s="34">
        <v>45575</v>
      </c>
      <c r="C177" s="87">
        <f>_xlfn.XLOOKUP($B177,'Weekly Summary'!$B:$B,'Weekly Summary'!C:C,"")</f>
        <v>26453</v>
      </c>
      <c r="D177" s="88">
        <f>_xlfn.XLOOKUP($B177,'Weekly Summary'!$B:$B,'Weekly Summary'!D:D,"")</f>
        <v>16.915600000000001</v>
      </c>
      <c r="E177" s="86">
        <f>_xlfn.XLOOKUP($B177,'Weekly Summary'!$B:$B,'Weekly Summary'!E:E,"")</f>
        <v>447468.36680000002</v>
      </c>
    </row>
    <row r="178" spans="2:5">
      <c r="B178" s="34">
        <v>45576</v>
      </c>
      <c r="C178" s="87">
        <f>_xlfn.XLOOKUP($B178,'Weekly Summary'!$B:$B,'Weekly Summary'!C:C,"")</f>
        <v>22012</v>
      </c>
      <c r="D178" s="88">
        <f>_xlfn.XLOOKUP($B178,'Weekly Summary'!$B:$B,'Weekly Summary'!D:D,"")</f>
        <v>17.118200000000002</v>
      </c>
      <c r="E178" s="86">
        <f>_xlfn.XLOOKUP($B178,'Weekly Summary'!$B:$B,'Weekly Summary'!E:E,"")</f>
        <v>376805.81840000005</v>
      </c>
    </row>
    <row r="179" spans="2:5">
      <c r="B179" s="34">
        <v>45579</v>
      </c>
      <c r="C179" s="87">
        <f>_xlfn.XLOOKUP($B179,'Weekly Summary'!$B:$B,'Weekly Summary'!C:C,"")</f>
        <v>26213</v>
      </c>
      <c r="D179" s="88">
        <f>_xlfn.XLOOKUP($B179,'Weekly Summary'!$B:$B,'Weekly Summary'!D:D,"")</f>
        <v>17.170000000000002</v>
      </c>
      <c r="E179" s="86">
        <f>_xlfn.XLOOKUP($B179,'Weekly Summary'!$B:$B,'Weekly Summary'!E:E,"")</f>
        <v>450077.21</v>
      </c>
    </row>
    <row r="180" spans="2:5">
      <c r="B180" s="34">
        <v>45580</v>
      </c>
      <c r="C180" s="87">
        <f>_xlfn.XLOOKUP($B180,'Weekly Summary'!$B:$B,'Weekly Summary'!C:C,"")</f>
        <v>27751</v>
      </c>
      <c r="D180" s="88">
        <f>_xlfn.XLOOKUP($B180,'Weekly Summary'!$B:$B,'Weekly Summary'!D:D,"")</f>
        <v>16.980385571691109</v>
      </c>
      <c r="E180" s="86">
        <f>_xlfn.XLOOKUP($B180,'Weekly Summary'!$B:$B,'Weekly Summary'!E:E,"")</f>
        <v>471222.67999999993</v>
      </c>
    </row>
    <row r="181" spans="2:5">
      <c r="B181" s="64">
        <v>45581</v>
      </c>
      <c r="C181" s="118">
        <f>_xlfn.XLOOKUP($B181,'Weekly Summary'!$B:$B,'Weekly Summary'!C:C,"")</f>
        <v>29685</v>
      </c>
      <c r="D181" s="119">
        <f>_xlfn.XLOOKUP($B181,'Weekly Summary'!$B:$B,'Weekly Summary'!D:D,"")</f>
        <v>16.900389759137607</v>
      </c>
      <c r="E181" s="120">
        <f>_xlfn.XLOOKUP($B181,'Weekly Summary'!$B:$B,'Weekly Summary'!E:E,"")</f>
        <v>501688.06999999983</v>
      </c>
    </row>
    <row r="182" spans="2:5">
      <c r="B182" s="34">
        <v>45582</v>
      </c>
      <c r="C182" s="87">
        <f>_xlfn.XLOOKUP($B182,'Weekly Summary'!$B:$B,'Weekly Summary'!C:C,"")</f>
        <v>28826</v>
      </c>
      <c r="D182" s="88">
        <f>_xlfn.XLOOKUP($B182,'Weekly Summary'!$B:$B,'Weekly Summary'!D:D,"")</f>
        <v>16.995799999999999</v>
      </c>
      <c r="E182" s="86">
        <f>_xlfn.XLOOKUP($B182,'Weekly Summary'!$B:$B,'Weekly Summary'!E:E,"")</f>
        <v>489920.93079999997</v>
      </c>
    </row>
    <row r="183" spans="2:5">
      <c r="B183" s="34">
        <v>45583</v>
      </c>
      <c r="C183" s="87">
        <f>_xlfn.XLOOKUP($B183,'Weekly Summary'!$B:$B,'Weekly Summary'!C:C,"")</f>
        <v>29417</v>
      </c>
      <c r="D183" s="88">
        <f>_xlfn.XLOOKUP($B183,'Weekly Summary'!$B:$B,'Weekly Summary'!D:D,"")</f>
        <v>17.063600000000001</v>
      </c>
      <c r="E183" s="86">
        <f>_xlfn.XLOOKUP($B183,'Weekly Summary'!$B:$B,'Weekly Summary'!E:E,"")</f>
        <v>501959.92120000004</v>
      </c>
    </row>
    <row r="184" spans="2:5">
      <c r="B184" s="34">
        <v>45586</v>
      </c>
      <c r="C184" s="87">
        <f>_xlfn.XLOOKUP($B184,'Weekly Summary'!$B:$B,'Weekly Summary'!C:C,"")</f>
        <v>30564</v>
      </c>
      <c r="D184" s="88">
        <f>_xlfn.XLOOKUP($B184,'Weekly Summary'!$B:$B,'Weekly Summary'!D:D,"")</f>
        <v>16.905200000000001</v>
      </c>
      <c r="E184" s="86">
        <f>_xlfn.XLOOKUP($B184,'Weekly Summary'!$B:$B,'Weekly Summary'!E:E,"")</f>
        <v>516690.53280000004</v>
      </c>
    </row>
    <row r="185" spans="2:5">
      <c r="B185" s="34">
        <v>45587</v>
      </c>
      <c r="C185" s="87">
        <f>_xlfn.XLOOKUP($B185,'Weekly Summary'!$B:$B,'Weekly Summary'!C:C,"")</f>
        <v>39121</v>
      </c>
      <c r="D185" s="88">
        <f>_xlfn.XLOOKUP($B185,'Weekly Summary'!$B:$B,'Weekly Summary'!D:D,"")</f>
        <v>16.722899999999999</v>
      </c>
      <c r="E185" s="86">
        <f>_xlfn.XLOOKUP($B185,'Weekly Summary'!$B:$B,'Weekly Summary'!E:E,"")</f>
        <v>654216.57089999993</v>
      </c>
    </row>
    <row r="186" spans="2:5">
      <c r="B186" s="64">
        <v>45588</v>
      </c>
      <c r="C186" s="118">
        <f>_xlfn.XLOOKUP($B186,'Weekly Summary'!$B:$B,'Weekly Summary'!C:C,"")</f>
        <v>44184</v>
      </c>
      <c r="D186" s="119">
        <f>_xlfn.XLOOKUP($B186,'Weekly Summary'!$B:$B,'Weekly Summary'!D:D,"")</f>
        <v>16.6754</v>
      </c>
      <c r="E186" s="120">
        <f>_xlfn.XLOOKUP($B186,'Weekly Summary'!$B:$B,'Weekly Summary'!E:E,"")</f>
        <v>736785.87359999993</v>
      </c>
    </row>
    <row r="187" spans="2:5">
      <c r="B187" s="34">
        <v>45589</v>
      </c>
      <c r="C187" s="87">
        <f>_xlfn.XLOOKUP($B187,'Weekly Summary'!$B:$B,'Weekly Summary'!C:C,"")</f>
        <v>31108</v>
      </c>
      <c r="D187" s="88">
        <f>_xlfn.XLOOKUP($B187,'Weekly Summary'!$B:$B,'Weekly Summary'!D:D,"")</f>
        <v>16.805499999999999</v>
      </c>
      <c r="E187" s="86">
        <f>_xlfn.XLOOKUP($B187,'Weekly Summary'!$B:$B,'Weekly Summary'!E:E,"")</f>
        <v>522785.49399999995</v>
      </c>
    </row>
    <row r="188" spans="2:5">
      <c r="B188" s="34">
        <v>45590</v>
      </c>
      <c r="C188" s="87">
        <f>_xlfn.XLOOKUP($B188,'Weekly Summary'!$B:$B,'Weekly Summary'!C:C,"")</f>
        <v>31729</v>
      </c>
      <c r="D188" s="88">
        <f>_xlfn.XLOOKUP($B188,'Weekly Summary'!$B:$B,'Weekly Summary'!D:D,"")</f>
        <v>16.727399999999999</v>
      </c>
      <c r="E188" s="86">
        <f>_xlfn.XLOOKUP($B188,'Weekly Summary'!$B:$B,'Weekly Summary'!E:E,"")</f>
        <v>530743.67460000003</v>
      </c>
    </row>
    <row r="189" spans="2:5">
      <c r="B189" s="34">
        <v>45593</v>
      </c>
      <c r="C189" s="87">
        <f>_xlfn.XLOOKUP($B189,'Weekly Summary'!$B:$B,'Weekly Summary'!C:C,"")</f>
        <v>47739</v>
      </c>
      <c r="D189" s="88">
        <f>_xlfn.XLOOKUP($B189,'Weekly Summary'!$B:$B,'Weekly Summary'!D:D,"")</f>
        <v>16.589200000000002</v>
      </c>
      <c r="E189" s="86">
        <f>_xlfn.XLOOKUP($B189,'Weekly Summary'!$B:$B,'Weekly Summary'!E:E,"")</f>
        <v>791951.81880000012</v>
      </c>
    </row>
    <row r="190" spans="2:5">
      <c r="B190" s="34">
        <v>45594</v>
      </c>
      <c r="C190" s="87">
        <f>_xlfn.XLOOKUP($B190,'Weekly Summary'!$B:$B,'Weekly Summary'!C:C,"")</f>
        <v>34091</v>
      </c>
      <c r="D190" s="88">
        <f>_xlfn.XLOOKUP($B190,'Weekly Summary'!$B:$B,'Weekly Summary'!D:D,"")</f>
        <v>16.745899999999999</v>
      </c>
      <c r="E190" s="86">
        <f>_xlfn.XLOOKUP($B190,'Weekly Summary'!$B:$B,'Weekly Summary'!E:E,"")</f>
        <v>570884.47690000001</v>
      </c>
    </row>
    <row r="191" spans="2:5">
      <c r="B191" s="64">
        <v>45595</v>
      </c>
      <c r="C191" s="118">
        <f>_xlfn.XLOOKUP($B191,'Weekly Summary'!$B:$B,'Weekly Summary'!C:C,"")</f>
        <v>47343</v>
      </c>
      <c r="D191" s="119">
        <f>_xlfn.XLOOKUP($B191,'Weekly Summary'!$B:$B,'Weekly Summary'!D:D,"")</f>
        <v>16.656938723781764</v>
      </c>
      <c r="E191" s="120">
        <f>_xlfn.XLOOKUP($B191,'Weekly Summary'!$B:$B,'Weekly Summary'!E:E,"")</f>
        <v>788589.45000000007</v>
      </c>
    </row>
    <row r="192" spans="2:5">
      <c r="B192" s="34">
        <v>45596</v>
      </c>
      <c r="C192" s="87">
        <f>_xlfn.XLOOKUP($B192,'Weekly Summary'!$B:$B,'Weekly Summary'!C:C,"")</f>
        <v>32371</v>
      </c>
      <c r="D192" s="88">
        <f>_xlfn.XLOOKUP($B192,'Weekly Summary'!$B:$B,'Weekly Summary'!D:D,"")</f>
        <v>16.727799999999998</v>
      </c>
      <c r="E192" s="86">
        <f>_xlfn.XLOOKUP($B192,'Weekly Summary'!$B:$B,'Weekly Summary'!E:E,"")</f>
        <v>541495.61379999993</v>
      </c>
    </row>
    <row r="193" spans="2:5">
      <c r="B193" s="34">
        <v>45597</v>
      </c>
      <c r="C193" s="87">
        <f>_xlfn.XLOOKUP($B193,'Weekly Summary'!$B:$B,'Weekly Summary'!C:C,"")</f>
        <v>26993</v>
      </c>
      <c r="D193" s="88">
        <f>_xlfn.XLOOKUP($B193,'Weekly Summary'!$B:$B,'Weekly Summary'!D:D,"")</f>
        <v>16.9513</v>
      </c>
      <c r="E193" s="86">
        <f>_xlfn.XLOOKUP($B193,'Weekly Summary'!$B:$B,'Weekly Summary'!E:E,"")</f>
        <v>457566.44089999999</v>
      </c>
    </row>
    <row r="194" spans="2:5">
      <c r="B194" s="34">
        <v>45600</v>
      </c>
      <c r="C194" s="87">
        <f>_xlfn.XLOOKUP($B194,'Weekly Summary'!$B:$B,'Weekly Summary'!C:C,"")</f>
        <v>27819</v>
      </c>
      <c r="D194" s="88">
        <f>_xlfn.XLOOKUP($B194,'Weekly Summary'!$B:$B,'Weekly Summary'!D:D,"")</f>
        <v>16.974599999999999</v>
      </c>
      <c r="E194" s="86">
        <f>_xlfn.XLOOKUP($B194,'Weekly Summary'!$B:$B,'Weekly Summary'!E:E,"")</f>
        <v>472216.39739999996</v>
      </c>
    </row>
    <row r="195" spans="2:5">
      <c r="B195" s="34">
        <v>45601</v>
      </c>
      <c r="C195" s="87">
        <f>_xlfn.XLOOKUP($B195,'Weekly Summary'!$B:$B,'Weekly Summary'!C:C,"")</f>
        <v>27730</v>
      </c>
      <c r="D195" s="88">
        <f>_xlfn.XLOOKUP($B195,'Weekly Summary'!$B:$B,'Weekly Summary'!D:D,"")</f>
        <v>16.977</v>
      </c>
      <c r="E195" s="86">
        <f>_xlfn.XLOOKUP($B195,'Weekly Summary'!$B:$B,'Weekly Summary'!E:E,"")</f>
        <v>470772.21</v>
      </c>
    </row>
    <row r="196" spans="2:5">
      <c r="B196" s="64">
        <v>45602</v>
      </c>
      <c r="C196" s="118">
        <f>_xlfn.XLOOKUP($B196,'Weekly Summary'!$B:$B,'Weekly Summary'!C:C,"")</f>
        <v>25089</v>
      </c>
      <c r="D196" s="119">
        <f>_xlfn.XLOOKUP($B196,'Weekly Summary'!$B:$B,'Weekly Summary'!D:D,"")</f>
        <v>17.242265534696482</v>
      </c>
      <c r="E196" s="120">
        <f>_xlfn.XLOOKUP($B196,'Weekly Summary'!$B:$B,'Weekly Summary'!E:E,"")</f>
        <v>432591.20000000007</v>
      </c>
    </row>
    <row r="197" spans="2:5">
      <c r="B197" s="34">
        <v>45603</v>
      </c>
      <c r="C197" s="87">
        <f>_xlfn.XLOOKUP($B197,'Weekly Summary'!$B:$B,'Weekly Summary'!C:C,"")</f>
        <v>12592</v>
      </c>
      <c r="D197" s="88">
        <f>_xlfn.XLOOKUP($B197,'Weekly Summary'!$B:$B,'Weekly Summary'!D:D,"")</f>
        <v>17.4375</v>
      </c>
      <c r="E197" s="86">
        <f>_xlfn.XLOOKUP($B197,'Weekly Summary'!$B:$B,'Weekly Summary'!E:E,"")</f>
        <v>219573</v>
      </c>
    </row>
    <row r="198" spans="2:5">
      <c r="B198" s="34">
        <v>45604</v>
      </c>
      <c r="C198" s="87">
        <f>_xlfn.XLOOKUP($B198,'Weekly Summary'!$B:$B,'Weekly Summary'!C:C,"")</f>
        <v>12483</v>
      </c>
      <c r="D198" s="88">
        <f>_xlfn.XLOOKUP($B198,'Weekly Summary'!$B:$B,'Weekly Summary'!D:D,"")</f>
        <v>17.681899999999999</v>
      </c>
      <c r="E198" s="86">
        <f>_xlfn.XLOOKUP($B198,'Weekly Summary'!$B:$B,'Weekly Summary'!E:E,"")</f>
        <v>220723.15769999998</v>
      </c>
    </row>
    <row r="199" spans="2:5">
      <c r="B199" s="34">
        <v>45607</v>
      </c>
      <c r="C199" s="87">
        <f>_xlfn.XLOOKUP($B199,'Weekly Summary'!$B:$B,'Weekly Summary'!C:C,"")</f>
        <v>19686</v>
      </c>
      <c r="D199" s="88">
        <f>_xlfn.XLOOKUP($B199,'Weekly Summary'!$B:$B,'Weekly Summary'!D:D,"")</f>
        <v>17.9344</v>
      </c>
      <c r="E199" s="86">
        <f>_xlfn.XLOOKUP($B199,'Weekly Summary'!$B:$B,'Weekly Summary'!E:E,"")</f>
        <v>353056.59840000002</v>
      </c>
    </row>
    <row r="200" spans="2:5">
      <c r="B200" s="34">
        <v>45608</v>
      </c>
      <c r="C200" s="87">
        <f>_xlfn.XLOOKUP($B200,'Weekly Summary'!$B:$B,'Weekly Summary'!C:C,"")</f>
        <v>27572</v>
      </c>
      <c r="D200" s="88">
        <f>_xlfn.XLOOKUP($B200,'Weekly Summary'!$B:$B,'Weekly Summary'!D:D,"")</f>
        <v>17.602799999999998</v>
      </c>
      <c r="E200" s="86">
        <f>_xlfn.XLOOKUP($B200,'Weekly Summary'!$B:$B,'Weekly Summary'!E:E,"")</f>
        <v>485344.40159999998</v>
      </c>
    </row>
    <row r="201" spans="2:5">
      <c r="B201" s="64">
        <v>45609</v>
      </c>
      <c r="C201" s="118">
        <f>_xlfn.XLOOKUP($B201,'Weekly Summary'!$B:$B,'Weekly Summary'!C:C,"")</f>
        <v>29314</v>
      </c>
      <c r="D201" s="119">
        <f>_xlfn.XLOOKUP($B201,'Weekly Summary'!$B:$B,'Weekly Summary'!D:D,"")</f>
        <v>17.340699999999998</v>
      </c>
      <c r="E201" s="120">
        <f>_xlfn.XLOOKUP($B201,'Weekly Summary'!$B:$B,'Weekly Summary'!E:E,"")</f>
        <v>508325.27979999996</v>
      </c>
    </row>
    <row r="202" spans="2:5">
      <c r="B202" s="34">
        <v>45610</v>
      </c>
      <c r="C202" s="87">
        <f>_xlfn.XLOOKUP($B202,'Weekly Summary'!$B:$B,'Weekly Summary'!C:C,"")</f>
        <v>28855</v>
      </c>
      <c r="D202" s="88">
        <f>_xlfn.XLOOKUP($B202,'Weekly Summary'!$B:$B,'Weekly Summary'!D:D,"")</f>
        <v>17.907</v>
      </c>
      <c r="E202" s="86">
        <f>_xlfn.XLOOKUP($B202,'Weekly Summary'!$B:$B,'Weekly Summary'!E:E,"")</f>
        <v>516706.48499999999</v>
      </c>
    </row>
    <row r="203" spans="2:5">
      <c r="B203" s="34">
        <v>45611</v>
      </c>
      <c r="C203" s="87">
        <f>_xlfn.XLOOKUP($B203,'Weekly Summary'!$B:$B,'Weekly Summary'!C:C,"")</f>
        <v>19076</v>
      </c>
      <c r="D203" s="88">
        <f>_xlfn.XLOOKUP($B203,'Weekly Summary'!$B:$B,'Weekly Summary'!D:D,"")</f>
        <v>17.457599999999999</v>
      </c>
      <c r="E203" s="86">
        <f>_xlfn.XLOOKUP($B203,'Weekly Summary'!$B:$B,'Weekly Summary'!E:E,"")</f>
        <v>333021.1776</v>
      </c>
    </row>
    <row r="204" spans="2:5">
      <c r="B204" s="34">
        <v>45614</v>
      </c>
      <c r="C204" s="87">
        <f>_xlfn.XLOOKUP($B204,'Weekly Summary'!$B:$B,'Weekly Summary'!C:C,"")</f>
        <v>20661</v>
      </c>
      <c r="D204" s="88">
        <f>_xlfn.XLOOKUP($B204,'Weekly Summary'!$B:$B,'Weekly Summary'!D:D,"")</f>
        <v>17.709399999999999</v>
      </c>
      <c r="E204" s="86">
        <f>_xlfn.XLOOKUP($B204,'Weekly Summary'!$B:$B,'Weekly Summary'!E:E,"")</f>
        <v>365893.91339999996</v>
      </c>
    </row>
    <row r="205" spans="2:5">
      <c r="B205" s="34">
        <v>45615</v>
      </c>
      <c r="C205" s="87">
        <f>_xlfn.XLOOKUP($B205,'Weekly Summary'!$B:$B,'Weekly Summary'!C:C,"")</f>
        <v>27412</v>
      </c>
      <c r="D205" s="88">
        <f>_xlfn.XLOOKUP($B205,'Weekly Summary'!$B:$B,'Weekly Summary'!D:D,"")</f>
        <v>17.6435</v>
      </c>
      <c r="E205" s="86">
        <f>_xlfn.XLOOKUP($B205,'Weekly Summary'!$B:$B,'Weekly Summary'!E:E,"")</f>
        <v>483643.62199999997</v>
      </c>
    </row>
    <row r="206" spans="2:5">
      <c r="B206" s="64">
        <v>45616</v>
      </c>
      <c r="C206" s="118">
        <f>_xlfn.XLOOKUP($B206,'Weekly Summary'!$B:$B,'Weekly Summary'!C:C,"")</f>
        <v>27952</v>
      </c>
      <c r="D206" s="119">
        <f>_xlfn.XLOOKUP($B206,'Weekly Summary'!$B:$B,'Weekly Summary'!D:D,"")</f>
        <v>17.670999999999999</v>
      </c>
      <c r="E206" s="120">
        <f>_xlfn.XLOOKUP($B206,'Weekly Summary'!$B:$B,'Weekly Summary'!E:E,"")</f>
        <v>493939.79199999996</v>
      </c>
    </row>
    <row r="207" spans="2:5">
      <c r="B207" s="34">
        <v>45617</v>
      </c>
      <c r="C207" s="87">
        <f>_xlfn.XLOOKUP($B207,'Weekly Summary'!$B:$B,'Weekly Summary'!C:C,"")</f>
        <v>20000</v>
      </c>
      <c r="D207" s="88">
        <f>_xlfn.XLOOKUP($B207,'Weekly Summary'!$B:$B,'Weekly Summary'!D:D,"")</f>
        <v>17.622800000000002</v>
      </c>
      <c r="E207" s="86">
        <f>_xlfn.XLOOKUP($B207,'Weekly Summary'!$B:$B,'Weekly Summary'!E:E,"")</f>
        <v>352456.00000000006</v>
      </c>
    </row>
    <row r="208" spans="2:5">
      <c r="B208" s="34">
        <v>45618</v>
      </c>
      <c r="C208" s="87">
        <f>_xlfn.XLOOKUP($B208,'Weekly Summary'!$B:$B,'Weekly Summary'!C:C,"")</f>
        <v>24054</v>
      </c>
      <c r="D208" s="88">
        <f>_xlfn.XLOOKUP($B208,'Weekly Summary'!$B:$B,'Weekly Summary'!D:D,"")</f>
        <v>17.861000000000001</v>
      </c>
      <c r="E208" s="86">
        <f>_xlfn.XLOOKUP($B208,'Weekly Summary'!$B:$B,'Weekly Summary'!E:E,"")</f>
        <v>429628.49400000001</v>
      </c>
    </row>
    <row r="209" spans="2:5">
      <c r="B209" s="34">
        <v>45621</v>
      </c>
      <c r="C209" s="87">
        <f>_xlfn.XLOOKUP($B209,'Weekly Summary'!$B:$B,'Weekly Summary'!C:C,"")</f>
        <v>32693</v>
      </c>
      <c r="D209" s="88">
        <f>_xlfn.XLOOKUP($B209,'Weekly Summary'!$B:$B,'Weekly Summary'!D:D,"")</f>
        <v>17.671700000000001</v>
      </c>
      <c r="E209" s="86">
        <f>_xlfn.XLOOKUP($B209,'Weekly Summary'!$B:$B,'Weekly Summary'!E:E,"")</f>
        <v>577740.8881000001</v>
      </c>
    </row>
    <row r="210" spans="2:5">
      <c r="B210" s="34">
        <v>45622</v>
      </c>
      <c r="C210" s="87">
        <f>_xlfn.XLOOKUP($B210,'Weekly Summary'!$B:$B,'Weekly Summary'!C:C,"")</f>
        <v>32820</v>
      </c>
      <c r="D210" s="88">
        <f>_xlfn.XLOOKUP($B210,'Weekly Summary'!$B:$B,'Weekly Summary'!D:D,"")</f>
        <v>17.311399999999999</v>
      </c>
      <c r="E210" s="86">
        <f>_xlfn.XLOOKUP($B210,'Weekly Summary'!$B:$B,'Weekly Summary'!E:E,"")</f>
        <v>568160.14799999993</v>
      </c>
    </row>
    <row r="211" spans="2:5">
      <c r="B211" s="64">
        <v>45623</v>
      </c>
      <c r="C211" s="118">
        <f>_xlfn.XLOOKUP($B211,'Weekly Summary'!$B:$B,'Weekly Summary'!C:C,"")</f>
        <v>44968</v>
      </c>
      <c r="D211" s="119">
        <f>_xlfn.XLOOKUP($B211,'Weekly Summary'!$B:$B,'Weekly Summary'!D:D,"")</f>
        <v>17.057571606475719</v>
      </c>
      <c r="E211" s="120">
        <f>_xlfn.XLOOKUP($B211,'Weekly Summary'!$B:$B,'Weekly Summary'!E:E,"")</f>
        <v>767044.88000000012</v>
      </c>
    </row>
    <row r="212" spans="2:5">
      <c r="B212" s="34">
        <v>45624</v>
      </c>
      <c r="C212" s="87">
        <f>_xlfn.XLOOKUP($B212,'Weekly Summary'!$B:$B,'Weekly Summary'!C:C,"")</f>
        <v>33681</v>
      </c>
      <c r="D212" s="88">
        <f>_xlfn.XLOOKUP($B212,'Weekly Summary'!$B:$B,'Weekly Summary'!D:D,"")</f>
        <v>17.137599999999999</v>
      </c>
      <c r="E212" s="86">
        <f>_xlfn.XLOOKUP($B212,'Weekly Summary'!$B:$B,'Weekly Summary'!E:E,"")</f>
        <v>577211.50559999992</v>
      </c>
    </row>
    <row r="213" spans="2:5">
      <c r="B213" s="34">
        <v>45625</v>
      </c>
      <c r="C213" s="87">
        <f>_xlfn.XLOOKUP($B213,'Weekly Summary'!$B:$B,'Weekly Summary'!C:C,"")</f>
        <v>38384</v>
      </c>
      <c r="D213" s="88">
        <f>_xlfn.XLOOKUP($B213,'Weekly Summary'!$B:$B,'Weekly Summary'!D:D,"")</f>
        <v>17.038599999999999</v>
      </c>
      <c r="E213" s="86">
        <f>_xlfn.XLOOKUP($B213,'Weekly Summary'!$B:$B,'Weekly Summary'!E:E,"")</f>
        <v>654009.62239999999</v>
      </c>
    </row>
    <row r="214" spans="2:5">
      <c r="B214" s="34">
        <v>45628</v>
      </c>
      <c r="C214" s="87">
        <f>_xlfn.XLOOKUP($B214,'Weekly Summary'!$B:$B,'Weekly Summary'!C:C,"")</f>
        <v>46895</v>
      </c>
      <c r="D214" s="88">
        <f>_xlfn.XLOOKUP($B214,'Weekly Summary'!$B:$B,'Weekly Summary'!D:D,"")</f>
        <v>16.900600000000001</v>
      </c>
      <c r="E214" s="86">
        <f>_xlfn.XLOOKUP($B214,'Weekly Summary'!$B:$B,'Weekly Summary'!E:E,"")</f>
        <v>792553.63699999999</v>
      </c>
    </row>
    <row r="215" spans="2:5">
      <c r="B215" s="34">
        <v>45629</v>
      </c>
      <c r="C215" s="87">
        <f>_xlfn.XLOOKUP($B215,'Weekly Summary'!$B:$B,'Weekly Summary'!C:C,"")</f>
        <v>34052</v>
      </c>
      <c r="D215" s="88">
        <f>_xlfn.XLOOKUP($B215,'Weekly Summary'!$B:$B,'Weekly Summary'!D:D,"")</f>
        <v>16.947700000000001</v>
      </c>
      <c r="E215" s="86">
        <f>_xlfn.XLOOKUP($B215,'Weekly Summary'!$B:$B,'Weekly Summary'!E:E,"")</f>
        <v>577103.08040000009</v>
      </c>
    </row>
    <row r="216" spans="2:5">
      <c r="B216" s="64">
        <v>45630</v>
      </c>
      <c r="C216" s="118">
        <f>_xlfn.XLOOKUP($B216,'Weekly Summary'!$B:$B,'Weekly Summary'!C:C,"")</f>
        <v>27119</v>
      </c>
      <c r="D216" s="119">
        <f>_xlfn.XLOOKUP($B216,'Weekly Summary'!$B:$B,'Weekly Summary'!D:D,"")</f>
        <v>17.130700000000001</v>
      </c>
      <c r="E216" s="120">
        <f>_xlfn.XLOOKUP($B216,'Weekly Summary'!$B:$B,'Weekly Summary'!E:E,"")</f>
        <v>464567.45330000005</v>
      </c>
    </row>
    <row r="217" spans="2:5">
      <c r="B217" s="34">
        <v>45631</v>
      </c>
      <c r="C217" s="87">
        <f>_xlfn.XLOOKUP($B217,'Weekly Summary'!$B:$B,'Weekly Summary'!C:C,"")</f>
        <v>25163</v>
      </c>
      <c r="D217" s="88">
        <f>_xlfn.XLOOKUP($B217,'Weekly Summary'!$B:$B,'Weekly Summary'!D:D,"")</f>
        <v>17.159400000000002</v>
      </c>
      <c r="E217" s="86">
        <f>_xlfn.XLOOKUP($B217,'Weekly Summary'!$B:$B,'Weekly Summary'!E:E,"")</f>
        <v>431781.98220000003</v>
      </c>
    </row>
    <row r="218" spans="2:5">
      <c r="B218" s="34">
        <v>45632</v>
      </c>
      <c r="C218" s="87">
        <f>_xlfn.XLOOKUP($B218,'Weekly Summary'!$B:$B,'Weekly Summary'!C:C,"")</f>
        <v>46851</v>
      </c>
      <c r="D218" s="88">
        <f>_xlfn.XLOOKUP($B218,'Weekly Summary'!$B:$B,'Weekly Summary'!D:D,"")</f>
        <v>16.956700000000001</v>
      </c>
      <c r="E218" s="86">
        <f>_xlfn.XLOOKUP($B218,'Weekly Summary'!$B:$B,'Weekly Summary'!E:E,"")</f>
        <v>794438.35170000012</v>
      </c>
    </row>
    <row r="219" spans="2:5">
      <c r="B219" s="34">
        <v>45635</v>
      </c>
      <c r="C219" s="87">
        <f>_xlfn.XLOOKUP($B219,'Weekly Summary'!$B:$B,'Weekly Summary'!C:C,"")</f>
        <v>26961</v>
      </c>
      <c r="D219" s="88">
        <f>_xlfn.XLOOKUP($B219,'Weekly Summary'!$B:$B,'Weekly Summary'!D:D,"")</f>
        <v>17.023299999999999</v>
      </c>
      <c r="E219" s="86">
        <f>_xlfn.XLOOKUP($B219,'Weekly Summary'!$B:$B,'Weekly Summary'!E:E,"")</f>
        <v>458965.19129999995</v>
      </c>
    </row>
    <row r="220" spans="2:5">
      <c r="B220" s="34">
        <v>45636</v>
      </c>
      <c r="C220" s="87">
        <f>_xlfn.XLOOKUP($B220,'Weekly Summary'!$B:$B,'Weekly Summary'!C:C,"")</f>
        <v>47356</v>
      </c>
      <c r="D220" s="88">
        <f>_xlfn.XLOOKUP($B220,'Weekly Summary'!$B:$B,'Weekly Summary'!D:D,"")</f>
        <v>16.873699999999999</v>
      </c>
      <c r="E220" s="86">
        <f>_xlfn.XLOOKUP($B220,'Weekly Summary'!$B:$B,'Weekly Summary'!E:E,"")</f>
        <v>799070.93719999993</v>
      </c>
    </row>
    <row r="221" spans="2:5">
      <c r="B221" s="64">
        <v>45637</v>
      </c>
      <c r="C221" s="118">
        <f>_xlfn.XLOOKUP($B221,'Weekly Summary'!$B:$B,'Weekly Summary'!C:C,"")</f>
        <v>47681</v>
      </c>
      <c r="D221" s="119">
        <f>_xlfn.XLOOKUP($B221,'Weekly Summary'!$B:$B,'Weekly Summary'!D:D,"")</f>
        <v>16.760899999999999</v>
      </c>
      <c r="E221" s="120">
        <f>_xlfn.XLOOKUP($B221,'Weekly Summary'!$B:$B,'Weekly Summary'!E:E,"")</f>
        <v>799176.47289999994</v>
      </c>
    </row>
    <row r="222" spans="2:5">
      <c r="B222" s="34">
        <v>45638</v>
      </c>
      <c r="C222" s="87">
        <f>_xlfn.XLOOKUP($B222,'Weekly Summary'!$B:$B,'Weekly Summary'!C:C,"")</f>
        <v>47466</v>
      </c>
      <c r="D222" s="88">
        <f>_xlfn.XLOOKUP($B222,'Weekly Summary'!$B:$B,'Weekly Summary'!D:D,"")</f>
        <v>16.831</v>
      </c>
      <c r="E222" s="86">
        <f>_xlfn.XLOOKUP($B222,'Weekly Summary'!$B:$B,'Weekly Summary'!E:E,"")</f>
        <v>798900.24599999993</v>
      </c>
    </row>
    <row r="223" spans="2:5">
      <c r="B223" s="34">
        <v>45639</v>
      </c>
      <c r="C223" s="87">
        <f>_xlfn.XLOOKUP($B223,'Weekly Summary'!$B:$B,'Weekly Summary'!C:C,"")</f>
        <v>47316</v>
      </c>
      <c r="D223" s="88">
        <f>_xlfn.XLOOKUP($B223,'Weekly Summary'!$B:$B,'Weekly Summary'!D:D,"")</f>
        <v>16.807300000000001</v>
      </c>
      <c r="E223" s="86">
        <f>_xlfn.XLOOKUP($B223,'Weekly Summary'!$B:$B,'Weekly Summary'!E:E,"")</f>
        <v>795254.20680000004</v>
      </c>
    </row>
    <row r="224" spans="2:5">
      <c r="B224" s="34">
        <v>45642</v>
      </c>
      <c r="C224" s="87">
        <f>_xlfn.XLOOKUP($B224,'Weekly Summary'!$B:$B,'Weekly Summary'!C:C,"")</f>
        <v>47773</v>
      </c>
      <c r="D224" s="88">
        <f>_xlfn.XLOOKUP($B224,'Weekly Summary'!$B:$B,'Weekly Summary'!D:D,"")</f>
        <v>16.706</v>
      </c>
      <c r="E224" s="86">
        <f>_xlfn.XLOOKUP($B224,'Weekly Summary'!$B:$B,'Weekly Summary'!E:E,"")</f>
        <v>798095.73800000001</v>
      </c>
    </row>
    <row r="225" spans="2:5">
      <c r="B225" s="34">
        <v>45643</v>
      </c>
      <c r="C225" s="87">
        <f>_xlfn.XLOOKUP($B225,'Weekly Summary'!$B:$B,'Weekly Summary'!C:C,"")</f>
        <v>48395</v>
      </c>
      <c r="D225" s="88">
        <f>_xlfn.XLOOKUP($B225,'Weekly Summary'!$B:$B,'Weekly Summary'!D:D,"")</f>
        <v>16.515599999999999</v>
      </c>
      <c r="E225" s="86">
        <f>_xlfn.XLOOKUP($B225,'Weekly Summary'!$B:$B,'Weekly Summary'!E:E,"")</f>
        <v>799272.46199999994</v>
      </c>
    </row>
    <row r="226" spans="2:5">
      <c r="B226" s="64">
        <v>45644</v>
      </c>
      <c r="C226" s="118">
        <f>_xlfn.XLOOKUP($B226,'Weekly Summary'!$B:$B,'Weekly Summary'!C:C,"")</f>
        <v>47308</v>
      </c>
      <c r="D226" s="119">
        <f>_xlfn.XLOOKUP($B226,'Weekly Summary'!$B:$B,'Weekly Summary'!D:D,"")</f>
        <v>16.596885304811025</v>
      </c>
      <c r="E226" s="120">
        <f>_xlfn.XLOOKUP($B226,'Weekly Summary'!$B:$B,'Weekly Summary'!E:E,"")</f>
        <v>785165.45</v>
      </c>
    </row>
    <row r="227" spans="2:5">
      <c r="B227" s="34">
        <v>45645</v>
      </c>
      <c r="C227" s="87">
        <f>_xlfn.XLOOKUP($B227,'Weekly Summary'!$B:$B,'Weekly Summary'!C:C,"")</f>
        <v>46914</v>
      </c>
      <c r="D227" s="88">
        <f>_xlfn.XLOOKUP($B227,'Weekly Summary'!$B:$B,'Weekly Summary'!D:D,"")</f>
        <v>16.7117</v>
      </c>
      <c r="E227" s="86">
        <f>_xlfn.XLOOKUP($B227,'Weekly Summary'!$B:$B,'Weekly Summary'!E:E,"")</f>
        <v>784012.69380000001</v>
      </c>
    </row>
    <row r="228" spans="2:5">
      <c r="B228" s="34">
        <v>45646</v>
      </c>
      <c r="C228" s="87">
        <f>_xlfn.XLOOKUP($B228,'Weekly Summary'!$B:$B,'Weekly Summary'!C:C,"")</f>
        <v>46897</v>
      </c>
      <c r="D228" s="88">
        <f>_xlfn.XLOOKUP($B228,'Weekly Summary'!$B:$B,'Weekly Summary'!D:D,"")</f>
        <v>16.6602</v>
      </c>
      <c r="E228" s="86">
        <f>_xlfn.XLOOKUP($B228,'Weekly Summary'!$B:$B,'Weekly Summary'!E:E,"")</f>
        <v>781313.39939999999</v>
      </c>
    </row>
    <row r="229" spans="2:5">
      <c r="B229" s="34">
        <v>45649</v>
      </c>
      <c r="C229" s="87">
        <f>_xlfn.XLOOKUP($B229,'Weekly Summary'!$B:$B,'Weekly Summary'!C:C,"")</f>
        <v>47472</v>
      </c>
      <c r="D229" s="88">
        <f>_xlfn.XLOOKUP($B229,'Weekly Summary'!$B:$B,'Weekly Summary'!D:D,"")</f>
        <v>16.719000000000001</v>
      </c>
      <c r="E229" s="86">
        <f>_xlfn.XLOOKUP($B229,'Weekly Summary'!$B:$B,'Weekly Summary'!E:E,"")</f>
        <v>793684.36800000002</v>
      </c>
    </row>
    <row r="230" spans="2:5">
      <c r="B230" s="34">
        <v>45650</v>
      </c>
      <c r="C230" s="175">
        <f>_xlfn.XLOOKUP($B230,'Weekly Summary'!$B:$B,'Weekly Summary'!C:C,"")</f>
        <v>18200</v>
      </c>
      <c r="D230" s="88">
        <f>_xlfn.XLOOKUP($B230,'Weekly Summary'!$B:$B,'Weekly Summary'!D:D,"")</f>
        <v>16.880299999999998</v>
      </c>
      <c r="E230" s="86">
        <f>_xlfn.XLOOKUP($B230,'Weekly Summary'!$B:$B,'Weekly Summary'!E:E,"")</f>
        <v>307221.45999999996</v>
      </c>
    </row>
    <row r="231" spans="2:5">
      <c r="B231" s="64">
        <v>45651</v>
      </c>
      <c r="C231" s="118" t="str">
        <f>_xlfn.XLOOKUP($B231,'Weekly Summary'!$B:$B,'Weekly Summary'!C:C,"")</f>
        <v>Stock markets are closed</v>
      </c>
      <c r="D231" s="119"/>
      <c r="E231" s="120"/>
    </row>
    <row r="232" spans="2:5">
      <c r="B232" s="34">
        <v>45652</v>
      </c>
      <c r="C232" s="87" t="str">
        <f>_xlfn.XLOOKUP($B232,'Weekly Summary'!$B:$B,'Weekly Summary'!C:C,"")</f>
        <v>Stock markets are closed</v>
      </c>
      <c r="D232" s="88"/>
      <c r="E232" s="86"/>
    </row>
    <row r="233" spans="2:5">
      <c r="B233" s="34">
        <v>45653</v>
      </c>
      <c r="C233" s="87">
        <f>_xlfn.XLOOKUP($B233,'Weekly Summary'!$B:$B,'Weekly Summary'!C:C,"")</f>
        <v>26511</v>
      </c>
      <c r="D233" s="88">
        <f>_xlfn.XLOOKUP($B233,'Weekly Summary'!$B:$B,'Weekly Summary'!D:D,"")</f>
        <v>17.006699999999999</v>
      </c>
      <c r="E233" s="86">
        <f>_xlfn.XLOOKUP($B233,'Weekly Summary'!$B:$B,'Weekly Summary'!E:E,"")</f>
        <v>450864.62369999994</v>
      </c>
    </row>
    <row r="234" spans="2:5">
      <c r="B234" s="34">
        <v>45656</v>
      </c>
      <c r="C234" s="87">
        <f>_xlfn.XLOOKUP($B234,'Weekly Summary'!$B:$B,'Weekly Summary'!C:C,"")</f>
        <v>26000</v>
      </c>
      <c r="D234" s="88">
        <f>_xlfn.XLOOKUP($B234,'Weekly Summary'!$B:$B,'Weekly Summary'!D:D,"")</f>
        <v>16.8841</v>
      </c>
      <c r="E234" s="86">
        <f>_xlfn.XLOOKUP($B234,'Weekly Summary'!$B:$B,'Weekly Summary'!E:E,"")</f>
        <v>438986.6</v>
      </c>
    </row>
    <row r="235" spans="2:5">
      <c r="B235" s="34">
        <v>45657</v>
      </c>
      <c r="C235" s="175">
        <f>_xlfn.XLOOKUP($B235,'Weekly Summary'!$B:$B,'Weekly Summary'!C:C,"")</f>
        <v>20000</v>
      </c>
      <c r="D235" s="88">
        <f>_xlfn.XLOOKUP($B235,'Weekly Summary'!$B:$B,'Weekly Summary'!D:D,"")</f>
        <v>16.924700000000001</v>
      </c>
      <c r="E235" s="86">
        <f>_xlfn.XLOOKUP($B235,'Weekly Summary'!$B:$B,'Weekly Summary'!E:E,"")</f>
        <v>338494</v>
      </c>
    </row>
    <row r="236" spans="2:5">
      <c r="B236" s="64">
        <v>45658</v>
      </c>
      <c r="C236" s="118" t="str">
        <f>_xlfn.XLOOKUP($B236,'Weekly Summary'!$B:$B,'Weekly Summary'!C:C,"")</f>
        <v>Stock markets are closed</v>
      </c>
      <c r="D236" s="119"/>
      <c r="E236" s="120"/>
    </row>
    <row r="237" spans="2:5">
      <c r="B237" s="34">
        <v>45659</v>
      </c>
      <c r="C237" s="87">
        <f>_xlfn.XLOOKUP($B237,'Weekly Summary'!$B:$B,'Weekly Summary'!C:C,"")</f>
        <v>27000</v>
      </c>
      <c r="D237" s="88">
        <f>_xlfn.XLOOKUP($B237,'Weekly Summary'!$B:$B,'Weekly Summary'!D:D,"")</f>
        <v>17.2165</v>
      </c>
      <c r="E237" s="86">
        <f>_xlfn.XLOOKUP($B237,'Weekly Summary'!$B:$B,'Weekly Summary'!E:E,"")</f>
        <v>464845.5</v>
      </c>
    </row>
    <row r="238" spans="2:5">
      <c r="B238" s="34">
        <v>45660</v>
      </c>
      <c r="C238" s="87">
        <f>_xlfn.XLOOKUP($B238,'Weekly Summary'!$B:$B,'Weekly Summary'!C:C,"")</f>
        <v>27200</v>
      </c>
      <c r="D238" s="88">
        <f>_xlfn.XLOOKUP($B238,'Weekly Summary'!$B:$B,'Weekly Summary'!D:D,"")</f>
        <v>17.165900000000001</v>
      </c>
      <c r="E238" s="86">
        <f>_xlfn.XLOOKUP($B238,'Weekly Summary'!$B:$B,'Weekly Summary'!E:E,"")</f>
        <v>466912.48000000004</v>
      </c>
    </row>
    <row r="239" spans="2:5">
      <c r="B239" s="34">
        <v>45663</v>
      </c>
      <c r="C239" s="87">
        <f>_xlfn.XLOOKUP($B239,'Weekly Summary'!$B:$B,'Weekly Summary'!C:C,"")</f>
        <v>18104</v>
      </c>
      <c r="D239" s="88">
        <f>_xlfn.XLOOKUP($B239,'Weekly Summary'!$B:$B,'Weekly Summary'!D:D,"")</f>
        <v>17.1768</v>
      </c>
      <c r="E239" s="86">
        <f>_xlfn.XLOOKUP($B239,'Weekly Summary'!$B:$B,'Weekly Summary'!E:E,"")</f>
        <v>310968.78720000002</v>
      </c>
    </row>
    <row r="240" spans="2:5">
      <c r="B240" s="34">
        <v>45664</v>
      </c>
      <c r="C240" s="87">
        <f>_xlfn.XLOOKUP($B240,'Weekly Summary'!$B:$B,'Weekly Summary'!C:C,"")</f>
        <v>20720</v>
      </c>
      <c r="D240" s="88">
        <f>_xlfn.XLOOKUP($B240,'Weekly Summary'!$B:$B,'Weekly Summary'!D:D,"")</f>
        <v>17.359300000000001</v>
      </c>
      <c r="E240" s="86">
        <f>_xlfn.XLOOKUP($B240,'Weekly Summary'!$B:$B,'Weekly Summary'!E:E,"")</f>
        <v>359684.696</v>
      </c>
    </row>
    <row r="241" spans="2:5">
      <c r="B241" s="64">
        <v>45665</v>
      </c>
      <c r="C241" s="118">
        <f>_xlfn.XLOOKUP($B241,'Weekly Summary'!$B:$B,'Weekly Summary'!C:C,"")</f>
        <v>27409</v>
      </c>
      <c r="D241" s="119">
        <f>_xlfn.XLOOKUP($B241,'Weekly Summary'!$B:$B,'Weekly Summary'!D:D,"")</f>
        <v>17.272300000000001</v>
      </c>
      <c r="E241" s="120">
        <f>_xlfn.XLOOKUP($B241,'Weekly Summary'!$B:$B,'Weekly Summary'!E:E,"")</f>
        <v>473416.47070000006</v>
      </c>
    </row>
    <row r="242" spans="2:5">
      <c r="B242" s="34">
        <v>45666</v>
      </c>
      <c r="C242" s="87">
        <f>_xlfn.XLOOKUP($B242,'Weekly Summary'!$B:$B,'Weekly Summary'!C:C,"")</f>
        <v>22726</v>
      </c>
      <c r="D242" s="88">
        <f>_xlfn.XLOOKUP($B242,'Weekly Summary'!$B:$B,'Weekly Summary'!D:D,"")</f>
        <v>17.186800000000002</v>
      </c>
      <c r="E242" s="86">
        <f>_xlfn.XLOOKUP($B242,'Weekly Summary'!$B:$B,'Weekly Summary'!E:E,"")</f>
        <v>390587.21680000005</v>
      </c>
    </row>
    <row r="243" spans="2:5">
      <c r="B243" s="34">
        <v>45667</v>
      </c>
      <c r="C243" s="87">
        <f>_xlfn.XLOOKUP($B243,'Weekly Summary'!$B:$B,'Weekly Summary'!C:C,"")</f>
        <v>11324</v>
      </c>
      <c r="D243" s="88">
        <f>_xlfn.XLOOKUP($B243,'Weekly Summary'!$B:$B,'Weekly Summary'!D:D,"")</f>
        <v>17.732500000000002</v>
      </c>
      <c r="E243" s="86">
        <f>_xlfn.XLOOKUP($B243,'Weekly Summary'!$B:$B,'Weekly Summary'!E:E,"")</f>
        <v>200802.83000000002</v>
      </c>
    </row>
    <row r="244" spans="2:5">
      <c r="B244" s="34">
        <v>45670</v>
      </c>
      <c r="C244" s="87">
        <f>_xlfn.XLOOKUP($B244,'Weekly Summary'!$B:$B,'Weekly Summary'!C:C,"")</f>
        <v>16715</v>
      </c>
      <c r="D244" s="88">
        <f>_xlfn.XLOOKUP($B244,'Weekly Summary'!$B:$B,'Weekly Summary'!D:D,"")</f>
        <v>18.0185</v>
      </c>
      <c r="E244" s="86">
        <f>_xlfn.XLOOKUP($B244,'Weekly Summary'!$B:$B,'Weekly Summary'!E:E,"")</f>
        <v>301179.22749999998</v>
      </c>
    </row>
    <row r="245" spans="2:5">
      <c r="B245" s="34">
        <v>45671</v>
      </c>
      <c r="C245" s="87">
        <f>_xlfn.XLOOKUP($B245,'Weekly Summary'!$B:$B,'Weekly Summary'!C:C,"")</f>
        <v>24676</v>
      </c>
      <c r="D245" s="88">
        <f>_xlfn.XLOOKUP($B245,'Weekly Summary'!$B:$B,'Weekly Summary'!D:D,"")</f>
        <v>18.060500000000001</v>
      </c>
      <c r="E245" s="86">
        <f>_xlfn.XLOOKUP($B245,'Weekly Summary'!$B:$B,'Weekly Summary'!E:E,"")</f>
        <v>445660.89800000004</v>
      </c>
    </row>
    <row r="246" spans="2:5">
      <c r="B246" s="64">
        <v>45672</v>
      </c>
      <c r="C246" s="118">
        <f>_xlfn.XLOOKUP($B246,'Weekly Summary'!$B:$B,'Weekly Summary'!C:C,"")</f>
        <v>20524</v>
      </c>
      <c r="D246" s="119">
        <f>_xlfn.XLOOKUP($B246,'Weekly Summary'!$B:$B,'Weekly Summary'!D:D,"")</f>
        <v>18.0182</v>
      </c>
      <c r="E246" s="120">
        <f>_xlfn.XLOOKUP($B246,'Weekly Summary'!$B:$B,'Weekly Summary'!E:E,"")</f>
        <v>369805.5368</v>
      </c>
    </row>
    <row r="247" spans="2:5">
      <c r="B247" s="34">
        <v>45673</v>
      </c>
      <c r="C247" s="87">
        <f>_xlfn.XLOOKUP($B247,'Weekly Summary'!$B:$B,'Weekly Summary'!C:C,"")</f>
        <v>24802</v>
      </c>
      <c r="D247" s="88">
        <f>_xlfn.XLOOKUP($B247,'Weekly Summary'!$B:$B,'Weekly Summary'!D:D,"")</f>
        <v>18.0443</v>
      </c>
      <c r="E247" s="86">
        <f>_xlfn.XLOOKUP($B247,'Weekly Summary'!$B:$B,'Weekly Summary'!E:E,"")</f>
        <v>447534.72859999997</v>
      </c>
    </row>
    <row r="248" spans="2:5">
      <c r="B248" s="34">
        <v>45674</v>
      </c>
      <c r="C248" s="87">
        <f>_xlfn.XLOOKUP($B248,'Weekly Summary'!$B:$B,'Weekly Summary'!C:C,"")</f>
        <v>18956</v>
      </c>
      <c r="D248" s="88">
        <f>_xlfn.XLOOKUP($B248,'Weekly Summary'!$B:$B,'Weekly Summary'!D:D,"")</f>
        <v>18.1891</v>
      </c>
      <c r="E248" s="86">
        <f>_xlfn.XLOOKUP($B248,'Weekly Summary'!$B:$B,'Weekly Summary'!E:E,"")</f>
        <v>344792.5796</v>
      </c>
    </row>
    <row r="249" spans="2:5">
      <c r="B249" s="34">
        <v>45677</v>
      </c>
      <c r="C249" s="87">
        <f>_xlfn.XLOOKUP($B249,'Weekly Summary'!$B:$B,'Weekly Summary'!C:C,"")</f>
        <v>19759</v>
      </c>
      <c r="D249" s="88">
        <f>_xlfn.XLOOKUP($B249,'Weekly Summary'!$B:$B,'Weekly Summary'!D:D,"")</f>
        <v>18.183599999999998</v>
      </c>
      <c r="E249" s="86">
        <f>_xlfn.XLOOKUP($B249,'Weekly Summary'!$B:$B,'Weekly Summary'!E:E,"")</f>
        <v>359289.7524</v>
      </c>
    </row>
    <row r="250" spans="2:5">
      <c r="B250" s="34">
        <v>45678</v>
      </c>
      <c r="C250" s="87">
        <f>_xlfn.XLOOKUP($B250,'Weekly Summary'!$B:$B,'Weekly Summary'!C:C,"")</f>
        <v>21231</v>
      </c>
      <c r="D250" s="88">
        <f>_xlfn.XLOOKUP($B250,'Weekly Summary'!$B:$B,'Weekly Summary'!D:D,"")</f>
        <v>18.096599999999999</v>
      </c>
      <c r="E250" s="86">
        <f>_xlfn.XLOOKUP($B250,'Weekly Summary'!$B:$B,'Weekly Summary'!E:E,"")</f>
        <v>384208.91459999996</v>
      </c>
    </row>
    <row r="251" spans="2:5" ht="15.75" customHeight="1">
      <c r="B251" s="64">
        <v>45679</v>
      </c>
      <c r="C251" s="118">
        <f>_xlfn.XLOOKUP($B251,'Weekly Summary'!$B:$B,'Weekly Summary'!C:C,"")</f>
        <v>19821</v>
      </c>
      <c r="D251" s="119">
        <f>_xlfn.XLOOKUP($B251,'Weekly Summary'!$B:$B,'Weekly Summary'!D:D,"")</f>
        <v>18.117000000000001</v>
      </c>
      <c r="E251" s="120">
        <f>_xlfn.XLOOKUP($B251,'Weekly Summary'!$B:$B,'Weekly Summary'!E:E,"")</f>
        <v>359097.05700000003</v>
      </c>
    </row>
    <row r="252" spans="2:5">
      <c r="B252" s="34">
        <v>45680</v>
      </c>
      <c r="C252" s="87">
        <f>_xlfn.XLOOKUP($B252,'Weekly Summary'!$B:$B,'Weekly Summary'!C:C,"")</f>
        <v>19995</v>
      </c>
      <c r="D252" s="88">
        <f>_xlfn.XLOOKUP($B252,'Weekly Summary'!$B:$B,'Weekly Summary'!D:D,"")</f>
        <v>18.293800000000001</v>
      </c>
      <c r="E252" s="86">
        <f>_xlfn.XLOOKUP($B252,'Weekly Summary'!$B:$B,'Weekly Summary'!E:E,"")</f>
        <v>365784.53100000002</v>
      </c>
    </row>
    <row r="253" spans="2:5">
      <c r="B253" s="34">
        <v>45681</v>
      </c>
      <c r="C253" s="87">
        <f>_xlfn.XLOOKUP($B253,'Weekly Summary'!$B:$B,'Weekly Summary'!C:C,"")</f>
        <v>22276</v>
      </c>
      <c r="D253" s="88">
        <f>_xlfn.XLOOKUP($B253,'Weekly Summary'!$B:$B,'Weekly Summary'!D:D,"")</f>
        <v>17.792100000000001</v>
      </c>
      <c r="E253" s="86">
        <f>_xlfn.XLOOKUP($B253,'Weekly Summary'!$B:$B,'Weekly Summary'!E:E,"")</f>
        <v>396336.81960000005</v>
      </c>
    </row>
    <row r="254" spans="2:5">
      <c r="B254" s="34">
        <v>45684</v>
      </c>
      <c r="C254" s="87">
        <f>_xlfn.XLOOKUP($B254,'Weekly Summary'!$B:$B,'Weekly Summary'!C:C,"")</f>
        <v>21594</v>
      </c>
      <c r="D254" s="88">
        <f>_xlfn.XLOOKUP($B254,'Weekly Summary'!$B:$B,'Weekly Summary'!D:D,"")</f>
        <v>17.866199999999999</v>
      </c>
      <c r="E254" s="86">
        <f>_xlfn.XLOOKUP($B254,'Weekly Summary'!$B:$B,'Weekly Summary'!E:E,"")</f>
        <v>385802.72279999999</v>
      </c>
    </row>
    <row r="255" spans="2:5">
      <c r="B255" s="34">
        <v>45685</v>
      </c>
      <c r="C255" s="87">
        <f>_xlfn.XLOOKUP($B255,'Weekly Summary'!$B:$B,'Weekly Summary'!C:C,"")</f>
        <v>25673</v>
      </c>
      <c r="D255" s="88">
        <f>_xlfn.XLOOKUP($B255,'Weekly Summary'!$B:$B,'Weekly Summary'!D:D,"")</f>
        <v>17.728100000000001</v>
      </c>
      <c r="E255" s="86">
        <f>_xlfn.XLOOKUP($B255,'Weekly Summary'!$B:$B,'Weekly Summary'!E:E,"")</f>
        <v>455133.51130000001</v>
      </c>
    </row>
    <row r="256" spans="2:5">
      <c r="B256" s="64">
        <v>45686</v>
      </c>
      <c r="C256" s="118">
        <f>_xlfn.XLOOKUP($B256,'Weekly Summary'!$B:$B,'Weekly Summary'!C:C,"")</f>
        <v>21840</v>
      </c>
      <c r="D256" s="119">
        <f>_xlfn.XLOOKUP($B256,'Weekly Summary'!$B:$B,'Weekly Summary'!D:D,"")</f>
        <v>17.784800000000001</v>
      </c>
      <c r="E256" s="120">
        <f>_xlfn.XLOOKUP($B256,'Weekly Summary'!$B:$B,'Weekly Summary'!E:E,"")</f>
        <v>388420.03200000001</v>
      </c>
    </row>
    <row r="257" spans="2:5">
      <c r="B257" s="34">
        <v>45687</v>
      </c>
      <c r="C257" s="87">
        <f>_xlfn.XLOOKUP($B257,'Weekly Summary'!$B:$B,'Weekly Summary'!C:C,"")</f>
        <v>23349</v>
      </c>
      <c r="D257" s="88">
        <f>_xlfn.XLOOKUP($B257,'Weekly Summary'!$B:$B,'Weekly Summary'!D:D,"")</f>
        <v>17.7577</v>
      </c>
      <c r="E257" s="86">
        <f>_xlfn.XLOOKUP($B257,'Weekly Summary'!$B:$B,'Weekly Summary'!E:E,"")</f>
        <v>414624.53729999997</v>
      </c>
    </row>
    <row r="258" spans="2:5">
      <c r="B258" s="34">
        <v>45688</v>
      </c>
      <c r="C258" s="87">
        <f>_xlfn.XLOOKUP($B258,'Weekly Summary'!$B:$B,'Weekly Summary'!C:C,"")</f>
        <v>22242</v>
      </c>
      <c r="D258" s="88">
        <f>_xlfn.XLOOKUP($B258,'Weekly Summary'!$B:$B,'Weekly Summary'!D:D,"")</f>
        <v>17.985600000000002</v>
      </c>
      <c r="E258" s="86">
        <f>_xlfn.XLOOKUP($B258,'Weekly Summary'!$B:$B,'Weekly Summary'!E:E,"")</f>
        <v>400035.71520000004</v>
      </c>
    </row>
    <row r="259" spans="2:5">
      <c r="B259" s="34">
        <v>45691</v>
      </c>
      <c r="C259" s="87">
        <f>_xlfn.XLOOKUP($B259,'Weekly Summary'!$B:$B,'Weekly Summary'!C:C,"")</f>
        <v>21288</v>
      </c>
      <c r="D259" s="88">
        <f>_xlfn.XLOOKUP($B259,'Weekly Summary'!$B:$B,'Weekly Summary'!D:D,"")</f>
        <v>18.064900000000002</v>
      </c>
      <c r="E259" s="86">
        <f>_xlfn.XLOOKUP($B259,'Weekly Summary'!$B:$B,'Weekly Summary'!E:E,"")</f>
        <v>384565.59120000002</v>
      </c>
    </row>
    <row r="260" spans="2:5">
      <c r="B260" s="34">
        <v>45692</v>
      </c>
      <c r="C260" s="87">
        <f>_xlfn.XLOOKUP($B260,'Weekly Summary'!$B:$B,'Weekly Summary'!C:C,"")</f>
        <v>20286</v>
      </c>
      <c r="D260" s="88">
        <f>_xlfn.XLOOKUP($B260,'Weekly Summary'!$B:$B,'Weekly Summary'!D:D,"")</f>
        <v>18.214700000000001</v>
      </c>
      <c r="E260" s="86">
        <f>_xlfn.XLOOKUP($B260,'Weekly Summary'!$B:$B,'Weekly Summary'!E:E,"")</f>
        <v>369503.40419999999</v>
      </c>
    </row>
    <row r="261" spans="2:5">
      <c r="B261" s="64">
        <v>45693</v>
      </c>
      <c r="C261" s="118">
        <f>_xlfn.XLOOKUP($B261,'Weekly Summary'!$B:$B,'Weekly Summary'!C:C,"")</f>
        <v>20244</v>
      </c>
      <c r="D261" s="119">
        <f>_xlfn.XLOOKUP($B261,'Weekly Summary'!$B:$B,'Weekly Summary'!D:D,"")</f>
        <v>18.3931</v>
      </c>
      <c r="E261" s="120">
        <f>_xlfn.XLOOKUP($B261,'Weekly Summary'!$B:$B,'Weekly Summary'!E:E,"")</f>
        <v>372349.91639999999</v>
      </c>
    </row>
    <row r="262" spans="2:5">
      <c r="B262" s="34">
        <v>45694</v>
      </c>
      <c r="C262" s="87">
        <f>_xlfn.XLOOKUP($B262,'Weekly Summary'!$B:$B,'Weekly Summary'!C:C,"")</f>
        <v>20980</v>
      </c>
      <c r="D262" s="88">
        <f>_xlfn.XLOOKUP($B262,'Weekly Summary'!$B:$B,'Weekly Summary'!D:D,"")</f>
        <v>18.558399999999999</v>
      </c>
      <c r="E262" s="86">
        <f>_xlfn.XLOOKUP($B262,'Weekly Summary'!$B:$B,'Weekly Summary'!E:E,"")</f>
        <v>389355.23199999996</v>
      </c>
    </row>
    <row r="263" spans="2:5">
      <c r="B263" s="34">
        <v>45695</v>
      </c>
      <c r="C263" s="87">
        <f>_xlfn.XLOOKUP($B263,'Weekly Summary'!$B:$B,'Weekly Summary'!C:C,"")</f>
        <v>21078</v>
      </c>
      <c r="D263" s="88">
        <f>_xlfn.XLOOKUP($B263,'Weekly Summary'!$B:$B,'Weekly Summary'!D:D,"")</f>
        <v>18.382999999999999</v>
      </c>
      <c r="E263" s="86">
        <f>_xlfn.XLOOKUP($B263,'Weekly Summary'!$B:$B,'Weekly Summary'!E:E,"")</f>
        <v>387476.87399999995</v>
      </c>
    </row>
    <row r="264" spans="2:5">
      <c r="B264" s="34">
        <v>45698</v>
      </c>
      <c r="C264" s="87">
        <f>_xlfn.XLOOKUP($B264,'Weekly Summary'!$B:$B,'Weekly Summary'!C:C,"")</f>
        <v>17479</v>
      </c>
      <c r="D264" s="88">
        <f>_xlfn.XLOOKUP($B264,'Weekly Summary'!$B:$B,'Weekly Summary'!D:D,"")</f>
        <v>18.549900000000001</v>
      </c>
      <c r="E264" s="86">
        <f>_xlfn.XLOOKUP($B264,'Weekly Summary'!$B:$B,'Weekly Summary'!E:E,"")</f>
        <v>324233.70209999999</v>
      </c>
    </row>
    <row r="265" spans="2:5">
      <c r="B265" s="34">
        <v>45699</v>
      </c>
      <c r="C265" s="87">
        <f>_xlfn.XLOOKUP($B265,'Weekly Summary'!$B:$B,'Weekly Summary'!C:C,"")</f>
        <v>21375</v>
      </c>
      <c r="D265" s="88">
        <f>_xlfn.XLOOKUP($B265,'Weekly Summary'!$B:$B,'Weekly Summary'!D:D,"")</f>
        <v>18.491299999999999</v>
      </c>
      <c r="E265" s="86">
        <f>_xlfn.XLOOKUP($B265,'Weekly Summary'!$B:$B,'Weekly Summary'!E:E,"")</f>
        <v>395251.53749999998</v>
      </c>
    </row>
    <row r="266" spans="2:5">
      <c r="B266" s="64">
        <v>45700</v>
      </c>
      <c r="C266" s="118">
        <f>_xlfn.XLOOKUP($B266,'Weekly Summary'!$B:$B,'Weekly Summary'!C:C,"")</f>
        <v>21269</v>
      </c>
      <c r="D266" s="119">
        <f>_xlfn.XLOOKUP($B266,'Weekly Summary'!$B:$B,'Weekly Summary'!D:D,"")</f>
        <v>18.343704922657388</v>
      </c>
      <c r="E266" s="120">
        <f>_xlfn.XLOOKUP($B266,'Weekly Summary'!$B:$B,'Weekly Summary'!E:E,"")</f>
        <v>390152.26</v>
      </c>
    </row>
    <row r="267" spans="2:5">
      <c r="B267" s="34">
        <v>45701</v>
      </c>
      <c r="C267" s="87">
        <f>_xlfn.XLOOKUP($B267,'Weekly Summary'!$B:$B,'Weekly Summary'!C:C,"")</f>
        <v>21700</v>
      </c>
      <c r="D267" s="88">
        <f>_xlfn.XLOOKUP($B267,'Weekly Summary'!$B:$B,'Weekly Summary'!D:D,"")</f>
        <v>18.0913</v>
      </c>
      <c r="E267" s="86">
        <f>_xlfn.XLOOKUP($B267,'Weekly Summary'!$B:$B,'Weekly Summary'!E:E,"")</f>
        <v>392581.21</v>
      </c>
    </row>
    <row r="268" spans="2:5">
      <c r="B268" s="34">
        <v>45702</v>
      </c>
      <c r="C268" s="87">
        <f>_xlfn.XLOOKUP($B268,'Weekly Summary'!$B:$B,'Weekly Summary'!C:C,"")</f>
        <v>26673</v>
      </c>
      <c r="D268" s="88">
        <f>_xlfn.XLOOKUP($B268,'Weekly Summary'!$B:$B,'Weekly Summary'!D:D,"")</f>
        <v>17.9116</v>
      </c>
      <c r="E268" s="86">
        <f>_xlfn.XLOOKUP($B268,'Weekly Summary'!$B:$B,'Weekly Summary'!E:E,"")</f>
        <v>477756.10680000001</v>
      </c>
    </row>
    <row r="269" spans="2:5">
      <c r="B269" s="34">
        <v>45705</v>
      </c>
      <c r="C269" s="87">
        <f>_xlfn.XLOOKUP($B269,'Weekly Summary'!$B:$B,'Weekly Summary'!C:C,"")</f>
        <v>21857</v>
      </c>
      <c r="D269" s="88">
        <f>_xlfn.XLOOKUP($B269,'Weekly Summary'!$B:$B,'Weekly Summary'!D:D,"")</f>
        <v>17.939499999999999</v>
      </c>
      <c r="E269" s="86">
        <f>_xlfn.XLOOKUP($B269,'Weekly Summary'!$B:$B,'Weekly Summary'!E:E,"")</f>
        <v>392103.65149999998</v>
      </c>
    </row>
    <row r="270" spans="2:5">
      <c r="B270" s="34">
        <v>45706</v>
      </c>
      <c r="C270" s="87">
        <f>_xlfn.XLOOKUP($B270,'Weekly Summary'!$B:$B,'Weekly Summary'!C:C,"")</f>
        <v>21158</v>
      </c>
      <c r="D270" s="88">
        <f>_xlfn.XLOOKUP($B270,'Weekly Summary'!$B:$B,'Weekly Summary'!D:D,"")</f>
        <v>18.0702</v>
      </c>
      <c r="E270" s="86">
        <f>_xlfn.XLOOKUP($B270,'Weekly Summary'!$B:$B,'Weekly Summary'!E:E,"")</f>
        <v>382329.2916</v>
      </c>
    </row>
    <row r="271" spans="2:5">
      <c r="B271" s="64">
        <v>45707</v>
      </c>
      <c r="C271" s="118">
        <f>_xlfn.XLOOKUP($B271,'Weekly Summary'!$B:$B,'Weekly Summary'!C:C,"")</f>
        <v>20533</v>
      </c>
      <c r="D271" s="119">
        <f>_xlfn.XLOOKUP($B271,'Weekly Summary'!$B:$B,'Weekly Summary'!D:D,"")</f>
        <v>18.294699999999999</v>
      </c>
      <c r="E271" s="120">
        <f>_xlfn.XLOOKUP($B271,'Weekly Summary'!$B:$B,'Weekly Summary'!E:E,"")</f>
        <v>375645.07509999996</v>
      </c>
    </row>
    <row r="272" spans="2:5">
      <c r="B272" s="34">
        <v>45708</v>
      </c>
      <c r="C272" s="152" t="s">
        <v>289</v>
      </c>
      <c r="D272" s="88"/>
      <c r="E272" s="86"/>
    </row>
    <row r="273" spans="2:5">
      <c r="B273" s="34">
        <v>45709</v>
      </c>
      <c r="C273" s="152" t="s">
        <v>289</v>
      </c>
      <c r="D273" s="88"/>
      <c r="E273" s="86"/>
    </row>
    <row r="274" spans="2:5">
      <c r="B274" s="34">
        <v>45712</v>
      </c>
      <c r="C274" s="87">
        <f>_xlfn.XLOOKUP($B274,'Weekly Summary'!$B:$B,'Weekly Summary'!C:C,"")</f>
        <v>20592</v>
      </c>
      <c r="D274" s="88">
        <f>_xlfn.XLOOKUP($B274,'Weekly Summary'!$B:$B,'Weekly Summary'!D:D,"")</f>
        <v>20.6568</v>
      </c>
      <c r="E274" s="86">
        <f>_xlfn.XLOOKUP($B274,'Weekly Summary'!$B:$B,'Weekly Summary'!E:E,"")</f>
        <v>425364.82559999998</v>
      </c>
    </row>
    <row r="275" spans="2:5">
      <c r="B275" s="34">
        <v>45713</v>
      </c>
      <c r="C275" s="87">
        <f>_xlfn.XLOOKUP($B275,'Weekly Summary'!$B:$B,'Weekly Summary'!C:C,"")</f>
        <v>21404</v>
      </c>
      <c r="D275" s="88">
        <f>_xlfn.XLOOKUP($B275,'Weekly Summary'!$B:$B,'Weekly Summary'!D:D,"")</f>
        <v>20.145600000000002</v>
      </c>
      <c r="E275" s="86">
        <f>_xlfn.XLOOKUP($B275,'Weekly Summary'!$B:$B,'Weekly Summary'!E:E,"")</f>
        <v>431196.42240000004</v>
      </c>
    </row>
    <row r="276" spans="2:5">
      <c r="B276" s="64">
        <v>45714</v>
      </c>
      <c r="C276" s="118">
        <f>_xlfn.XLOOKUP($B276,'Weekly Summary'!$B:$B,'Weekly Summary'!C:C,"")</f>
        <v>25230</v>
      </c>
      <c r="D276" s="119">
        <f>_xlfn.XLOOKUP($B276,'Weekly Summary'!$B:$B,'Weekly Summary'!D:D,"")</f>
        <v>19.904499999999999</v>
      </c>
      <c r="E276" s="120">
        <f>_xlfn.XLOOKUP($B276,'Weekly Summary'!$B:$B,'Weekly Summary'!E:E,"")</f>
        <v>502190.53499999997</v>
      </c>
    </row>
    <row r="277" spans="2:5">
      <c r="B277" s="34">
        <v>45715</v>
      </c>
      <c r="C277" s="87">
        <f>_xlfn.XLOOKUP($B277,'Weekly Summary'!$B:$B,'Weekly Summary'!C:C,"")</f>
        <v>21020</v>
      </c>
      <c r="D277" s="88">
        <f>_xlfn.XLOOKUP($B277,'Weekly Summary'!$B:$B,'Weekly Summary'!D:D,"")</f>
        <v>19.952500000000001</v>
      </c>
      <c r="E277" s="86">
        <f>_xlfn.XLOOKUP($B277,'Weekly Summary'!$B:$B,'Weekly Summary'!E:E,"")</f>
        <v>419401.55</v>
      </c>
    </row>
    <row r="278" spans="2:5">
      <c r="B278" s="34">
        <v>45716</v>
      </c>
      <c r="C278" s="87">
        <f>_xlfn.XLOOKUP($B278,'Weekly Summary'!$B:$B,'Weekly Summary'!C:C,"")</f>
        <v>21545</v>
      </c>
      <c r="D278" s="88">
        <f>_xlfn.XLOOKUP($B278,'Weekly Summary'!$B:$B,'Weekly Summary'!D:D,"")</f>
        <v>19.9651</v>
      </c>
      <c r="E278" s="86">
        <f>_xlfn.XLOOKUP($B278,'Weekly Summary'!$B:$B,'Weekly Summary'!E:E,"")</f>
        <v>430148.07949999999</v>
      </c>
    </row>
    <row r="279" spans="2:5">
      <c r="B279" s="34">
        <v>45719</v>
      </c>
      <c r="C279" s="87">
        <f>_xlfn.XLOOKUP($B279,'Weekly Summary'!$B:$B,'Weekly Summary'!C:C,"")</f>
        <v>21152</v>
      </c>
      <c r="D279" s="88">
        <f>_xlfn.XLOOKUP($B279,'Weekly Summary'!$B:$B,'Weekly Summary'!D:D,"")</f>
        <v>20.382300000000001</v>
      </c>
      <c r="E279" s="86">
        <f>_xlfn.XLOOKUP($B279,'Weekly Summary'!$B:$B,'Weekly Summary'!E:E,"")</f>
        <v>431126.40960000001</v>
      </c>
    </row>
    <row r="280" spans="2:5">
      <c r="B280" s="34">
        <v>45720</v>
      </c>
      <c r="C280" s="87">
        <f>_xlfn.XLOOKUP($B280,'Weekly Summary'!$B:$B,'Weekly Summary'!C:C,"")</f>
        <v>25000</v>
      </c>
      <c r="D280" s="88">
        <f>_xlfn.XLOOKUP($B280,'Weekly Summary'!$B:$B,'Weekly Summary'!D:D,"")</f>
        <v>20.010999999999999</v>
      </c>
      <c r="E280" s="86">
        <f>_xlfn.XLOOKUP($B280,'Weekly Summary'!$B:$B,'Weekly Summary'!E:E,"")</f>
        <v>500275</v>
      </c>
    </row>
    <row r="281" spans="2:5">
      <c r="B281" s="64">
        <v>45721</v>
      </c>
      <c r="C281" s="118">
        <f>_xlfn.XLOOKUP($B281,'Weekly Summary'!$B:$B,'Weekly Summary'!C:C,"")</f>
        <v>24232</v>
      </c>
      <c r="D281" s="119">
        <f>_xlfn.XLOOKUP($B281,'Weekly Summary'!$B:$B,'Weekly Summary'!D:D,"")</f>
        <v>19.950600000000001</v>
      </c>
      <c r="E281" s="120">
        <f>_xlfn.XLOOKUP($B281,'Weekly Summary'!$B:$B,'Weekly Summary'!E:E,"")</f>
        <v>483442.93920000002</v>
      </c>
    </row>
    <row r="282" spans="2:5">
      <c r="B282" s="34">
        <v>45722</v>
      </c>
      <c r="C282" s="87">
        <f>_xlfn.XLOOKUP($B282,'Weekly Summary'!$B:$B,'Weekly Summary'!C:C,"")</f>
        <v>21473</v>
      </c>
      <c r="D282" s="88">
        <f>_xlfn.XLOOKUP($B282,'Weekly Summary'!$B:$B,'Weekly Summary'!D:D,"")</f>
        <v>19.715900000000001</v>
      </c>
      <c r="E282" s="86">
        <f>_xlfn.XLOOKUP($B282,'Weekly Summary'!$B:$B,'Weekly Summary'!E:E,"")</f>
        <v>423359.52070000005</v>
      </c>
    </row>
    <row r="283" spans="2:5">
      <c r="B283" s="34">
        <v>45723</v>
      </c>
      <c r="C283" s="87">
        <f>_xlfn.XLOOKUP($B283,'Weekly Summary'!$B:$B,'Weekly Summary'!C:C,"")</f>
        <v>22243</v>
      </c>
      <c r="D283" s="88">
        <f>_xlfn.XLOOKUP($B283,'Weekly Summary'!$B:$B,'Weekly Summary'!D:D,"")</f>
        <v>19.7623</v>
      </c>
      <c r="E283" s="86">
        <f>_xlfn.XLOOKUP($B283,'Weekly Summary'!$B:$B,'Weekly Summary'!E:E,"")</f>
        <v>439572.83889999997</v>
      </c>
    </row>
    <row r="284" spans="2:5">
      <c r="B284" s="34">
        <v>45726</v>
      </c>
      <c r="C284" s="87">
        <f>_xlfn.XLOOKUP($B284,'Weekly Summary'!$B:$B,'Weekly Summary'!C:C,"")</f>
        <v>26212</v>
      </c>
      <c r="D284" s="88">
        <f>_xlfn.XLOOKUP($B284,'Weekly Summary'!$B:$B,'Weekly Summary'!D:D,"")</f>
        <v>19.580400000000001</v>
      </c>
      <c r="E284" s="86">
        <f>_xlfn.XLOOKUP($B284,'Weekly Summary'!$B:$B,'Weekly Summary'!E:E,"")</f>
        <v>513241.4448</v>
      </c>
    </row>
    <row r="285" spans="2:5">
      <c r="B285" s="34">
        <v>45727</v>
      </c>
      <c r="C285" s="87">
        <f>_xlfn.XLOOKUP($B285,'Weekly Summary'!$B:$B,'Weekly Summary'!C:C,"")</f>
        <v>26672</v>
      </c>
      <c r="D285" s="88">
        <f>_xlfn.XLOOKUP($B285,'Weekly Summary'!$B:$B,'Weekly Summary'!D:D,"")</f>
        <v>19.413499999999999</v>
      </c>
      <c r="E285" s="86">
        <f>_xlfn.XLOOKUP($B285,'Weekly Summary'!$B:$B,'Weekly Summary'!E:E,"")</f>
        <v>517796.87199999997</v>
      </c>
    </row>
    <row r="286" spans="2:5">
      <c r="B286" s="64">
        <v>45728</v>
      </c>
      <c r="C286" s="118">
        <f>_xlfn.XLOOKUP($B286,'Weekly Summary'!$B:$B,'Weekly Summary'!C:C,"")</f>
        <v>22313</v>
      </c>
      <c r="D286" s="119">
        <f>_xlfn.XLOOKUP($B286,'Weekly Summary'!$B:$B,'Weekly Summary'!D:D,"")</f>
        <v>19.884799999999998</v>
      </c>
      <c r="E286" s="120">
        <f>_xlfn.XLOOKUP($B286,'Weekly Summary'!$B:$B,'Weekly Summary'!E:E,"")</f>
        <v>443689.54239999998</v>
      </c>
    </row>
    <row r="287" spans="2:5">
      <c r="B287" s="34">
        <v>45729</v>
      </c>
      <c r="C287" s="87">
        <f>_xlfn.XLOOKUP($B287,'Weekly Summary'!$B:$B,'Weekly Summary'!C:C,"")</f>
        <v>22459</v>
      </c>
      <c r="D287" s="88">
        <f>_xlfn.XLOOKUP($B287,'Weekly Summary'!$B:$B,'Weekly Summary'!D:D,"")</f>
        <v>19.96</v>
      </c>
      <c r="E287" s="86">
        <f>_xlfn.XLOOKUP($B287,'Weekly Summary'!$B:$B,'Weekly Summary'!E:E,"")</f>
        <v>448281.64</v>
      </c>
    </row>
    <row r="288" spans="2:5">
      <c r="B288" s="34">
        <v>45730</v>
      </c>
      <c r="C288" s="87">
        <f>_xlfn.XLOOKUP($B288,'Weekly Summary'!$B:$B,'Weekly Summary'!C:C,"")</f>
        <v>22400</v>
      </c>
      <c r="D288" s="88">
        <f>_xlfn.XLOOKUP($B288,'Weekly Summary'!$B:$B,'Weekly Summary'!D:D,"")</f>
        <v>20.047899999999998</v>
      </c>
      <c r="E288" s="86">
        <f>_xlfn.XLOOKUP($B288,'Weekly Summary'!$B:$B,'Weekly Summary'!E:E,"")</f>
        <v>449072.95999999996</v>
      </c>
    </row>
    <row r="289" spans="2:5">
      <c r="B289" s="34">
        <v>45733</v>
      </c>
      <c r="C289" s="87">
        <f>_xlfn.XLOOKUP($B289,'Weekly Summary'!$B:$B,'Weekly Summary'!C:C,"")</f>
        <v>26204</v>
      </c>
      <c r="D289" s="88">
        <f>_xlfn.XLOOKUP($B289,'Weekly Summary'!$B:$B,'Weekly Summary'!D:D,"")</f>
        <v>20.0444</v>
      </c>
      <c r="E289" s="86">
        <f>_xlfn.XLOOKUP($B289,'Weekly Summary'!$B:$B,'Weekly Summary'!E:E,"")</f>
        <v>525243.45759999997</v>
      </c>
    </row>
    <row r="290" spans="2:5">
      <c r="B290" s="34">
        <v>45734</v>
      </c>
      <c r="C290" s="87">
        <f>_xlfn.XLOOKUP($B290,'Weekly Summary'!$B:$B,'Weekly Summary'!C:C,"")</f>
        <v>22487</v>
      </c>
      <c r="D290" s="88">
        <f>_xlfn.XLOOKUP($B290,'Weekly Summary'!$B:$B,'Weekly Summary'!D:D,"")</f>
        <v>20.060300000000002</v>
      </c>
      <c r="E290" s="86">
        <f>_xlfn.XLOOKUP($B290,'Weekly Summary'!$B:$B,'Weekly Summary'!E:E,"")</f>
        <v>451095.96610000002</v>
      </c>
    </row>
    <row r="291" spans="2:5">
      <c r="B291" s="64">
        <v>45735</v>
      </c>
      <c r="C291" s="118">
        <f>_xlfn.XLOOKUP($B291,'Weekly Summary'!$B:$B,'Weekly Summary'!C:C,"")</f>
        <v>23064</v>
      </c>
      <c r="D291" s="119">
        <f>_xlfn.XLOOKUP($B291,'Weekly Summary'!$B:$B,'Weekly Summary'!D:D,"")</f>
        <v>20.340599999999998</v>
      </c>
      <c r="E291" s="120">
        <f>_xlfn.XLOOKUP($B291,'Weekly Summary'!$B:$B,'Weekly Summary'!E:E,"")</f>
        <v>469135.59839999996</v>
      </c>
    </row>
    <row r="292" spans="2:5">
      <c r="B292" s="34">
        <v>45736</v>
      </c>
      <c r="C292" s="87">
        <f>_xlfn.XLOOKUP($B292,'Weekly Summary'!$B:$B,'Weekly Summary'!C:C,"")</f>
        <v>23851</v>
      </c>
      <c r="D292" s="88">
        <f>_xlfn.XLOOKUP($B292,'Weekly Summary'!$B:$B,'Weekly Summary'!D:D,"")</f>
        <v>20.2576</v>
      </c>
      <c r="E292" s="86">
        <f>_xlfn.XLOOKUP($B292,'Weekly Summary'!$B:$B,'Weekly Summary'!E:E,"")</f>
        <v>483164.01760000002</v>
      </c>
    </row>
    <row r="293" spans="2:5">
      <c r="B293" s="34">
        <v>45737</v>
      </c>
      <c r="C293" s="87">
        <f>_xlfn.XLOOKUP($B293,'Weekly Summary'!$B:$B,'Weekly Summary'!C:C,"")</f>
        <v>25361</v>
      </c>
      <c r="D293" s="88">
        <f>_xlfn.XLOOKUP($B293,'Weekly Summary'!$B:$B,'Weekly Summary'!D:D,"")</f>
        <v>19.9101</v>
      </c>
      <c r="E293" s="86">
        <f>_xlfn.XLOOKUP($B293,'Weekly Summary'!$B:$B,'Weekly Summary'!E:E,"")</f>
        <v>504940.04609999998</v>
      </c>
    </row>
    <row r="294" spans="2:5">
      <c r="B294" s="34">
        <v>45740</v>
      </c>
      <c r="C294" s="87">
        <f>_xlfn.XLOOKUP($B294,'Weekly Summary'!$B:$B,'Weekly Summary'!C:C,"")</f>
        <v>24613</v>
      </c>
      <c r="D294" s="88">
        <f>_xlfn.XLOOKUP($B294,'Weekly Summary'!$B:$B,'Weekly Summary'!D:D,"")</f>
        <v>19.830400000000001</v>
      </c>
      <c r="E294" s="86">
        <f>_xlfn.XLOOKUP($B294,'Weekly Summary'!$B:$B,'Weekly Summary'!E:E,"")</f>
        <v>488085.63520000002</v>
      </c>
    </row>
    <row r="295" spans="2:5">
      <c r="B295" s="34">
        <v>45741</v>
      </c>
      <c r="C295" s="87">
        <f>_xlfn.XLOOKUP($B295,'Weekly Summary'!$B:$B,'Weekly Summary'!C:C,"")</f>
        <v>20895</v>
      </c>
      <c r="D295" s="88">
        <f>_xlfn.XLOOKUP($B295,'Weekly Summary'!$B:$B,'Weekly Summary'!D:D,"")</f>
        <v>20.026</v>
      </c>
      <c r="E295" s="86">
        <f>_xlfn.XLOOKUP($B295,'Weekly Summary'!$B:$B,'Weekly Summary'!E:E,"")</f>
        <v>418443.27</v>
      </c>
    </row>
    <row r="296" spans="2:5">
      <c r="B296" s="64">
        <v>45742</v>
      </c>
      <c r="C296" s="118">
        <f>_xlfn.XLOOKUP($B296,'Weekly Summary'!$B:$B,'Weekly Summary'!C:C,"")</f>
        <v>20610</v>
      </c>
      <c r="D296" s="119">
        <f>_xlfn.XLOOKUP($B296,'Weekly Summary'!$B:$B,'Weekly Summary'!D:D,"")</f>
        <v>20.287099999999999</v>
      </c>
      <c r="E296" s="120">
        <f>_xlfn.XLOOKUP($B296,'Weekly Summary'!$B:$B,'Weekly Summary'!E:E,"")</f>
        <v>418117.13099999999</v>
      </c>
    </row>
    <row r="297" spans="2:5">
      <c r="B297" s="34">
        <v>45743</v>
      </c>
      <c r="C297" s="87">
        <f>_xlfn.XLOOKUP($B297,'Weekly Summary'!$B:$B,'Weekly Summary'!C:C,"")</f>
        <v>20284</v>
      </c>
      <c r="D297" s="88">
        <f>_xlfn.XLOOKUP($B297,'Weekly Summary'!$B:$B,'Weekly Summary'!D:D,"")</f>
        <v>20.2865</v>
      </c>
      <c r="E297" s="86">
        <f>_xlfn.XLOOKUP($B297,'Weekly Summary'!$B:$B,'Weekly Summary'!E:E,"")</f>
        <v>411491.36599999998</v>
      </c>
    </row>
    <row r="298" spans="2:5">
      <c r="B298" s="34">
        <v>45744</v>
      </c>
      <c r="C298" s="87">
        <f>_xlfn.XLOOKUP($B298,'Weekly Summary'!$B:$B,'Weekly Summary'!C:C,"")</f>
        <v>22428</v>
      </c>
      <c r="D298" s="88">
        <f>_xlfn.XLOOKUP($B298,'Weekly Summary'!$B:$B,'Weekly Summary'!D:D,"")</f>
        <v>20.369399999999999</v>
      </c>
      <c r="E298" s="86">
        <f>_xlfn.XLOOKUP($B298,'Weekly Summary'!$B:$B,'Weekly Summary'!E:E,"")</f>
        <v>456844.9032</v>
      </c>
    </row>
    <row r="299" spans="2:5">
      <c r="B299" s="34">
        <v>45747</v>
      </c>
      <c r="C299" s="87">
        <f>_xlfn.XLOOKUP($B299,'Weekly Summary'!$B:$B,'Weekly Summary'!C:C,"")</f>
        <v>26387</v>
      </c>
      <c r="D299" s="88">
        <f>_xlfn.XLOOKUP($B299,'Weekly Summary'!$B:$B,'Weekly Summary'!D:D,"")</f>
        <v>19.847899999999999</v>
      </c>
      <c r="E299" s="86">
        <f>_xlfn.XLOOKUP($B299,'Weekly Summary'!$B:$B,'Weekly Summary'!E:E,"")</f>
        <v>523726.53729999997</v>
      </c>
    </row>
    <row r="300" spans="2:5">
      <c r="B300" s="34">
        <v>45748</v>
      </c>
      <c r="C300" s="87">
        <f>_xlfn.XLOOKUP($B300,'Weekly Summary'!$B:$B,'Weekly Summary'!C:C,"")</f>
        <v>29500</v>
      </c>
      <c r="D300" s="88">
        <f>_xlfn.XLOOKUP($B300,'Weekly Summary'!$B:$B,'Weekly Summary'!D:D,"")</f>
        <v>19.7438</v>
      </c>
      <c r="E300" s="86">
        <f>_xlfn.XLOOKUP($B300,'Weekly Summary'!$B:$B,'Weekly Summary'!E:E,"")</f>
        <v>582442.1</v>
      </c>
    </row>
    <row r="301" spans="2:5">
      <c r="B301" s="64">
        <v>45749</v>
      </c>
      <c r="C301" s="118">
        <f>_xlfn.XLOOKUP($B301,'Weekly Summary'!$B:$B,'Weekly Summary'!C:C,"")</f>
        <v>23418</v>
      </c>
      <c r="D301" s="119">
        <f>_xlfn.XLOOKUP($B301,'Weekly Summary'!$B:$B,'Weekly Summary'!D:D,"")</f>
        <v>19.786100000000001</v>
      </c>
      <c r="E301" s="120">
        <f>_xlfn.XLOOKUP($B301,'Weekly Summary'!$B:$B,'Weekly Summary'!E:E,"")</f>
        <v>463350.8898</v>
      </c>
    </row>
    <row r="302" spans="2:5" hidden="1">
      <c r="B302" s="34">
        <v>45750</v>
      </c>
      <c r="C302" s="87">
        <f>_xlfn.XLOOKUP($B302,'Weekly Summary'!$B:$B,'Weekly Summary'!C:C,"")</f>
        <v>0</v>
      </c>
      <c r="D302" s="88" t="str">
        <f>_xlfn.XLOOKUP($B302,'Weekly Summary'!$B:$B,'Weekly Summary'!D:D,"")</f>
        <v>-</v>
      </c>
      <c r="E302" s="86">
        <f>_xlfn.XLOOKUP($B302,'Weekly Summary'!$B:$B,'Weekly Summary'!E:E,"")</f>
        <v>0</v>
      </c>
    </row>
    <row r="303" spans="2:5" hidden="1">
      <c r="B303" s="34">
        <v>45751</v>
      </c>
      <c r="C303" s="87">
        <f>_xlfn.XLOOKUP($B303,'Weekly Summary'!$B:$B,'Weekly Summary'!C:C,"")</f>
        <v>0</v>
      </c>
      <c r="D303" s="88" t="str">
        <f>_xlfn.XLOOKUP($B303,'Weekly Summary'!$B:$B,'Weekly Summary'!D:D,"")</f>
        <v>-</v>
      </c>
      <c r="E303" s="86">
        <f>_xlfn.XLOOKUP($B303,'Weekly Summary'!$B:$B,'Weekly Summary'!E:E,"")</f>
        <v>0</v>
      </c>
    </row>
    <row r="304" spans="2:5" hidden="1">
      <c r="B304" s="34">
        <v>45754</v>
      </c>
      <c r="C304" s="87">
        <f>_xlfn.XLOOKUP($B304,'Weekly Summary'!$B:$B,'Weekly Summary'!C:C,"")</f>
        <v>0</v>
      </c>
      <c r="D304" s="88" t="str">
        <f>_xlfn.XLOOKUP($B304,'Weekly Summary'!$B:$B,'Weekly Summary'!D:D,"")</f>
        <v>-</v>
      </c>
      <c r="E304" s="86">
        <f>_xlfn.XLOOKUP($B304,'Weekly Summary'!$B:$B,'Weekly Summary'!E:E,"")</f>
        <v>0</v>
      </c>
    </row>
    <row r="305" spans="2:5" hidden="1">
      <c r="B305" s="34">
        <v>45755</v>
      </c>
      <c r="C305" s="87">
        <f>_xlfn.XLOOKUP($B305,'Weekly Summary'!$B:$B,'Weekly Summary'!C:C,"")</f>
        <v>0</v>
      </c>
      <c r="D305" s="88" t="str">
        <f>_xlfn.XLOOKUP($B305,'Weekly Summary'!$B:$B,'Weekly Summary'!D:D,"")</f>
        <v>-</v>
      </c>
      <c r="E305" s="86">
        <f>_xlfn.XLOOKUP($B305,'Weekly Summary'!$B:$B,'Weekly Summary'!E:E,"")</f>
        <v>0</v>
      </c>
    </row>
    <row r="306" spans="2:5" hidden="1">
      <c r="B306" s="64">
        <v>45756</v>
      </c>
      <c r="C306" s="118">
        <f>_xlfn.XLOOKUP($B306,'Weekly Summary'!$B:$B,'Weekly Summary'!C:C,"")</f>
        <v>0</v>
      </c>
      <c r="D306" s="119" t="str">
        <f>_xlfn.XLOOKUP($B306,'Weekly Summary'!$B:$B,'Weekly Summary'!D:D,"")</f>
        <v>-</v>
      </c>
      <c r="E306" s="120">
        <f>_xlfn.XLOOKUP($B306,'Weekly Summary'!$B:$B,'Weekly Summary'!E:E,"")</f>
        <v>0</v>
      </c>
    </row>
    <row r="307" spans="2:5" hidden="1">
      <c r="B307" s="34">
        <v>45757</v>
      </c>
      <c r="C307" s="87">
        <f>_xlfn.XLOOKUP($B307,'Weekly Summary'!$B:$B,'Weekly Summary'!C:C,"")</f>
        <v>0</v>
      </c>
      <c r="D307" s="88" t="str">
        <f>_xlfn.XLOOKUP($B307,'Weekly Summary'!$B:$B,'Weekly Summary'!D:D,"")</f>
        <v>-</v>
      </c>
      <c r="E307" s="86">
        <f>_xlfn.XLOOKUP($B307,'Weekly Summary'!$B:$B,'Weekly Summary'!E:E,"")</f>
        <v>0</v>
      </c>
    </row>
    <row r="308" spans="2:5" hidden="1">
      <c r="B308" s="34">
        <v>45758</v>
      </c>
      <c r="C308" s="87">
        <f>_xlfn.XLOOKUP($B308,'Weekly Summary'!$B:$B,'Weekly Summary'!C:C,"")</f>
        <v>0</v>
      </c>
      <c r="D308" s="88" t="str">
        <f>_xlfn.XLOOKUP($B308,'Weekly Summary'!$B:$B,'Weekly Summary'!D:D,"")</f>
        <v>-</v>
      </c>
      <c r="E308" s="86">
        <f>_xlfn.XLOOKUP($B308,'Weekly Summary'!$B:$B,'Weekly Summary'!E:E,"")</f>
        <v>0</v>
      </c>
    </row>
    <row r="309" spans="2:5" hidden="1">
      <c r="B309" s="34">
        <v>45761</v>
      </c>
      <c r="C309" s="87">
        <f>_xlfn.XLOOKUP($B309,'Weekly Summary'!$B:$B,'Weekly Summary'!C:C,"")</f>
        <v>0</v>
      </c>
      <c r="D309" s="88" t="str">
        <f>_xlfn.XLOOKUP($B309,'Weekly Summary'!$B:$B,'Weekly Summary'!D:D,"")</f>
        <v>-</v>
      </c>
      <c r="E309" s="86">
        <f>_xlfn.XLOOKUP($B309,'Weekly Summary'!$B:$B,'Weekly Summary'!E:E,"")</f>
        <v>0</v>
      </c>
    </row>
    <row r="310" spans="2:5" hidden="1">
      <c r="B310" s="34">
        <v>45762</v>
      </c>
      <c r="C310" s="87">
        <f>_xlfn.XLOOKUP($B310,'Weekly Summary'!$B:$B,'Weekly Summary'!C:C,"")</f>
        <v>0</v>
      </c>
      <c r="D310" s="88" t="str">
        <f>_xlfn.XLOOKUP($B310,'Weekly Summary'!$B:$B,'Weekly Summary'!D:D,"")</f>
        <v>-</v>
      </c>
      <c r="E310" s="86">
        <f>_xlfn.XLOOKUP($B310,'Weekly Summary'!$B:$B,'Weekly Summary'!E:E,"")</f>
        <v>0</v>
      </c>
    </row>
    <row r="311" spans="2:5" hidden="1">
      <c r="B311" s="64">
        <v>45763</v>
      </c>
      <c r="C311" s="118">
        <f>_xlfn.XLOOKUP($B311,'Weekly Summary'!$B:$B,'Weekly Summary'!C:C,"")</f>
        <v>0</v>
      </c>
      <c r="D311" s="119" t="str">
        <f>_xlfn.XLOOKUP($B311,'Weekly Summary'!$B:$B,'Weekly Summary'!D:D,"")</f>
        <v>-</v>
      </c>
      <c r="E311" s="120">
        <f>_xlfn.XLOOKUP($B311,'Weekly Summary'!$B:$B,'Weekly Summary'!E:E,"")</f>
        <v>0</v>
      </c>
    </row>
    <row r="312" spans="2:5">
      <c r="B312" s="34"/>
      <c r="C312" s="175"/>
      <c r="D312" s="88"/>
      <c r="E312" s="86"/>
    </row>
    <row r="313" spans="2:5" ht="15.75" thickBot="1">
      <c r="B313" s="66" t="s">
        <v>19</v>
      </c>
      <c r="C313" s="51">
        <f>SUM(C18:C311)</f>
        <v>7378431</v>
      </c>
      <c r="D313" s="52">
        <f>E313/C313</f>
        <v>16.237237488769626</v>
      </c>
      <c r="E313" s="50">
        <f>SUM(E18:E311)</f>
        <v>119805336.44149996</v>
      </c>
    </row>
    <row r="314" spans="2:5" ht="15.75" thickTop="1"/>
  </sheetData>
  <mergeCells count="1">
    <mergeCell ref="B14:E14"/>
  </mergeCells>
  <conditionalFormatting sqref="C18:E312">
    <cfRule type="expression" dxfId="733" priority="1">
      <formula>$D18&gt;#REF!</formula>
    </cfRule>
    <cfRule type="expression" dxfId="732" priority="2">
      <formula>#REF!&gt;#REF!</formula>
    </cfRule>
  </conditionalFormatting>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DE3EB5-1253-4D04-B1C9-3EEF9913EA15}">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741</v>
      </c>
      <c r="C15" s="83">
        <f>SUMIF(F20:F5000,F15,C20:C5000)</f>
        <v>20895</v>
      </c>
      <c r="D15" s="84">
        <f>E15/C15</f>
        <v>20.02602201483608</v>
      </c>
      <c r="E15" s="84">
        <f>SUMIF(F20:F5000,F15,E20:E5000)</f>
        <v>418443.72999999992</v>
      </c>
      <c r="F15" s="85" t="s">
        <v>12</v>
      </c>
    </row>
    <row r="16" spans="2:10">
      <c r="B16" s="30">
        <v>45741</v>
      </c>
      <c r="C16" s="83">
        <f>SUMIF(F20:F5001,F16,C20:C5001)</f>
        <v>0</v>
      </c>
      <c r="D16" s="84">
        <v>0</v>
      </c>
      <c r="E16" s="84">
        <f>SUMIF(F20:F5001,F16,E20:E5001)</f>
        <v>0</v>
      </c>
      <c r="F16" s="85" t="s">
        <v>22</v>
      </c>
    </row>
    <row r="17" spans="2:12" ht="12.75">
      <c r="B17" s="30">
        <v>45741</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49">
        <v>45741.385416666664</v>
      </c>
      <c r="C20" s="169">
        <v>738</v>
      </c>
      <c r="D20" s="170">
        <v>19.96</v>
      </c>
      <c r="E20" s="170">
        <v>14730.480000000001</v>
      </c>
      <c r="F20" s="171" t="s">
        <v>12</v>
      </c>
      <c r="G20" s="116"/>
      <c r="H20" s="113"/>
      <c r="I20" s="113"/>
      <c r="J20" s="113"/>
      <c r="K20" s="113"/>
    </row>
    <row r="21" spans="2:12" ht="12.75">
      <c r="B21" s="49">
        <v>45741.386111111111</v>
      </c>
      <c r="C21" s="169">
        <v>236</v>
      </c>
      <c r="D21" s="170">
        <v>19.940000000000001</v>
      </c>
      <c r="E21" s="170">
        <v>4705.84</v>
      </c>
      <c r="F21" s="171" t="s">
        <v>12</v>
      </c>
    </row>
    <row r="22" spans="2:12" ht="12.75">
      <c r="B22" s="49">
        <v>45741.386111111111</v>
      </c>
      <c r="C22" s="169">
        <v>252</v>
      </c>
      <c r="D22" s="170">
        <v>19.940000000000001</v>
      </c>
      <c r="E22" s="170">
        <v>5024.88</v>
      </c>
      <c r="F22" s="171" t="s">
        <v>12</v>
      </c>
    </row>
    <row r="23" spans="2:12" ht="12.75">
      <c r="B23" s="49">
        <v>45741.386111111111</v>
      </c>
      <c r="C23" s="169">
        <v>220</v>
      </c>
      <c r="D23" s="170">
        <v>19.95</v>
      </c>
      <c r="E23" s="170">
        <v>4389</v>
      </c>
      <c r="F23" s="171" t="s">
        <v>12</v>
      </c>
    </row>
    <row r="24" spans="2:12" ht="12.75">
      <c r="B24" s="49">
        <v>45741.386111111111</v>
      </c>
      <c r="C24" s="169">
        <v>217</v>
      </c>
      <c r="D24" s="170">
        <v>19.95</v>
      </c>
      <c r="E24" s="170">
        <v>4329.1499999999996</v>
      </c>
      <c r="F24" s="171" t="s">
        <v>12</v>
      </c>
    </row>
    <row r="25" spans="2:12" ht="12.75">
      <c r="B25" s="49">
        <v>45741.386111111111</v>
      </c>
      <c r="C25" s="169">
        <v>210</v>
      </c>
      <c r="D25" s="170">
        <v>19.98</v>
      </c>
      <c r="E25" s="170">
        <v>4195.8</v>
      </c>
      <c r="F25" s="171" t="s">
        <v>12</v>
      </c>
    </row>
    <row r="26" spans="2:12" ht="12.75">
      <c r="B26" s="49">
        <v>45741.390277777777</v>
      </c>
      <c r="C26" s="169">
        <v>179</v>
      </c>
      <c r="D26" s="170">
        <v>19.91</v>
      </c>
      <c r="E26" s="170">
        <v>3563.89</v>
      </c>
      <c r="F26" s="171" t="s">
        <v>12</v>
      </c>
    </row>
    <row r="27" spans="2:12" ht="12.75">
      <c r="B27" s="49">
        <v>45741.390277777777</v>
      </c>
      <c r="C27" s="169">
        <v>45</v>
      </c>
      <c r="D27" s="170">
        <v>19.91</v>
      </c>
      <c r="E27" s="170">
        <v>895.95</v>
      </c>
      <c r="F27" s="171" t="s">
        <v>12</v>
      </c>
    </row>
    <row r="28" spans="2:12" ht="12.75">
      <c r="B28" s="49">
        <v>45741.398611111108</v>
      </c>
      <c r="C28" s="169">
        <v>60</v>
      </c>
      <c r="D28" s="170">
        <v>19.93</v>
      </c>
      <c r="E28" s="170">
        <v>1195.8</v>
      </c>
      <c r="F28" s="171" t="s">
        <v>12</v>
      </c>
    </row>
    <row r="29" spans="2:12" ht="12.75">
      <c r="B29" s="49">
        <v>45741.398611111108</v>
      </c>
      <c r="C29" s="169">
        <v>151</v>
      </c>
      <c r="D29" s="170">
        <v>19.93</v>
      </c>
      <c r="E29" s="170">
        <v>3009.43</v>
      </c>
      <c r="F29" s="171" t="s">
        <v>12</v>
      </c>
    </row>
    <row r="30" spans="2:12" ht="12.75">
      <c r="B30" s="49">
        <v>45741.400694444441</v>
      </c>
      <c r="C30" s="169">
        <v>56</v>
      </c>
      <c r="D30" s="170">
        <v>19.93</v>
      </c>
      <c r="E30" s="170">
        <v>1116.08</v>
      </c>
      <c r="F30" s="171" t="s">
        <v>12</v>
      </c>
    </row>
    <row r="31" spans="2:12" ht="12.75">
      <c r="B31" s="49">
        <v>45741.400694444441</v>
      </c>
      <c r="C31" s="169">
        <v>151</v>
      </c>
      <c r="D31" s="170">
        <v>19.93</v>
      </c>
      <c r="E31" s="170">
        <v>3009.43</v>
      </c>
      <c r="F31" s="171" t="s">
        <v>12</v>
      </c>
    </row>
    <row r="32" spans="2:12" ht="12.75">
      <c r="B32" s="49">
        <v>45741.402083333334</v>
      </c>
      <c r="C32" s="169">
        <v>91</v>
      </c>
      <c r="D32" s="170">
        <v>19.93</v>
      </c>
      <c r="E32" s="170">
        <v>1813.6299999999999</v>
      </c>
      <c r="F32" s="171" t="s">
        <v>12</v>
      </c>
    </row>
    <row r="33" spans="2:6" ht="12.75">
      <c r="B33" s="49">
        <v>45741.402777777781</v>
      </c>
      <c r="C33" s="169">
        <v>141</v>
      </c>
      <c r="D33" s="170">
        <v>19.93</v>
      </c>
      <c r="E33" s="170">
        <v>2810.13</v>
      </c>
      <c r="F33" s="171" t="s">
        <v>12</v>
      </c>
    </row>
    <row r="34" spans="2:6" ht="12.75">
      <c r="B34" s="49">
        <v>45741.402777777781</v>
      </c>
      <c r="C34" s="169">
        <v>771</v>
      </c>
      <c r="D34" s="170">
        <v>19.93</v>
      </c>
      <c r="E34" s="170">
        <v>15366.03</v>
      </c>
      <c r="F34" s="171" t="s">
        <v>12</v>
      </c>
    </row>
    <row r="35" spans="2:6" ht="12.75">
      <c r="B35" s="49">
        <v>45741.40902777778</v>
      </c>
      <c r="C35" s="169">
        <v>218</v>
      </c>
      <c r="D35" s="170">
        <v>19.940000000000001</v>
      </c>
      <c r="E35" s="170">
        <v>4346.92</v>
      </c>
      <c r="F35" s="171" t="s">
        <v>12</v>
      </c>
    </row>
    <row r="36" spans="2:6" ht="12.75">
      <c r="B36" s="49">
        <v>45741.412499999999</v>
      </c>
      <c r="C36" s="169">
        <v>451</v>
      </c>
      <c r="D36" s="170">
        <v>19.93</v>
      </c>
      <c r="E36" s="170">
        <v>8988.43</v>
      </c>
      <c r="F36" s="171" t="s">
        <v>12</v>
      </c>
    </row>
    <row r="37" spans="2:6" ht="12.75">
      <c r="B37" s="49">
        <v>45741.417361111111</v>
      </c>
      <c r="C37" s="169">
        <v>95</v>
      </c>
      <c r="D37" s="170">
        <v>19.920000000000002</v>
      </c>
      <c r="E37" s="170">
        <v>1892.4</v>
      </c>
      <c r="F37" s="171" t="s">
        <v>12</v>
      </c>
    </row>
    <row r="38" spans="2:6" ht="12.75">
      <c r="B38" s="49">
        <v>45741.417361111111</v>
      </c>
      <c r="C38" s="169">
        <v>155</v>
      </c>
      <c r="D38" s="170">
        <v>19.920000000000002</v>
      </c>
      <c r="E38" s="170">
        <v>3087.6000000000004</v>
      </c>
      <c r="F38" s="171" t="s">
        <v>12</v>
      </c>
    </row>
    <row r="39" spans="2:6" ht="12.75">
      <c r="B39" s="49">
        <v>45741.426388888889</v>
      </c>
      <c r="C39" s="169">
        <v>215</v>
      </c>
      <c r="D39" s="170">
        <v>19.940000000000001</v>
      </c>
      <c r="E39" s="170">
        <v>4287.1000000000004</v>
      </c>
      <c r="F39" s="171" t="s">
        <v>12</v>
      </c>
    </row>
    <row r="40" spans="2:6" ht="12.75">
      <c r="B40" s="49">
        <v>45741.429166666669</v>
      </c>
      <c r="C40" s="169">
        <v>9</v>
      </c>
      <c r="D40" s="170">
        <v>19.940000000000001</v>
      </c>
      <c r="E40" s="170">
        <v>179.46</v>
      </c>
      <c r="F40" s="171" t="s">
        <v>12</v>
      </c>
    </row>
    <row r="41" spans="2:6" ht="12.75">
      <c r="B41" s="49">
        <v>45741.431250000001</v>
      </c>
      <c r="C41" s="169">
        <v>99</v>
      </c>
      <c r="D41" s="170">
        <v>19.96</v>
      </c>
      <c r="E41" s="170">
        <v>1976.0400000000002</v>
      </c>
      <c r="F41" s="171" t="s">
        <v>12</v>
      </c>
    </row>
    <row r="42" spans="2:6" ht="12.75">
      <c r="B42" s="49">
        <v>45741.431250000001</v>
      </c>
      <c r="C42" s="169">
        <v>109</v>
      </c>
      <c r="D42" s="170">
        <v>19.96</v>
      </c>
      <c r="E42" s="170">
        <v>2175.64</v>
      </c>
      <c r="F42" s="171" t="s">
        <v>12</v>
      </c>
    </row>
    <row r="43" spans="2:6" ht="12.75">
      <c r="B43" s="49">
        <v>45741.431250000001</v>
      </c>
      <c r="C43" s="169">
        <v>106</v>
      </c>
      <c r="D43" s="170">
        <v>19.96</v>
      </c>
      <c r="E43" s="170">
        <v>2115.7600000000002</v>
      </c>
      <c r="F43" s="171" t="s">
        <v>12</v>
      </c>
    </row>
    <row r="44" spans="2:6" ht="12.75">
      <c r="B44" s="49">
        <v>45741.432638888888</v>
      </c>
      <c r="C44" s="169">
        <v>58</v>
      </c>
      <c r="D44" s="170">
        <v>19.989999999999998</v>
      </c>
      <c r="E44" s="170">
        <v>1159.4199999999998</v>
      </c>
      <c r="F44" s="171" t="s">
        <v>12</v>
      </c>
    </row>
    <row r="45" spans="2:6" ht="12.75">
      <c r="B45" s="49">
        <v>45741.432638888888</v>
      </c>
      <c r="C45" s="169">
        <v>59</v>
      </c>
      <c r="D45" s="170">
        <v>19.989999999999998</v>
      </c>
      <c r="E45" s="170">
        <v>1179.4099999999999</v>
      </c>
      <c r="F45" s="171" t="s">
        <v>12</v>
      </c>
    </row>
    <row r="46" spans="2:6" ht="12.75">
      <c r="B46" s="49">
        <v>45741.432638888888</v>
      </c>
      <c r="C46" s="169">
        <v>99</v>
      </c>
      <c r="D46" s="170">
        <v>19.989999999999998</v>
      </c>
      <c r="E46" s="170">
        <v>1979.0099999999998</v>
      </c>
      <c r="F46" s="171" t="s">
        <v>12</v>
      </c>
    </row>
    <row r="47" spans="2:6" ht="12.75">
      <c r="B47" s="49">
        <v>45741.433333333334</v>
      </c>
      <c r="C47" s="169">
        <v>215</v>
      </c>
      <c r="D47" s="170">
        <v>19.97</v>
      </c>
      <c r="E47" s="170">
        <v>4293.55</v>
      </c>
      <c r="F47" s="171" t="s">
        <v>12</v>
      </c>
    </row>
    <row r="48" spans="2:6" ht="12.75">
      <c r="B48" s="49">
        <v>45741.433333333334</v>
      </c>
      <c r="C48" s="169">
        <v>215</v>
      </c>
      <c r="D48" s="170">
        <v>19.97</v>
      </c>
      <c r="E48" s="170">
        <v>4293.55</v>
      </c>
      <c r="F48" s="171" t="s">
        <v>12</v>
      </c>
    </row>
    <row r="49" spans="2:6" ht="12.75">
      <c r="B49" s="49">
        <v>45741.433333333334</v>
      </c>
      <c r="C49" s="169">
        <v>182</v>
      </c>
      <c r="D49" s="170">
        <v>19.97</v>
      </c>
      <c r="E49" s="170">
        <v>3634.54</v>
      </c>
      <c r="F49" s="171" t="s">
        <v>12</v>
      </c>
    </row>
    <row r="50" spans="2:6" ht="12.75">
      <c r="B50" s="49">
        <v>45741.438194444447</v>
      </c>
      <c r="C50" s="169">
        <v>245</v>
      </c>
      <c r="D50" s="170">
        <v>19.98</v>
      </c>
      <c r="E50" s="170">
        <v>4895.1000000000004</v>
      </c>
      <c r="F50" s="171" t="s">
        <v>12</v>
      </c>
    </row>
    <row r="51" spans="2:6" ht="12.75">
      <c r="B51" s="49">
        <v>45741.475694444445</v>
      </c>
      <c r="C51" s="169">
        <v>5</v>
      </c>
      <c r="D51" s="170">
        <v>20</v>
      </c>
      <c r="E51" s="170">
        <v>100</v>
      </c>
      <c r="F51" s="171" t="s">
        <v>12</v>
      </c>
    </row>
    <row r="52" spans="2:6" ht="12.75">
      <c r="B52" s="49">
        <v>45741.475694444445</v>
      </c>
      <c r="C52" s="169">
        <v>218</v>
      </c>
      <c r="D52" s="170">
        <v>20</v>
      </c>
      <c r="E52" s="170">
        <v>4360</v>
      </c>
      <c r="F52" s="171" t="s">
        <v>12</v>
      </c>
    </row>
    <row r="53" spans="2:6" ht="12.75">
      <c r="B53" s="49">
        <v>45741.476388888892</v>
      </c>
      <c r="C53" s="169">
        <v>3</v>
      </c>
      <c r="D53" s="170">
        <v>20</v>
      </c>
      <c r="E53" s="170">
        <v>60</v>
      </c>
      <c r="F53" s="171" t="s">
        <v>12</v>
      </c>
    </row>
    <row r="54" spans="2:6" ht="12.75">
      <c r="B54" s="49">
        <v>45741.476388888892</v>
      </c>
      <c r="C54" s="169">
        <v>106</v>
      </c>
      <c r="D54" s="170">
        <v>20</v>
      </c>
      <c r="E54" s="170">
        <v>2120</v>
      </c>
      <c r="F54" s="171" t="s">
        <v>12</v>
      </c>
    </row>
    <row r="55" spans="2:6" ht="12.75">
      <c r="B55" s="49">
        <v>45741.476388888892</v>
      </c>
      <c r="C55" s="169">
        <v>214</v>
      </c>
      <c r="D55" s="170">
        <v>20</v>
      </c>
      <c r="E55" s="170">
        <v>4280</v>
      </c>
      <c r="F55" s="171" t="s">
        <v>12</v>
      </c>
    </row>
    <row r="56" spans="2:6" ht="12.75">
      <c r="B56" s="49">
        <v>45741.548611111109</v>
      </c>
      <c r="C56" s="169">
        <v>149</v>
      </c>
      <c r="D56" s="170">
        <v>20.059999999999999</v>
      </c>
      <c r="E56" s="170">
        <v>2988.9399999999996</v>
      </c>
      <c r="F56" s="171" t="s">
        <v>12</v>
      </c>
    </row>
    <row r="57" spans="2:6" ht="12.75">
      <c r="B57" s="49">
        <v>45741.548611111109</v>
      </c>
      <c r="C57" s="169">
        <v>227</v>
      </c>
      <c r="D57" s="170">
        <v>20.059999999999999</v>
      </c>
      <c r="E57" s="170">
        <v>4553.62</v>
      </c>
      <c r="F57" s="171" t="s">
        <v>12</v>
      </c>
    </row>
    <row r="58" spans="2:6" ht="12.75">
      <c r="B58" s="49">
        <v>45741.548611111109</v>
      </c>
      <c r="C58" s="169">
        <v>42</v>
      </c>
      <c r="D58" s="170">
        <v>20.059999999999999</v>
      </c>
      <c r="E58" s="170">
        <v>842.52</v>
      </c>
      <c r="F58" s="171" t="s">
        <v>12</v>
      </c>
    </row>
    <row r="59" spans="2:6" ht="12.75">
      <c r="B59" s="49">
        <v>45741.548611111109</v>
      </c>
      <c r="C59" s="169">
        <v>41</v>
      </c>
      <c r="D59" s="170">
        <v>20.059999999999999</v>
      </c>
      <c r="E59" s="170">
        <v>822.45999999999992</v>
      </c>
      <c r="F59" s="171" t="s">
        <v>12</v>
      </c>
    </row>
    <row r="60" spans="2:6" ht="12.75">
      <c r="B60" s="49">
        <v>45741.5625</v>
      </c>
      <c r="C60" s="169">
        <v>215</v>
      </c>
      <c r="D60" s="170">
        <v>20.059999999999999</v>
      </c>
      <c r="E60" s="170">
        <v>4312.8999999999996</v>
      </c>
      <c r="F60" s="171" t="s">
        <v>12</v>
      </c>
    </row>
    <row r="61" spans="2:6" ht="12.75">
      <c r="B61" s="49">
        <v>45741.56527777778</v>
      </c>
      <c r="C61" s="169">
        <v>67</v>
      </c>
      <c r="D61" s="170">
        <v>20.059999999999999</v>
      </c>
      <c r="E61" s="170">
        <v>1344.02</v>
      </c>
      <c r="F61" s="171" t="s">
        <v>12</v>
      </c>
    </row>
    <row r="62" spans="2:6" ht="12.75">
      <c r="B62" s="49">
        <v>45741.56527777778</v>
      </c>
      <c r="C62" s="169">
        <v>90</v>
      </c>
      <c r="D62" s="170">
        <v>20.059999999999999</v>
      </c>
      <c r="E62" s="170">
        <v>1805.3999999999999</v>
      </c>
      <c r="F62" s="171" t="s">
        <v>12</v>
      </c>
    </row>
    <row r="63" spans="2:6" ht="12.75">
      <c r="B63" s="49">
        <v>45741.56527777778</v>
      </c>
      <c r="C63" s="169">
        <v>43</v>
      </c>
      <c r="D63" s="170">
        <v>20.059999999999999</v>
      </c>
      <c r="E63" s="170">
        <v>862.57999999999993</v>
      </c>
      <c r="F63" s="171" t="s">
        <v>12</v>
      </c>
    </row>
    <row r="64" spans="2:6" ht="12.75">
      <c r="B64" s="49">
        <v>45741.56527777778</v>
      </c>
      <c r="C64" s="169">
        <v>19</v>
      </c>
      <c r="D64" s="170">
        <v>20.059999999999999</v>
      </c>
      <c r="E64" s="170">
        <v>381.14</v>
      </c>
      <c r="F64" s="171" t="s">
        <v>12</v>
      </c>
    </row>
    <row r="65" spans="2:6" ht="12.75">
      <c r="B65" s="49">
        <v>45741.567361111112</v>
      </c>
      <c r="C65" s="169">
        <v>211</v>
      </c>
      <c r="D65" s="170">
        <v>20.04</v>
      </c>
      <c r="E65" s="170">
        <v>4228.4399999999996</v>
      </c>
      <c r="F65" s="171" t="s">
        <v>12</v>
      </c>
    </row>
    <row r="66" spans="2:6" ht="12.75">
      <c r="B66" s="49">
        <v>45741.567361111112</v>
      </c>
      <c r="C66" s="169">
        <v>214</v>
      </c>
      <c r="D66" s="170">
        <v>20.04</v>
      </c>
      <c r="E66" s="170">
        <v>4288.5599999999995</v>
      </c>
      <c r="F66" s="171" t="s">
        <v>12</v>
      </c>
    </row>
    <row r="67" spans="2:6" ht="12.75">
      <c r="B67" s="49">
        <v>45741.567361111112</v>
      </c>
      <c r="C67" s="169">
        <v>228</v>
      </c>
      <c r="D67" s="170">
        <v>20.04</v>
      </c>
      <c r="E67" s="170">
        <v>4569.12</v>
      </c>
      <c r="F67" s="171" t="s">
        <v>12</v>
      </c>
    </row>
    <row r="68" spans="2:6" ht="12.75">
      <c r="B68" s="49">
        <v>45741.572222222225</v>
      </c>
      <c r="C68" s="169">
        <v>209</v>
      </c>
      <c r="D68" s="170">
        <v>20.04</v>
      </c>
      <c r="E68" s="170">
        <v>4188.3599999999997</v>
      </c>
      <c r="F68" s="171" t="s">
        <v>12</v>
      </c>
    </row>
    <row r="69" spans="2:6" ht="12.75">
      <c r="B69" s="49">
        <v>45741.572222222225</v>
      </c>
      <c r="C69" s="169">
        <v>209</v>
      </c>
      <c r="D69" s="170">
        <v>20.04</v>
      </c>
      <c r="E69" s="170">
        <v>4188.3599999999997</v>
      </c>
      <c r="F69" s="171" t="s">
        <v>12</v>
      </c>
    </row>
    <row r="70" spans="2:6" ht="12.75">
      <c r="B70" s="49">
        <v>45741.584027777775</v>
      </c>
      <c r="C70" s="169">
        <v>235</v>
      </c>
      <c r="D70" s="170">
        <v>20.059999999999999</v>
      </c>
      <c r="E70" s="170">
        <v>4714.0999999999995</v>
      </c>
      <c r="F70" s="171" t="s">
        <v>12</v>
      </c>
    </row>
    <row r="71" spans="2:6" ht="12.75">
      <c r="B71" s="49">
        <v>45741.584027777775</v>
      </c>
      <c r="C71" s="169">
        <v>440</v>
      </c>
      <c r="D71" s="170">
        <v>20.059999999999999</v>
      </c>
      <c r="E71" s="170">
        <v>8826.4</v>
      </c>
      <c r="F71" s="171" t="s">
        <v>12</v>
      </c>
    </row>
    <row r="72" spans="2:6" ht="12.75">
      <c r="B72" s="49">
        <v>45741.584027777775</v>
      </c>
      <c r="C72" s="169">
        <v>225</v>
      </c>
      <c r="D72" s="170">
        <v>20.059999999999999</v>
      </c>
      <c r="E72" s="170">
        <v>4513.5</v>
      </c>
      <c r="F72" s="171" t="s">
        <v>12</v>
      </c>
    </row>
    <row r="73" spans="2:6" ht="12.75">
      <c r="B73" s="49">
        <v>45741.586805555555</v>
      </c>
      <c r="C73" s="169">
        <v>243</v>
      </c>
      <c r="D73" s="170">
        <v>20.04</v>
      </c>
      <c r="E73" s="170">
        <v>4869.7199999999993</v>
      </c>
      <c r="F73" s="171" t="s">
        <v>12</v>
      </c>
    </row>
    <row r="74" spans="2:6" ht="12.75">
      <c r="B74" s="49">
        <v>45741.595138888886</v>
      </c>
      <c r="C74" s="169">
        <v>242</v>
      </c>
      <c r="D74" s="170">
        <v>20.04</v>
      </c>
      <c r="E74" s="170">
        <v>4849.6799999999994</v>
      </c>
      <c r="F74" s="171" t="s">
        <v>12</v>
      </c>
    </row>
    <row r="75" spans="2:6" ht="12.75">
      <c r="B75" s="49">
        <v>45741.597916666666</v>
      </c>
      <c r="C75" s="169">
        <v>17</v>
      </c>
      <c r="D75" s="170">
        <v>20.04</v>
      </c>
      <c r="E75" s="170">
        <v>340.68</v>
      </c>
      <c r="F75" s="171" t="s">
        <v>12</v>
      </c>
    </row>
    <row r="76" spans="2:6" ht="12.75">
      <c r="B76" s="49">
        <v>45741.597916666666</v>
      </c>
      <c r="C76" s="169">
        <v>53</v>
      </c>
      <c r="D76" s="170">
        <v>20.04</v>
      </c>
      <c r="E76" s="170">
        <v>1062.1199999999999</v>
      </c>
      <c r="F76" s="171" t="s">
        <v>12</v>
      </c>
    </row>
    <row r="77" spans="2:6" ht="12.75">
      <c r="B77" s="49">
        <v>45741.597916666666</v>
      </c>
      <c r="C77" s="169">
        <v>159</v>
      </c>
      <c r="D77" s="170">
        <v>20.04</v>
      </c>
      <c r="E77" s="170">
        <v>3186.3599999999997</v>
      </c>
      <c r="F77" s="171" t="s">
        <v>12</v>
      </c>
    </row>
    <row r="78" spans="2:6" ht="12.75">
      <c r="B78" s="49">
        <v>45741.601388888892</v>
      </c>
      <c r="C78" s="169">
        <v>16</v>
      </c>
      <c r="D78" s="170">
        <v>20.04</v>
      </c>
      <c r="E78" s="170">
        <v>320.64</v>
      </c>
      <c r="F78" s="171" t="s">
        <v>12</v>
      </c>
    </row>
    <row r="79" spans="2:6" ht="12.75">
      <c r="B79" s="49">
        <v>45741.601388888892</v>
      </c>
      <c r="C79" s="169">
        <v>106</v>
      </c>
      <c r="D79" s="170">
        <v>20.04</v>
      </c>
      <c r="E79" s="170">
        <v>2124.2399999999998</v>
      </c>
      <c r="F79" s="171" t="s">
        <v>12</v>
      </c>
    </row>
    <row r="80" spans="2:6" ht="12.75">
      <c r="B80" s="49">
        <v>45741.601388888892</v>
      </c>
      <c r="C80" s="169">
        <v>13</v>
      </c>
      <c r="D80" s="170">
        <v>20.04</v>
      </c>
      <c r="E80" s="170">
        <v>260.52</v>
      </c>
      <c r="F80" s="171" t="s">
        <v>12</v>
      </c>
    </row>
    <row r="81" spans="2:6" ht="12.75">
      <c r="B81" s="49">
        <v>45741.601388888892</v>
      </c>
      <c r="C81" s="169">
        <v>107</v>
      </c>
      <c r="D81" s="170">
        <v>20.04</v>
      </c>
      <c r="E81" s="170">
        <v>2144.2799999999997</v>
      </c>
      <c r="F81" s="171" t="s">
        <v>12</v>
      </c>
    </row>
    <row r="82" spans="2:6" ht="12.75">
      <c r="B82" s="49">
        <v>45741.603472222225</v>
      </c>
      <c r="C82" s="169">
        <v>3</v>
      </c>
      <c r="D82" s="170">
        <v>20.04</v>
      </c>
      <c r="E82" s="170">
        <v>60.12</v>
      </c>
      <c r="F82" s="171" t="s">
        <v>12</v>
      </c>
    </row>
    <row r="83" spans="2:6" ht="12.75">
      <c r="B83" s="49">
        <v>45741.603472222225</v>
      </c>
      <c r="C83" s="169">
        <v>53</v>
      </c>
      <c r="D83" s="170">
        <v>20.04</v>
      </c>
      <c r="E83" s="170">
        <v>1062.1199999999999</v>
      </c>
      <c r="F83" s="171" t="s">
        <v>12</v>
      </c>
    </row>
    <row r="84" spans="2:6" ht="12.75">
      <c r="B84" s="49">
        <v>45741.603472222225</v>
      </c>
      <c r="C84" s="169">
        <v>69</v>
      </c>
      <c r="D84" s="170">
        <v>20.04</v>
      </c>
      <c r="E84" s="170">
        <v>1382.76</v>
      </c>
      <c r="F84" s="171" t="s">
        <v>12</v>
      </c>
    </row>
    <row r="85" spans="2:6" ht="12.75">
      <c r="B85" s="49">
        <v>45741.603472222225</v>
      </c>
      <c r="C85" s="169">
        <v>90</v>
      </c>
      <c r="D85" s="170">
        <v>20.04</v>
      </c>
      <c r="E85" s="170">
        <v>1803.6</v>
      </c>
      <c r="F85" s="171" t="s">
        <v>12</v>
      </c>
    </row>
    <row r="86" spans="2:6" ht="12.75">
      <c r="B86" s="49">
        <v>45741.606944444444</v>
      </c>
      <c r="C86" s="169">
        <v>22</v>
      </c>
      <c r="D86" s="170">
        <v>20.079999999999998</v>
      </c>
      <c r="E86" s="170">
        <v>441.76</v>
      </c>
      <c r="F86" s="171" t="s">
        <v>12</v>
      </c>
    </row>
    <row r="87" spans="2:6" ht="12.75">
      <c r="B87" s="49">
        <v>45741.606944444444</v>
      </c>
      <c r="C87" s="169">
        <v>257</v>
      </c>
      <c r="D87" s="170">
        <v>20.079999999999998</v>
      </c>
      <c r="E87" s="170">
        <v>5160.5599999999995</v>
      </c>
      <c r="F87" s="171" t="s">
        <v>12</v>
      </c>
    </row>
    <row r="88" spans="2:6" ht="12.75">
      <c r="B88" s="49">
        <v>45741.606944444444</v>
      </c>
      <c r="C88" s="169">
        <v>219</v>
      </c>
      <c r="D88" s="170">
        <v>20.100000000000001</v>
      </c>
      <c r="E88" s="170">
        <v>4401.9000000000005</v>
      </c>
      <c r="F88" s="171" t="s">
        <v>12</v>
      </c>
    </row>
    <row r="89" spans="2:6" ht="12.75">
      <c r="B89" s="49">
        <v>45741.607638888891</v>
      </c>
      <c r="C89" s="169">
        <v>257</v>
      </c>
      <c r="D89" s="170">
        <v>20.079999999999998</v>
      </c>
      <c r="E89" s="170">
        <v>5160.5599999999995</v>
      </c>
      <c r="F89" s="171" t="s">
        <v>12</v>
      </c>
    </row>
    <row r="90" spans="2:6" ht="12.75">
      <c r="B90" s="49">
        <v>45741.607638888891</v>
      </c>
      <c r="C90" s="169">
        <v>235</v>
      </c>
      <c r="D90" s="170">
        <v>20.079999999999998</v>
      </c>
      <c r="E90" s="170">
        <v>4718.7999999999993</v>
      </c>
      <c r="F90" s="171" t="s">
        <v>12</v>
      </c>
    </row>
    <row r="91" spans="2:6" ht="12.75">
      <c r="B91" s="49">
        <v>45741.609722222223</v>
      </c>
      <c r="C91" s="169">
        <v>361</v>
      </c>
      <c r="D91" s="170">
        <v>20.059999999999999</v>
      </c>
      <c r="E91" s="170">
        <v>7241.66</v>
      </c>
      <c r="F91" s="171" t="s">
        <v>12</v>
      </c>
    </row>
    <row r="92" spans="2:6" ht="12.75">
      <c r="B92" s="49">
        <v>45741.611111111109</v>
      </c>
      <c r="C92" s="169">
        <v>207</v>
      </c>
      <c r="D92" s="170">
        <v>20.079999999999998</v>
      </c>
      <c r="E92" s="170">
        <v>4156.5599999999995</v>
      </c>
      <c r="F92" s="171" t="s">
        <v>12</v>
      </c>
    </row>
    <row r="93" spans="2:6" ht="12.75">
      <c r="B93" s="49">
        <v>45741.615277777775</v>
      </c>
      <c r="C93" s="169">
        <v>468</v>
      </c>
      <c r="D93" s="170">
        <v>20.079999999999998</v>
      </c>
      <c r="E93" s="170">
        <v>9397.4399999999987</v>
      </c>
      <c r="F93" s="171" t="s">
        <v>12</v>
      </c>
    </row>
    <row r="94" spans="2:6" ht="12.75">
      <c r="B94" s="49">
        <v>45741.619444444441</v>
      </c>
      <c r="C94" s="169">
        <v>237</v>
      </c>
      <c r="D94" s="170">
        <v>20.12</v>
      </c>
      <c r="E94" s="170">
        <v>4768.4400000000005</v>
      </c>
      <c r="F94" s="171" t="s">
        <v>12</v>
      </c>
    </row>
    <row r="95" spans="2:6" ht="12.75">
      <c r="B95" s="49">
        <v>45741.619444444441</v>
      </c>
      <c r="C95" s="169">
        <v>235</v>
      </c>
      <c r="D95" s="170">
        <v>20.12</v>
      </c>
      <c r="E95" s="170">
        <v>4728.2</v>
      </c>
      <c r="F95" s="171" t="s">
        <v>12</v>
      </c>
    </row>
    <row r="96" spans="2:6" ht="12.75">
      <c r="B96" s="49">
        <v>45741.621527777781</v>
      </c>
      <c r="C96" s="169">
        <v>235</v>
      </c>
      <c r="D96" s="170">
        <v>20.100000000000001</v>
      </c>
      <c r="E96" s="170">
        <v>4723.5</v>
      </c>
      <c r="F96" s="171" t="s">
        <v>12</v>
      </c>
    </row>
    <row r="97" spans="2:6" ht="12.75">
      <c r="B97" s="49">
        <v>45741.625</v>
      </c>
      <c r="C97" s="169">
        <v>216</v>
      </c>
      <c r="D97" s="170">
        <v>20.12</v>
      </c>
      <c r="E97" s="170">
        <v>4345.92</v>
      </c>
      <c r="F97" s="171" t="s">
        <v>12</v>
      </c>
    </row>
    <row r="98" spans="2:6" ht="12.75">
      <c r="B98" s="49">
        <v>45741.643750000003</v>
      </c>
      <c r="C98" s="169">
        <v>213</v>
      </c>
      <c r="D98" s="170">
        <v>20.12</v>
      </c>
      <c r="E98" s="170">
        <v>4285.5600000000004</v>
      </c>
      <c r="F98" s="171" t="s">
        <v>12</v>
      </c>
    </row>
    <row r="99" spans="2:6" ht="12.75">
      <c r="B99" s="49">
        <v>45741.643750000003</v>
      </c>
      <c r="C99" s="169">
        <v>245</v>
      </c>
      <c r="D99" s="170">
        <v>20.12</v>
      </c>
      <c r="E99" s="170">
        <v>4929.4000000000005</v>
      </c>
      <c r="F99" s="171" t="s">
        <v>12</v>
      </c>
    </row>
    <row r="100" spans="2:6" ht="12.75">
      <c r="B100" s="49">
        <v>45741.643750000003</v>
      </c>
      <c r="C100" s="169">
        <v>214</v>
      </c>
      <c r="D100" s="170">
        <v>20.12</v>
      </c>
      <c r="E100" s="170">
        <v>4305.68</v>
      </c>
      <c r="F100" s="171" t="s">
        <v>12</v>
      </c>
    </row>
    <row r="101" spans="2:6" ht="12.75">
      <c r="B101" s="49">
        <v>45741.648611111108</v>
      </c>
      <c r="C101" s="169">
        <v>245</v>
      </c>
      <c r="D101" s="170">
        <v>20.079999999999998</v>
      </c>
      <c r="E101" s="170">
        <v>4919.5999999999995</v>
      </c>
      <c r="F101" s="171" t="s">
        <v>12</v>
      </c>
    </row>
    <row r="102" spans="2:6" ht="12.75">
      <c r="B102" s="49">
        <v>45741.656944444447</v>
      </c>
      <c r="C102" s="169">
        <v>254</v>
      </c>
      <c r="D102" s="170">
        <v>20.100000000000001</v>
      </c>
      <c r="E102" s="170">
        <v>5105.4000000000005</v>
      </c>
      <c r="F102" s="171" t="s">
        <v>12</v>
      </c>
    </row>
    <row r="103" spans="2:6" ht="12.75">
      <c r="B103" s="49">
        <v>45741.656944444447</v>
      </c>
      <c r="C103" s="169">
        <v>210</v>
      </c>
      <c r="D103" s="170">
        <v>20.100000000000001</v>
      </c>
      <c r="E103" s="170">
        <v>4221</v>
      </c>
      <c r="F103" s="171" t="s">
        <v>12</v>
      </c>
    </row>
    <row r="104" spans="2:6" ht="12.75">
      <c r="B104" s="49">
        <v>45741.663194444445</v>
      </c>
      <c r="C104" s="169">
        <v>222</v>
      </c>
      <c r="D104" s="170">
        <v>20.079999999999998</v>
      </c>
      <c r="E104" s="170">
        <v>4457.7599999999993</v>
      </c>
      <c r="F104" s="171" t="s">
        <v>12</v>
      </c>
    </row>
    <row r="105" spans="2:6" ht="12.75">
      <c r="B105" s="49">
        <v>45741.663194444445</v>
      </c>
      <c r="C105" s="169">
        <v>229</v>
      </c>
      <c r="D105" s="170">
        <v>20.079999999999998</v>
      </c>
      <c r="E105" s="170">
        <v>4598.32</v>
      </c>
      <c r="F105" s="171" t="s">
        <v>12</v>
      </c>
    </row>
    <row r="106" spans="2:6" ht="12.75">
      <c r="B106" s="49">
        <v>45741.663194444445</v>
      </c>
      <c r="C106" s="169">
        <v>228</v>
      </c>
      <c r="D106" s="170">
        <v>20.079999999999998</v>
      </c>
      <c r="E106" s="170">
        <v>4578.24</v>
      </c>
      <c r="F106" s="171" t="s">
        <v>12</v>
      </c>
    </row>
    <row r="107" spans="2:6" ht="12.75">
      <c r="B107" s="49">
        <v>45741.666666666664</v>
      </c>
      <c r="C107" s="169">
        <v>152</v>
      </c>
      <c r="D107" s="170">
        <v>20.059999999999999</v>
      </c>
      <c r="E107" s="170">
        <v>3049.12</v>
      </c>
      <c r="F107" s="171" t="s">
        <v>12</v>
      </c>
    </row>
    <row r="108" spans="2:6" ht="12.75">
      <c r="B108" s="49">
        <v>45741.666666666664</v>
      </c>
      <c r="C108" s="169">
        <v>93</v>
      </c>
      <c r="D108" s="170">
        <v>20.059999999999999</v>
      </c>
      <c r="E108" s="170">
        <v>1865.58</v>
      </c>
      <c r="F108" s="171" t="s">
        <v>12</v>
      </c>
    </row>
    <row r="109" spans="2:6" ht="12.75">
      <c r="B109" s="49">
        <v>45741.668749999997</v>
      </c>
      <c r="C109" s="169">
        <v>227</v>
      </c>
      <c r="D109" s="170">
        <v>20.04</v>
      </c>
      <c r="E109" s="170">
        <v>4549.08</v>
      </c>
      <c r="F109" s="171" t="s">
        <v>12</v>
      </c>
    </row>
    <row r="110" spans="2:6" ht="12.75">
      <c r="B110" s="49">
        <v>45741.67291666667</v>
      </c>
      <c r="C110" s="169">
        <v>174</v>
      </c>
      <c r="D110" s="170">
        <v>20.02</v>
      </c>
      <c r="E110" s="170">
        <v>3483.48</v>
      </c>
      <c r="F110" s="171" t="s">
        <v>12</v>
      </c>
    </row>
    <row r="111" spans="2:6" ht="12.75">
      <c r="B111" s="49">
        <v>45741.673611111109</v>
      </c>
      <c r="C111" s="169">
        <v>167</v>
      </c>
      <c r="D111" s="170">
        <v>20.02</v>
      </c>
      <c r="E111" s="170">
        <v>3343.34</v>
      </c>
      <c r="F111" s="171" t="s">
        <v>12</v>
      </c>
    </row>
    <row r="112" spans="2:6" ht="12.75">
      <c r="B112" s="49">
        <v>45741.673611111109</v>
      </c>
      <c r="C112" s="169">
        <v>46</v>
      </c>
      <c r="D112" s="170">
        <v>20.02</v>
      </c>
      <c r="E112" s="170">
        <v>920.92</v>
      </c>
      <c r="F112" s="171" t="s">
        <v>12</v>
      </c>
    </row>
    <row r="113" spans="2:6" ht="12.75">
      <c r="B113" s="49">
        <v>45741.673611111109</v>
      </c>
      <c r="C113" s="169">
        <v>59</v>
      </c>
      <c r="D113" s="170">
        <v>20.02</v>
      </c>
      <c r="E113" s="170">
        <v>1181.18</v>
      </c>
      <c r="F113" s="171" t="s">
        <v>12</v>
      </c>
    </row>
    <row r="114" spans="2:6" ht="12.75">
      <c r="B114" s="49">
        <v>45741.677083333336</v>
      </c>
      <c r="C114" s="169">
        <v>245</v>
      </c>
      <c r="D114" s="170">
        <v>20.02</v>
      </c>
      <c r="E114" s="170">
        <v>4904.8999999999996</v>
      </c>
      <c r="F114" s="171" t="s">
        <v>12</v>
      </c>
    </row>
    <row r="115" spans="2:6" ht="12.75">
      <c r="B115" s="49">
        <v>45741.679861111108</v>
      </c>
      <c r="C115" s="169">
        <v>234</v>
      </c>
      <c r="D115" s="170">
        <v>20</v>
      </c>
      <c r="E115" s="170">
        <v>4680</v>
      </c>
      <c r="F115" s="171" t="s">
        <v>12</v>
      </c>
    </row>
    <row r="116" spans="2:6" ht="12.75">
      <c r="B116" s="49">
        <v>45741.694444444445</v>
      </c>
      <c r="C116" s="169">
        <v>884</v>
      </c>
      <c r="D116" s="170">
        <v>20.04</v>
      </c>
      <c r="E116" s="170">
        <v>17715.36</v>
      </c>
      <c r="F116" s="171" t="s">
        <v>12</v>
      </c>
    </row>
    <row r="117" spans="2:6" ht="12.75">
      <c r="B117" s="49">
        <v>45741.695138888892</v>
      </c>
      <c r="C117" s="169">
        <v>663</v>
      </c>
      <c r="D117" s="170">
        <v>20.04</v>
      </c>
      <c r="E117" s="170">
        <v>13286.519999999999</v>
      </c>
      <c r="F117" s="171" t="s">
        <v>12</v>
      </c>
    </row>
    <row r="118" spans="2:6" ht="12.75">
      <c r="B118" s="49">
        <v>45741.705555555556</v>
      </c>
      <c r="C118" s="169">
        <v>25</v>
      </c>
      <c r="D118" s="170">
        <v>20.04</v>
      </c>
      <c r="E118" s="170">
        <v>501</v>
      </c>
      <c r="F118" s="171" t="s">
        <v>12</v>
      </c>
    </row>
    <row r="119" spans="2:6" ht="12.75">
      <c r="B119" s="49">
        <v>45741.705555555556</v>
      </c>
      <c r="C119" s="169">
        <v>260</v>
      </c>
      <c r="D119" s="170">
        <v>20.04</v>
      </c>
      <c r="E119" s="170">
        <v>5210.3999999999996</v>
      </c>
      <c r="F119" s="171" t="s">
        <v>12</v>
      </c>
    </row>
    <row r="120" spans="2:6" ht="12.75">
      <c r="B120" s="49">
        <v>45741.709722222222</v>
      </c>
      <c r="C120" s="169">
        <v>190</v>
      </c>
      <c r="D120" s="170">
        <v>20.04</v>
      </c>
      <c r="E120" s="170">
        <v>3807.6</v>
      </c>
      <c r="F120" s="171" t="s">
        <v>12</v>
      </c>
    </row>
    <row r="121" spans="2:6" ht="12.75">
      <c r="B121" s="49">
        <v>45741.709722222222</v>
      </c>
      <c r="C121" s="169">
        <v>488</v>
      </c>
      <c r="D121" s="170">
        <v>20.04</v>
      </c>
      <c r="E121" s="170">
        <v>9779.52</v>
      </c>
      <c r="F121" s="171" t="s">
        <v>12</v>
      </c>
    </row>
    <row r="122" spans="2:6" ht="12.75">
      <c r="B122" s="49">
        <v>45741.709722222222</v>
      </c>
      <c r="C122" s="169">
        <v>212</v>
      </c>
      <c r="D122" s="170">
        <v>20.04</v>
      </c>
      <c r="E122" s="170">
        <v>4248.4799999999996</v>
      </c>
      <c r="F122" s="171" t="s">
        <v>12</v>
      </c>
    </row>
    <row r="123" spans="2:6" ht="12.75">
      <c r="B123" s="49">
        <v>45741.709722222222</v>
      </c>
      <c r="C123" s="169">
        <v>180</v>
      </c>
      <c r="D123" s="170">
        <v>20.059999999999999</v>
      </c>
      <c r="E123" s="170">
        <v>3610.7999999999997</v>
      </c>
      <c r="F123" s="171" t="s">
        <v>12</v>
      </c>
    </row>
    <row r="124" spans="2:6" ht="12.75">
      <c r="B124" s="49">
        <v>45741.709722222222</v>
      </c>
      <c r="C124" s="169">
        <v>55</v>
      </c>
      <c r="D124" s="170">
        <v>20.059999999999999</v>
      </c>
      <c r="E124" s="170">
        <v>1103.3</v>
      </c>
      <c r="F124" s="171" t="s">
        <v>12</v>
      </c>
    </row>
    <row r="125" spans="2:6" ht="12.75">
      <c r="B125" s="49">
        <v>45741.709722222222</v>
      </c>
      <c r="C125" s="169">
        <v>203</v>
      </c>
      <c r="D125" s="170">
        <v>20.059999999999999</v>
      </c>
      <c r="E125" s="170">
        <v>4072.18</v>
      </c>
      <c r="F125" s="171" t="s">
        <v>12</v>
      </c>
    </row>
    <row r="126" spans="2:6" ht="12.75">
      <c r="B126" s="49">
        <v>45741.712500000001</v>
      </c>
      <c r="C126" s="169">
        <v>495</v>
      </c>
      <c r="D126" s="170">
        <v>20.04</v>
      </c>
      <c r="E126" s="170">
        <v>9919.7999999999993</v>
      </c>
      <c r="F126" s="171" t="s">
        <v>12</v>
      </c>
    </row>
    <row r="127" spans="2:6" ht="12.75">
      <c r="B127" s="49">
        <v>45741.712500000001</v>
      </c>
      <c r="C127" s="169">
        <v>205</v>
      </c>
      <c r="D127" s="170">
        <v>20.04</v>
      </c>
      <c r="E127" s="170">
        <v>4108.2</v>
      </c>
      <c r="F127" s="171" t="s">
        <v>12</v>
      </c>
    </row>
    <row r="128" spans="2:6" ht="12.75">
      <c r="B128" s="49"/>
      <c r="C128" s="169"/>
      <c r="D128" s="170"/>
      <c r="E128" s="170"/>
      <c r="F128" s="171"/>
    </row>
    <row r="129" spans="2:6" ht="12.75">
      <c r="B129" s="49"/>
      <c r="C129" s="169"/>
      <c r="D129" s="170"/>
      <c r="E129" s="170"/>
      <c r="F129" s="171"/>
    </row>
    <row r="130" spans="2:6" ht="12.75">
      <c r="B130" s="49"/>
      <c r="C130" s="169"/>
      <c r="D130" s="170"/>
      <c r="E130" s="170"/>
      <c r="F130" s="171"/>
    </row>
    <row r="131" spans="2:6" ht="12.75">
      <c r="B131" s="49"/>
      <c r="C131" s="169"/>
      <c r="D131" s="170"/>
      <c r="E131" s="170"/>
      <c r="F131" s="171"/>
    </row>
    <row r="132" spans="2:6" ht="12.75">
      <c r="B132" s="49"/>
      <c r="C132" s="169"/>
      <c r="D132" s="170"/>
      <c r="E132" s="170"/>
      <c r="F132" s="171"/>
    </row>
    <row r="133" spans="2:6" ht="12.75">
      <c r="B133" s="49"/>
      <c r="C133" s="169"/>
      <c r="D133" s="170"/>
      <c r="E133" s="170"/>
      <c r="F133" s="171"/>
    </row>
    <row r="134" spans="2:6" ht="12.75">
      <c r="B134" s="49"/>
      <c r="C134" s="169"/>
      <c r="D134" s="170"/>
      <c r="E134" s="170"/>
      <c r="F134" s="171"/>
    </row>
    <row r="135" spans="2:6" ht="12.75">
      <c r="B135" s="49"/>
      <c r="C135" s="169"/>
      <c r="D135" s="170"/>
      <c r="E135" s="170"/>
      <c r="F135" s="171"/>
    </row>
    <row r="136" spans="2:6" ht="12.75">
      <c r="B136" s="49"/>
      <c r="C136" s="169"/>
      <c r="D136" s="170"/>
      <c r="E136" s="170"/>
      <c r="F136" s="171"/>
    </row>
    <row r="137" spans="2:6" ht="12.75">
      <c r="B137" s="49"/>
      <c r="C137" s="169"/>
      <c r="D137" s="170"/>
      <c r="E137" s="170"/>
      <c r="F137" s="171"/>
    </row>
    <row r="138" spans="2:6" ht="12.75">
      <c r="B138" s="49"/>
      <c r="C138" s="169"/>
      <c r="D138" s="170"/>
      <c r="E138" s="170"/>
      <c r="F138" s="171"/>
    </row>
    <row r="139" spans="2:6" ht="12.75">
      <c r="B139" s="49"/>
      <c r="C139" s="169"/>
      <c r="D139" s="170"/>
      <c r="E139" s="170"/>
      <c r="F139" s="171"/>
    </row>
    <row r="140" spans="2:6" ht="12.75">
      <c r="B140" s="49"/>
      <c r="C140" s="169"/>
      <c r="D140" s="170"/>
      <c r="E140" s="170"/>
      <c r="F140" s="171"/>
    </row>
    <row r="141" spans="2:6" ht="12.75">
      <c r="B141" s="49"/>
      <c r="C141" s="169"/>
      <c r="D141" s="170"/>
      <c r="E141" s="170"/>
      <c r="F141" s="171"/>
    </row>
    <row r="142" spans="2:6" ht="12.75">
      <c r="B142" s="49"/>
      <c r="C142" s="169"/>
      <c r="D142" s="170"/>
      <c r="E142" s="170"/>
      <c r="F142" s="171"/>
    </row>
    <row r="143" spans="2:6" ht="12.75">
      <c r="B143" s="49"/>
      <c r="C143" s="169"/>
      <c r="D143" s="170"/>
      <c r="E143" s="170"/>
      <c r="F143" s="171"/>
    </row>
    <row r="144" spans="2:6" ht="12.75">
      <c r="B144" s="49"/>
      <c r="C144" s="169"/>
      <c r="D144" s="170"/>
      <c r="E144" s="170"/>
      <c r="F144" s="171"/>
    </row>
    <row r="145" spans="2:6" ht="12.75">
      <c r="B145" s="49"/>
      <c r="C145" s="169"/>
      <c r="D145" s="170"/>
      <c r="E145" s="170"/>
      <c r="F145" s="171"/>
    </row>
    <row r="146" spans="2:6" ht="12.75">
      <c r="B146" s="49"/>
      <c r="C146" s="169"/>
      <c r="D146" s="170"/>
      <c r="E146" s="170"/>
      <c r="F146" s="171"/>
    </row>
    <row r="147" spans="2:6" ht="12.75">
      <c r="B147" s="49"/>
      <c r="C147" s="169"/>
      <c r="D147" s="170"/>
      <c r="E147" s="170"/>
      <c r="F147" s="171"/>
    </row>
    <row r="148" spans="2:6" ht="12.75">
      <c r="B148" s="49"/>
      <c r="C148" s="169"/>
      <c r="D148" s="170"/>
      <c r="E148" s="170"/>
      <c r="F148" s="171"/>
    </row>
    <row r="149" spans="2:6" ht="12.75">
      <c r="B149" s="49"/>
      <c r="C149" s="169"/>
      <c r="D149" s="170"/>
      <c r="E149" s="170"/>
      <c r="F149" s="171"/>
    </row>
    <row r="150" spans="2:6" ht="12.75">
      <c r="B150" s="49"/>
      <c r="C150" s="169"/>
      <c r="D150" s="170"/>
      <c r="E150" s="170"/>
      <c r="F150" s="171"/>
    </row>
    <row r="151" spans="2:6" ht="12.75">
      <c r="B151" s="49"/>
      <c r="C151" s="169"/>
      <c r="D151" s="170"/>
      <c r="E151" s="170"/>
      <c r="F151" s="171"/>
    </row>
    <row r="152" spans="2:6" ht="12.75">
      <c r="B152" s="49"/>
      <c r="C152" s="169"/>
      <c r="D152" s="170"/>
      <c r="E152" s="170"/>
      <c r="F152" s="171"/>
    </row>
    <row r="153" spans="2:6" ht="12.75">
      <c r="B153" s="49"/>
      <c r="C153" s="169"/>
      <c r="D153" s="170"/>
      <c r="E153" s="170"/>
      <c r="F153" s="171"/>
    </row>
    <row r="154" spans="2:6" ht="12.75">
      <c r="B154" s="49"/>
      <c r="C154" s="169"/>
      <c r="D154" s="170"/>
      <c r="E154" s="170"/>
      <c r="F154" s="171"/>
    </row>
    <row r="155" spans="2:6" ht="12.75">
      <c r="B155" s="49"/>
      <c r="C155" s="169"/>
      <c r="D155" s="170"/>
      <c r="E155" s="170"/>
      <c r="F155" s="171"/>
    </row>
    <row r="156" spans="2:6" ht="12.75">
      <c r="B156" s="49"/>
      <c r="C156" s="169"/>
      <c r="D156" s="170"/>
      <c r="E156" s="170"/>
      <c r="F156" s="171"/>
    </row>
    <row r="157" spans="2:6" ht="12.75">
      <c r="B157" s="49"/>
      <c r="C157" s="169"/>
      <c r="D157" s="170"/>
      <c r="E157" s="170"/>
      <c r="F157" s="171"/>
    </row>
    <row r="158" spans="2:6" ht="12.75">
      <c r="B158" s="49"/>
      <c r="C158" s="169"/>
      <c r="D158" s="170"/>
      <c r="E158" s="170"/>
      <c r="F158" s="171"/>
    </row>
    <row r="159" spans="2:6" ht="12.75">
      <c r="B159" s="49"/>
      <c r="C159" s="169"/>
      <c r="D159" s="170"/>
      <c r="E159" s="170"/>
      <c r="F159" s="171"/>
    </row>
    <row r="160" spans="2:6" ht="12.75">
      <c r="B160" s="49"/>
      <c r="C160" s="169"/>
      <c r="D160" s="170"/>
      <c r="E160" s="170"/>
      <c r="F160" s="171"/>
    </row>
    <row r="161" spans="2:6" ht="12.75">
      <c r="B161" s="49"/>
      <c r="C161" s="169"/>
      <c r="D161" s="170"/>
      <c r="E161" s="170"/>
      <c r="F161" s="171"/>
    </row>
    <row r="162" spans="2:6" ht="12.75">
      <c r="B162" s="49"/>
      <c r="C162" s="169"/>
      <c r="D162" s="170"/>
      <c r="E162" s="170"/>
      <c r="F162" s="171"/>
    </row>
    <row r="163" spans="2:6" ht="12.75">
      <c r="B163" s="49"/>
      <c r="C163" s="169"/>
      <c r="D163" s="170"/>
      <c r="E163" s="170"/>
      <c r="F163" s="171"/>
    </row>
    <row r="164" spans="2:6" ht="12.75">
      <c r="B164" s="49"/>
      <c r="C164" s="169"/>
      <c r="D164" s="170"/>
      <c r="E164" s="170"/>
      <c r="F164" s="171"/>
    </row>
    <row r="165" spans="2:6" ht="12.75">
      <c r="B165" s="49"/>
      <c r="C165" s="169"/>
      <c r="D165" s="170"/>
      <c r="E165" s="170"/>
      <c r="F165" s="171"/>
    </row>
    <row r="166" spans="2:6" ht="12.75">
      <c r="B166" s="49"/>
      <c r="C166" s="169"/>
      <c r="D166" s="170"/>
      <c r="E166" s="170"/>
      <c r="F166" s="171"/>
    </row>
    <row r="167" spans="2:6" ht="12.75">
      <c r="B167" s="49"/>
      <c r="C167" s="169"/>
      <c r="D167" s="170"/>
      <c r="E167" s="170"/>
      <c r="F167" s="171"/>
    </row>
    <row r="168" spans="2:6" ht="12.75">
      <c r="B168" s="49"/>
      <c r="C168" s="169"/>
      <c r="D168" s="170"/>
      <c r="E168" s="170"/>
      <c r="F168" s="171"/>
    </row>
    <row r="169" spans="2:6" ht="12.75">
      <c r="B169" s="49"/>
      <c r="C169" s="169"/>
      <c r="D169" s="170"/>
      <c r="E169" s="170"/>
      <c r="F169" s="171"/>
    </row>
    <row r="170" spans="2:6" ht="12.75">
      <c r="B170" s="49"/>
      <c r="C170" s="169"/>
      <c r="D170" s="170"/>
      <c r="E170" s="170"/>
      <c r="F170" s="171"/>
    </row>
    <row r="171" spans="2:6" ht="12.75">
      <c r="B171" s="49"/>
      <c r="C171" s="169"/>
      <c r="D171" s="170"/>
      <c r="E171" s="170"/>
      <c r="F171" s="171"/>
    </row>
    <row r="172" spans="2:6" ht="12.75">
      <c r="B172" s="49"/>
      <c r="C172" s="169"/>
      <c r="D172" s="170"/>
      <c r="E172" s="170"/>
      <c r="F172" s="171"/>
    </row>
    <row r="173" spans="2:6" ht="12.75">
      <c r="B173" s="49"/>
      <c r="C173" s="169"/>
      <c r="D173" s="170"/>
      <c r="E173" s="170"/>
      <c r="F173" s="171"/>
    </row>
    <row r="174" spans="2:6" ht="12.75">
      <c r="B174" s="49"/>
      <c r="C174" s="169"/>
      <c r="D174" s="170"/>
      <c r="E174" s="170"/>
      <c r="F174" s="171"/>
    </row>
    <row r="175" spans="2:6" ht="12.75">
      <c r="B175" s="49"/>
      <c r="C175" s="169"/>
      <c r="D175" s="170"/>
      <c r="E175" s="170"/>
      <c r="F175" s="171"/>
    </row>
    <row r="176" spans="2:6" ht="12.75">
      <c r="B176" s="49"/>
      <c r="C176" s="169"/>
      <c r="D176" s="170"/>
      <c r="E176" s="170"/>
      <c r="F176" s="171"/>
    </row>
    <row r="177" spans="2:6" ht="12.75">
      <c r="B177" s="49"/>
      <c r="C177" s="169"/>
      <c r="D177" s="170"/>
      <c r="E177" s="170"/>
      <c r="F177" s="171"/>
    </row>
    <row r="178" spans="2:6" ht="12.75">
      <c r="B178" s="49"/>
      <c r="C178" s="169"/>
      <c r="D178" s="170"/>
      <c r="E178" s="170"/>
      <c r="F178" s="171"/>
    </row>
    <row r="179" spans="2:6" ht="12.75">
      <c r="B179" s="49"/>
      <c r="C179" s="169"/>
      <c r="D179" s="170"/>
      <c r="E179" s="170"/>
      <c r="F179" s="171"/>
    </row>
    <row r="180" spans="2:6" ht="12.75">
      <c r="B180" s="49"/>
      <c r="C180" s="169"/>
      <c r="D180" s="170"/>
      <c r="E180" s="170"/>
      <c r="F180" s="171"/>
    </row>
    <row r="181" spans="2:6" ht="12.75">
      <c r="B181" s="49"/>
      <c r="C181" s="169"/>
      <c r="D181" s="170"/>
      <c r="E181" s="170"/>
      <c r="F181" s="171"/>
    </row>
    <row r="182" spans="2:6" ht="12.75">
      <c r="B182" s="49"/>
      <c r="C182" s="169"/>
      <c r="D182" s="170"/>
      <c r="E182" s="170"/>
      <c r="F182" s="171"/>
    </row>
    <row r="183" spans="2:6" ht="12.75">
      <c r="B183" s="49"/>
      <c r="C183" s="169"/>
      <c r="D183" s="170"/>
      <c r="E183" s="170"/>
      <c r="F183" s="171"/>
    </row>
    <row r="184" spans="2:6" ht="12.75">
      <c r="B184" s="49"/>
      <c r="C184" s="169"/>
      <c r="D184" s="170"/>
      <c r="E184" s="170"/>
      <c r="F184" s="171"/>
    </row>
    <row r="185" spans="2:6" ht="12.75">
      <c r="B185" s="49"/>
      <c r="C185" s="169"/>
      <c r="D185" s="170"/>
      <c r="E185" s="170"/>
      <c r="F185" s="171"/>
    </row>
    <row r="186" spans="2:6" ht="12.75">
      <c r="B186" s="49"/>
      <c r="C186" s="169"/>
      <c r="D186" s="170"/>
      <c r="E186" s="170"/>
      <c r="F186" s="171"/>
    </row>
    <row r="187" spans="2:6" ht="12.75">
      <c r="B187" s="49"/>
      <c r="C187" s="169"/>
      <c r="D187" s="170"/>
      <c r="E187" s="170"/>
      <c r="F187" s="171"/>
    </row>
    <row r="188" spans="2:6" ht="12.75">
      <c r="B188" s="49"/>
      <c r="C188" s="169"/>
      <c r="D188" s="170"/>
      <c r="E188" s="170"/>
      <c r="F188" s="171"/>
    </row>
    <row r="189" spans="2:6" ht="12.75">
      <c r="B189" s="49"/>
      <c r="C189" s="169"/>
      <c r="D189" s="170"/>
      <c r="E189" s="170"/>
      <c r="F189" s="171"/>
    </row>
    <row r="190" spans="2:6" ht="12.75">
      <c r="B190" s="49"/>
      <c r="C190" s="169"/>
      <c r="D190" s="170"/>
      <c r="E190" s="170"/>
      <c r="F190" s="171"/>
    </row>
    <row r="191" spans="2:6" ht="12.75">
      <c r="B191" s="49"/>
      <c r="C191" s="169"/>
      <c r="D191" s="170"/>
      <c r="E191" s="170"/>
      <c r="F191" s="171"/>
    </row>
    <row r="192" spans="2:6" ht="12.75">
      <c r="B192" s="49"/>
      <c r="C192" s="169"/>
      <c r="D192" s="170"/>
      <c r="E192" s="170"/>
      <c r="F192" s="171"/>
    </row>
    <row r="193" spans="2:6" ht="12.75">
      <c r="B193" s="49"/>
      <c r="C193" s="169"/>
      <c r="D193" s="170"/>
      <c r="E193" s="170"/>
      <c r="F193" s="171"/>
    </row>
    <row r="194" spans="2:6" ht="12.75">
      <c r="B194" s="49"/>
      <c r="C194" s="169"/>
      <c r="D194" s="170"/>
      <c r="E194" s="170"/>
      <c r="F194" s="171"/>
    </row>
    <row r="195" spans="2:6" ht="12.75">
      <c r="B195" s="49"/>
      <c r="C195" s="169"/>
      <c r="D195" s="170"/>
      <c r="E195" s="170"/>
      <c r="F195" s="171"/>
    </row>
    <row r="196" spans="2:6" ht="12.75">
      <c r="B196" s="49"/>
      <c r="C196" s="169"/>
      <c r="D196" s="170"/>
      <c r="E196" s="170"/>
      <c r="F196" s="171"/>
    </row>
    <row r="197" spans="2:6" ht="12.75">
      <c r="B197" s="49"/>
      <c r="C197" s="169"/>
      <c r="D197" s="170"/>
      <c r="E197" s="170"/>
      <c r="F197" s="171"/>
    </row>
    <row r="198" spans="2:6" ht="12.75">
      <c r="B198" s="49"/>
      <c r="C198" s="169"/>
      <c r="D198" s="170"/>
      <c r="E198" s="170"/>
      <c r="F198" s="171"/>
    </row>
    <row r="199" spans="2:6" ht="12.75">
      <c r="B199" s="49"/>
      <c r="C199" s="169"/>
      <c r="D199" s="170"/>
      <c r="E199" s="170"/>
      <c r="F199" s="171"/>
    </row>
    <row r="200" spans="2:6" ht="12.75">
      <c r="B200" s="49"/>
      <c r="C200" s="169"/>
      <c r="D200" s="170"/>
      <c r="E200" s="170"/>
      <c r="F200" s="171"/>
    </row>
    <row r="201" spans="2:6" ht="12.75">
      <c r="B201" s="49"/>
      <c r="C201" s="169"/>
      <c r="D201" s="170"/>
      <c r="E201" s="170"/>
      <c r="F201" s="171"/>
    </row>
    <row r="202" spans="2:6" ht="12.75">
      <c r="B202" s="49"/>
      <c r="C202" s="169"/>
      <c r="D202" s="170"/>
      <c r="E202" s="170"/>
      <c r="F202" s="171"/>
    </row>
    <row r="203" spans="2:6" ht="12.75">
      <c r="B203" s="49"/>
      <c r="C203" s="169"/>
      <c r="D203" s="170"/>
      <c r="E203" s="170"/>
      <c r="F203" s="171"/>
    </row>
    <row r="204" spans="2:6" ht="12.75">
      <c r="B204" s="49"/>
      <c r="C204" s="169"/>
      <c r="D204" s="170"/>
      <c r="E204" s="170"/>
      <c r="F204" s="171"/>
    </row>
    <row r="205" spans="2:6" ht="12.75">
      <c r="B205" s="49"/>
      <c r="C205" s="169"/>
      <c r="D205" s="170"/>
      <c r="E205" s="170"/>
      <c r="F205" s="171"/>
    </row>
    <row r="206" spans="2:6" ht="12.75">
      <c r="B206" s="49"/>
      <c r="C206" s="169"/>
      <c r="D206" s="170"/>
      <c r="E206" s="170"/>
      <c r="F206" s="171"/>
    </row>
    <row r="207" spans="2:6" ht="12.75">
      <c r="B207" s="49"/>
      <c r="C207" s="169"/>
      <c r="D207" s="170"/>
      <c r="E207" s="170"/>
      <c r="F207" s="171"/>
    </row>
    <row r="208" spans="2:6" ht="12.75">
      <c r="B208" s="49"/>
      <c r="C208" s="169"/>
      <c r="D208" s="170"/>
      <c r="E208" s="170"/>
      <c r="F208" s="171"/>
    </row>
    <row r="209" spans="2:6" ht="12.75">
      <c r="B209" s="49"/>
      <c r="C209" s="169"/>
      <c r="D209" s="170"/>
      <c r="E209" s="170"/>
      <c r="F209" s="171"/>
    </row>
    <row r="210" spans="2:6" ht="12.75">
      <c r="B210" s="49"/>
      <c r="C210" s="169"/>
      <c r="D210" s="170"/>
      <c r="E210" s="170"/>
      <c r="F210" s="171"/>
    </row>
    <row r="211" spans="2:6" ht="12.75">
      <c r="B211" s="49"/>
      <c r="C211" s="169"/>
      <c r="D211" s="170"/>
      <c r="E211" s="170"/>
      <c r="F211" s="171"/>
    </row>
    <row r="212" spans="2:6" ht="12.75">
      <c r="B212" s="49"/>
      <c r="C212" s="169"/>
      <c r="D212" s="170"/>
      <c r="E212" s="170"/>
      <c r="F212" s="171"/>
    </row>
    <row r="213" spans="2:6" ht="12.75">
      <c r="B213" s="49"/>
      <c r="C213" s="169"/>
      <c r="D213" s="170"/>
      <c r="E213" s="170"/>
      <c r="F213" s="171"/>
    </row>
    <row r="214" spans="2:6" ht="12.75">
      <c r="B214" s="49"/>
      <c r="C214" s="169"/>
      <c r="D214" s="170"/>
      <c r="E214" s="170"/>
      <c r="F214" s="171"/>
    </row>
    <row r="215" spans="2:6" ht="12.75">
      <c r="B215" s="49"/>
      <c r="C215" s="169"/>
      <c r="D215" s="170"/>
      <c r="E215" s="170"/>
      <c r="F215" s="171"/>
    </row>
    <row r="216" spans="2:6" ht="12.75">
      <c r="B216" s="49"/>
      <c r="C216" s="169"/>
      <c r="D216" s="170"/>
      <c r="E216" s="170"/>
      <c r="F216" s="171"/>
    </row>
    <row r="217" spans="2:6" ht="12.75">
      <c r="B217" s="49"/>
      <c r="C217" s="169"/>
      <c r="D217" s="170"/>
      <c r="E217" s="170"/>
      <c r="F217" s="171"/>
    </row>
    <row r="218" spans="2:6" ht="12.75">
      <c r="B218" s="49"/>
      <c r="C218" s="169"/>
      <c r="D218" s="170"/>
      <c r="E218" s="170"/>
      <c r="F218" s="171"/>
    </row>
    <row r="219" spans="2:6" ht="12.75">
      <c r="B219" s="49"/>
      <c r="C219" s="169"/>
      <c r="D219" s="170"/>
      <c r="E219" s="170"/>
      <c r="F219" s="171"/>
    </row>
    <row r="220" spans="2:6" ht="12.75">
      <c r="B220" s="49"/>
      <c r="C220" s="169"/>
      <c r="D220" s="170"/>
      <c r="E220" s="170"/>
      <c r="F220" s="171"/>
    </row>
    <row r="221" spans="2:6" ht="12.75">
      <c r="B221" s="49"/>
      <c r="C221" s="169"/>
      <c r="D221" s="170"/>
      <c r="E221" s="170"/>
      <c r="F221" s="171"/>
    </row>
    <row r="222" spans="2:6" ht="12.75">
      <c r="B222" s="49"/>
      <c r="C222" s="169"/>
      <c r="D222" s="170"/>
      <c r="E222" s="170"/>
      <c r="F222" s="171"/>
    </row>
    <row r="223" spans="2:6" ht="12.75">
      <c r="B223" s="49"/>
      <c r="C223" s="169"/>
      <c r="D223" s="170"/>
      <c r="E223" s="170"/>
      <c r="F223" s="171"/>
    </row>
    <row r="224" spans="2:6" ht="12.75">
      <c r="B224" s="49"/>
      <c r="C224" s="169"/>
      <c r="D224" s="170"/>
      <c r="E224" s="170"/>
      <c r="F224" s="171"/>
    </row>
    <row r="225" spans="2:6" ht="12.75">
      <c r="B225" s="49"/>
      <c r="C225" s="169"/>
      <c r="D225" s="170"/>
      <c r="E225" s="170"/>
      <c r="F225" s="171"/>
    </row>
    <row r="226" spans="2:6" ht="12.75">
      <c r="B226" s="49"/>
      <c r="C226" s="169"/>
      <c r="D226" s="170"/>
      <c r="E226" s="170"/>
      <c r="F226" s="171"/>
    </row>
    <row r="227" spans="2:6" ht="12.75">
      <c r="B227" s="49"/>
      <c r="C227" s="169"/>
      <c r="D227" s="170"/>
      <c r="E227" s="170"/>
      <c r="F227" s="171"/>
    </row>
    <row r="228" spans="2:6" ht="12.75">
      <c r="B228" s="49"/>
      <c r="C228" s="169"/>
      <c r="D228" s="170"/>
      <c r="E228" s="170"/>
      <c r="F228" s="171"/>
    </row>
    <row r="229" spans="2:6" ht="12.75">
      <c r="B229" s="49"/>
      <c r="C229" s="169"/>
      <c r="D229" s="170"/>
      <c r="E229" s="170"/>
      <c r="F229" s="171"/>
    </row>
    <row r="230" spans="2:6" ht="12.75">
      <c r="B230" s="49"/>
      <c r="C230" s="169"/>
      <c r="D230" s="170"/>
      <c r="E230" s="170"/>
      <c r="F230" s="171"/>
    </row>
    <row r="231" spans="2:6" ht="12.75">
      <c r="B231" s="49"/>
      <c r="C231" s="169"/>
      <c r="D231" s="170"/>
      <c r="E231" s="170"/>
      <c r="F231" s="171"/>
    </row>
    <row r="232" spans="2:6" ht="12.75">
      <c r="B232" s="49"/>
      <c r="C232" s="169"/>
      <c r="D232" s="170"/>
      <c r="E232" s="170"/>
      <c r="F232" s="171"/>
    </row>
    <row r="233" spans="2:6" ht="12.75">
      <c r="B233" s="49"/>
      <c r="C233" s="169"/>
      <c r="D233" s="170"/>
      <c r="E233" s="170"/>
      <c r="F233" s="171"/>
    </row>
    <row r="234" spans="2:6" ht="12.75">
      <c r="B234" s="49"/>
      <c r="C234" s="169"/>
      <c r="D234" s="170"/>
      <c r="E234" s="170"/>
      <c r="F234" s="171"/>
    </row>
    <row r="235" spans="2:6" ht="12.75">
      <c r="B235" s="49"/>
      <c r="C235" s="169"/>
      <c r="D235" s="170"/>
      <c r="E235" s="170"/>
      <c r="F235" s="171"/>
    </row>
    <row r="236" spans="2:6" ht="12.75">
      <c r="B236" s="49"/>
      <c r="C236" s="169"/>
      <c r="D236" s="170"/>
      <c r="E236" s="170"/>
      <c r="F236" s="171"/>
    </row>
    <row r="237" spans="2:6" ht="12.75">
      <c r="B237" s="49"/>
      <c r="C237" s="169"/>
      <c r="D237" s="170"/>
      <c r="E237" s="170"/>
      <c r="F237" s="171"/>
    </row>
    <row r="238" spans="2:6" ht="12.75">
      <c r="B238" s="49"/>
      <c r="C238" s="169"/>
      <c r="D238" s="170"/>
      <c r="E238" s="170"/>
      <c r="F238" s="171"/>
    </row>
    <row r="239" spans="2:6" ht="12.75">
      <c r="B239" s="49"/>
      <c r="C239" s="169"/>
      <c r="D239" s="170"/>
      <c r="E239" s="170"/>
      <c r="F239" s="171"/>
    </row>
    <row r="240" spans="2:6" ht="12.75">
      <c r="B240" s="49"/>
      <c r="C240" s="169"/>
      <c r="D240" s="170"/>
      <c r="E240" s="170"/>
      <c r="F240" s="171"/>
    </row>
    <row r="241" spans="2:6" ht="12.75">
      <c r="B241" s="49"/>
      <c r="C241" s="169"/>
      <c r="D241" s="170"/>
      <c r="E241" s="170"/>
      <c r="F241" s="171"/>
    </row>
    <row r="242" spans="2:6" ht="12.75">
      <c r="B242" s="49"/>
      <c r="C242" s="169"/>
      <c r="D242" s="170"/>
      <c r="E242" s="170"/>
      <c r="F242" s="171"/>
    </row>
    <row r="243" spans="2:6" ht="12.75">
      <c r="B243" s="49"/>
      <c r="C243" s="169"/>
      <c r="D243" s="170"/>
      <c r="E243" s="170"/>
      <c r="F243" s="171"/>
    </row>
    <row r="244" spans="2:6" ht="12.75">
      <c r="B244" s="49"/>
      <c r="C244" s="169"/>
      <c r="D244" s="170"/>
      <c r="E244" s="170"/>
      <c r="F244" s="171"/>
    </row>
    <row r="245" spans="2:6" ht="12.75">
      <c r="B245" s="49"/>
      <c r="C245" s="169"/>
      <c r="D245" s="170"/>
      <c r="E245" s="170"/>
      <c r="F245" s="171"/>
    </row>
    <row r="246" spans="2:6" ht="12.75">
      <c r="B246" s="49"/>
      <c r="C246" s="169"/>
      <c r="D246" s="170"/>
      <c r="E246" s="170"/>
      <c r="F246" s="171"/>
    </row>
    <row r="247" spans="2:6" ht="12.75">
      <c r="B247" s="49"/>
      <c r="C247" s="169"/>
      <c r="D247" s="170"/>
      <c r="E247" s="170"/>
      <c r="F247" s="171"/>
    </row>
  </sheetData>
  <conditionalFormatting sqref="D15:D17">
    <cfRule type="expression" dxfId="270" priority="1">
      <formula>$D15&gt;#REF!</formula>
    </cfRule>
  </conditionalFormatting>
  <pageMargins left="0.7" right="0.7" top="0.75" bottom="0.75" header="0.3" footer="0.3"/>
  <pageSetup paperSize="9" orientation="portrait" r:id="rId1"/>
  <drawing r:id="rId2"/>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DBEA40-F5B3-44EB-89CB-92C5B647A8D2}">
  <sheetPr codeName="Sheet146"/>
  <dimension ref="B1:L194"/>
  <sheetViews>
    <sheetView showGridLines="0" zoomScaleNormal="100" workbookViewId="0">
      <pane ySplit="9" topLeftCell="A10" activePane="bottomLeft" state="frozen"/>
      <selection pane="bottomLeft" activeCell="H31" sqref="H31"/>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610</v>
      </c>
      <c r="C15" s="83">
        <f>SUMIF(F20:F5000,F15,C20:C5000)</f>
        <v>28855</v>
      </c>
      <c r="D15" s="84">
        <f>E15/C15</f>
        <v>17.907006411367174</v>
      </c>
      <c r="E15" s="84">
        <f>SUMIF(F20:F5000,F15,E20:E5000)</f>
        <v>516706.66999999981</v>
      </c>
      <c r="F15" s="85" t="s">
        <v>12</v>
      </c>
    </row>
    <row r="16" spans="2:10">
      <c r="B16" s="30">
        <v>45610</v>
      </c>
      <c r="C16" s="83">
        <f>SUMIF(F20:F5001,F16,C20:C5001)</f>
        <v>0</v>
      </c>
      <c r="D16" s="84">
        <v>0</v>
      </c>
      <c r="E16" s="84">
        <f>SUMIF(F20:F5001,F16,E20:E5001)</f>
        <v>0</v>
      </c>
      <c r="F16" s="85" t="s">
        <v>22</v>
      </c>
    </row>
    <row r="17" spans="2:12" ht="12.75">
      <c r="B17" s="30">
        <v>45610</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49">
        <v>45610.379467592589</v>
      </c>
      <c r="C20" s="55">
        <v>279</v>
      </c>
      <c r="D20" s="68">
        <v>18.350000000000001</v>
      </c>
      <c r="E20" s="57">
        <v>5119.6500000000005</v>
      </c>
      <c r="F20" s="56" t="s">
        <v>12</v>
      </c>
      <c r="G20" s="116"/>
      <c r="H20" s="113"/>
      <c r="I20" s="113"/>
      <c r="J20" s="113"/>
      <c r="K20" s="113"/>
    </row>
    <row r="21" spans="2:12" ht="12.75">
      <c r="B21" s="49">
        <v>45610.379467592589</v>
      </c>
      <c r="C21" s="55">
        <v>256</v>
      </c>
      <c r="D21" s="68">
        <v>18.350000000000001</v>
      </c>
      <c r="E21" s="57">
        <v>4697.6000000000004</v>
      </c>
      <c r="F21" s="56" t="s">
        <v>12</v>
      </c>
    </row>
    <row r="22" spans="2:12" ht="12.75">
      <c r="B22" s="49">
        <v>45610.379490740743</v>
      </c>
      <c r="C22" s="55">
        <v>206</v>
      </c>
      <c r="D22" s="68">
        <v>18.32</v>
      </c>
      <c r="E22" s="57">
        <v>3773.92</v>
      </c>
      <c r="F22" s="56" t="s">
        <v>12</v>
      </c>
    </row>
    <row r="23" spans="2:12" ht="12.75">
      <c r="B23" s="49">
        <v>45610.379490740743</v>
      </c>
      <c r="C23" s="55">
        <v>60</v>
      </c>
      <c r="D23" s="68">
        <v>18.32</v>
      </c>
      <c r="E23" s="57">
        <v>1099.2</v>
      </c>
      <c r="F23" s="56" t="s">
        <v>12</v>
      </c>
    </row>
    <row r="24" spans="2:12" ht="12.75">
      <c r="B24" s="49">
        <v>45610.380520833336</v>
      </c>
      <c r="C24" s="55">
        <v>500</v>
      </c>
      <c r="D24" s="68">
        <v>18.16</v>
      </c>
      <c r="E24" s="57">
        <v>9080</v>
      </c>
      <c r="F24" s="56" t="s">
        <v>12</v>
      </c>
    </row>
    <row r="25" spans="2:12" ht="12.75">
      <c r="B25" s="49">
        <v>45610.381203703706</v>
      </c>
      <c r="C25" s="55">
        <v>500</v>
      </c>
      <c r="D25" s="68">
        <v>18.079999999999998</v>
      </c>
      <c r="E25" s="57">
        <v>9040</v>
      </c>
      <c r="F25" s="56" t="s">
        <v>12</v>
      </c>
    </row>
    <row r="26" spans="2:12" ht="12.75">
      <c r="B26" s="49">
        <v>45610.381307870368</v>
      </c>
      <c r="C26" s="55">
        <v>334</v>
      </c>
      <c r="D26" s="68">
        <v>18.079999999999998</v>
      </c>
      <c r="E26" s="57">
        <v>6038.7199999999993</v>
      </c>
      <c r="F26" s="56" t="s">
        <v>12</v>
      </c>
    </row>
    <row r="27" spans="2:12" ht="12.75">
      <c r="B27" s="49">
        <v>45610.381307870368</v>
      </c>
      <c r="C27" s="55">
        <v>166</v>
      </c>
      <c r="D27" s="68">
        <v>18.079999999999998</v>
      </c>
      <c r="E27" s="57">
        <v>3001.2799999999997</v>
      </c>
      <c r="F27" s="56" t="s">
        <v>12</v>
      </c>
    </row>
    <row r="28" spans="2:12" ht="12.75">
      <c r="B28" s="49">
        <v>45610.383055555554</v>
      </c>
      <c r="C28" s="55">
        <v>243</v>
      </c>
      <c r="D28" s="68">
        <v>18.079999999999998</v>
      </c>
      <c r="E28" s="57">
        <v>4393.4399999999996</v>
      </c>
      <c r="F28" s="56" t="s">
        <v>12</v>
      </c>
    </row>
    <row r="29" spans="2:12" ht="12.75">
      <c r="B29" s="49">
        <v>45610.385972222219</v>
      </c>
      <c r="C29" s="55">
        <v>177</v>
      </c>
      <c r="D29" s="68">
        <v>18.13</v>
      </c>
      <c r="E29" s="57">
        <v>3209.0099999999998</v>
      </c>
      <c r="F29" s="56" t="s">
        <v>12</v>
      </c>
    </row>
    <row r="30" spans="2:12" ht="12.75">
      <c r="B30" s="49">
        <v>45610.385972222219</v>
      </c>
      <c r="C30" s="55">
        <v>70</v>
      </c>
      <c r="D30" s="68">
        <v>18.13</v>
      </c>
      <c r="E30" s="57">
        <v>1269.0999999999999</v>
      </c>
      <c r="F30" s="56" t="s">
        <v>12</v>
      </c>
    </row>
    <row r="31" spans="2:12" ht="12.75">
      <c r="B31" s="49">
        <v>45610.389050925929</v>
      </c>
      <c r="C31" s="55">
        <v>226</v>
      </c>
      <c r="D31" s="68">
        <v>18.11</v>
      </c>
      <c r="E31" s="57">
        <v>4092.8599999999997</v>
      </c>
      <c r="F31" s="56" t="s">
        <v>12</v>
      </c>
    </row>
    <row r="32" spans="2:12" ht="12.75">
      <c r="B32" s="49">
        <v>45610.392928240741</v>
      </c>
      <c r="C32" s="55">
        <v>188</v>
      </c>
      <c r="D32" s="68">
        <v>18</v>
      </c>
      <c r="E32" s="57">
        <v>3384</v>
      </c>
      <c r="F32" s="56" t="s">
        <v>12</v>
      </c>
    </row>
    <row r="33" spans="2:6" ht="12.75">
      <c r="B33" s="49">
        <v>45610.393055555556</v>
      </c>
      <c r="C33" s="55">
        <v>227</v>
      </c>
      <c r="D33" s="68">
        <v>17.97</v>
      </c>
      <c r="E33" s="57">
        <v>4079.1899999999996</v>
      </c>
      <c r="F33" s="56" t="s">
        <v>12</v>
      </c>
    </row>
    <row r="34" spans="2:6" ht="12.75">
      <c r="B34" s="49">
        <v>45610.399143518516</v>
      </c>
      <c r="C34" s="55">
        <v>313</v>
      </c>
      <c r="D34" s="68">
        <v>18.05</v>
      </c>
      <c r="E34" s="57">
        <v>5649.6500000000005</v>
      </c>
      <c r="F34" s="56" t="s">
        <v>12</v>
      </c>
    </row>
    <row r="35" spans="2:6" ht="12.75">
      <c r="B35" s="49">
        <v>45610.399629629632</v>
      </c>
      <c r="C35" s="55">
        <v>833</v>
      </c>
      <c r="D35" s="68">
        <v>18.02</v>
      </c>
      <c r="E35" s="57">
        <v>15010.66</v>
      </c>
      <c r="F35" s="56" t="s">
        <v>12</v>
      </c>
    </row>
    <row r="36" spans="2:6" ht="12.75">
      <c r="B36" s="49">
        <v>45610.399629629632</v>
      </c>
      <c r="C36" s="55">
        <v>167</v>
      </c>
      <c r="D36" s="68">
        <v>18.02</v>
      </c>
      <c r="E36" s="57">
        <v>3009.34</v>
      </c>
      <c r="F36" s="56" t="s">
        <v>12</v>
      </c>
    </row>
    <row r="37" spans="2:6" ht="12.75">
      <c r="B37" s="49">
        <v>45610.404745370368</v>
      </c>
      <c r="C37" s="55">
        <v>233</v>
      </c>
      <c r="D37" s="68">
        <v>18.059999999999999</v>
      </c>
      <c r="E37" s="57">
        <v>4207.9799999999996</v>
      </c>
      <c r="F37" s="56" t="s">
        <v>12</v>
      </c>
    </row>
    <row r="38" spans="2:6" ht="12.75">
      <c r="B38" s="49">
        <v>45610.405300925922</v>
      </c>
      <c r="C38" s="55">
        <v>233</v>
      </c>
      <c r="D38" s="68">
        <v>18.02</v>
      </c>
      <c r="E38" s="57">
        <v>4198.66</v>
      </c>
      <c r="F38" s="56" t="s">
        <v>12</v>
      </c>
    </row>
    <row r="39" spans="2:6" ht="12.75">
      <c r="B39" s="49">
        <v>45610.412893518522</v>
      </c>
      <c r="C39" s="55">
        <v>114</v>
      </c>
      <c r="D39" s="68">
        <v>18.149999999999999</v>
      </c>
      <c r="E39" s="57">
        <v>2069.1</v>
      </c>
      <c r="F39" s="56" t="s">
        <v>12</v>
      </c>
    </row>
    <row r="40" spans="2:6" ht="12.75">
      <c r="B40" s="49">
        <v>45610.412893518522</v>
      </c>
      <c r="C40" s="55">
        <v>136</v>
      </c>
      <c r="D40" s="68">
        <v>18.149999999999999</v>
      </c>
      <c r="E40" s="57">
        <v>2468.3999999999996</v>
      </c>
      <c r="F40" s="56" t="s">
        <v>12</v>
      </c>
    </row>
    <row r="41" spans="2:6" ht="12.75">
      <c r="B41" s="49">
        <v>45610.413472222222</v>
      </c>
      <c r="C41" s="55">
        <v>247</v>
      </c>
      <c r="D41" s="68">
        <v>18.13</v>
      </c>
      <c r="E41" s="57">
        <v>4478.1099999999997</v>
      </c>
      <c r="F41" s="56" t="s">
        <v>12</v>
      </c>
    </row>
    <row r="42" spans="2:6" ht="12.75">
      <c r="B42" s="49">
        <v>45610.421388888892</v>
      </c>
      <c r="C42" s="55">
        <v>313</v>
      </c>
      <c r="D42" s="68">
        <v>18.18</v>
      </c>
      <c r="E42" s="57">
        <v>5690.34</v>
      </c>
      <c r="F42" s="56" t="s">
        <v>12</v>
      </c>
    </row>
    <row r="43" spans="2:6" ht="12.75">
      <c r="B43" s="49">
        <v>45610.422488425924</v>
      </c>
      <c r="C43" s="55">
        <v>254</v>
      </c>
      <c r="D43" s="68">
        <v>18.12</v>
      </c>
      <c r="E43" s="57">
        <v>4602.4800000000005</v>
      </c>
      <c r="F43" s="56" t="s">
        <v>12</v>
      </c>
    </row>
    <row r="44" spans="2:6" ht="12.75">
      <c r="B44" s="49">
        <v>45610.427465277775</v>
      </c>
      <c r="C44" s="55">
        <v>229</v>
      </c>
      <c r="D44" s="68">
        <v>18.14</v>
      </c>
      <c r="E44" s="57">
        <v>4154.0600000000004</v>
      </c>
      <c r="F44" s="56" t="s">
        <v>12</v>
      </c>
    </row>
    <row r="45" spans="2:6" ht="12.75">
      <c r="B45" s="49">
        <v>45610.430509259262</v>
      </c>
      <c r="C45" s="55">
        <v>235</v>
      </c>
      <c r="D45" s="68">
        <v>18.2</v>
      </c>
      <c r="E45" s="57">
        <v>4277</v>
      </c>
      <c r="F45" s="56" t="s">
        <v>12</v>
      </c>
    </row>
    <row r="46" spans="2:6" ht="12.75">
      <c r="B46" s="49">
        <v>45610.431331018517</v>
      </c>
      <c r="C46" s="55">
        <v>1000</v>
      </c>
      <c r="D46" s="68">
        <v>18.04</v>
      </c>
      <c r="E46" s="57">
        <v>18040</v>
      </c>
      <c r="F46" s="56" t="s">
        <v>12</v>
      </c>
    </row>
    <row r="47" spans="2:6" ht="12.75">
      <c r="B47" s="49">
        <v>45610.439340277779</v>
      </c>
      <c r="C47" s="55">
        <v>265</v>
      </c>
      <c r="D47" s="68">
        <v>18.12</v>
      </c>
      <c r="E47" s="57">
        <v>4801.8</v>
      </c>
      <c r="F47" s="56" t="s">
        <v>12</v>
      </c>
    </row>
    <row r="48" spans="2:6" ht="12.75">
      <c r="B48" s="49">
        <v>45610.442662037036</v>
      </c>
      <c r="C48" s="55">
        <v>228</v>
      </c>
      <c r="D48" s="68">
        <v>18.07</v>
      </c>
      <c r="E48" s="57">
        <v>4119.96</v>
      </c>
      <c r="F48" s="56" t="s">
        <v>12</v>
      </c>
    </row>
    <row r="49" spans="2:6" ht="12.75">
      <c r="B49" s="49">
        <v>45610.451261574075</v>
      </c>
      <c r="C49" s="55">
        <v>226</v>
      </c>
      <c r="D49" s="68">
        <v>18.079999999999998</v>
      </c>
      <c r="E49" s="57">
        <v>4086.0799999999995</v>
      </c>
      <c r="F49" s="56" t="s">
        <v>12</v>
      </c>
    </row>
    <row r="50" spans="2:6" ht="12.75">
      <c r="B50" s="49">
        <v>45610.452476851853</v>
      </c>
      <c r="C50" s="55">
        <v>252</v>
      </c>
      <c r="D50" s="68">
        <v>18.059999999999999</v>
      </c>
      <c r="E50" s="57">
        <v>4551.12</v>
      </c>
      <c r="F50" s="56" t="s">
        <v>12</v>
      </c>
    </row>
    <row r="51" spans="2:6" ht="12.75">
      <c r="B51" s="49">
        <v>45610.456284722219</v>
      </c>
      <c r="C51" s="55">
        <v>43</v>
      </c>
      <c r="D51" s="68">
        <v>18.05</v>
      </c>
      <c r="E51" s="57">
        <v>776.15</v>
      </c>
      <c r="F51" s="56" t="s">
        <v>12</v>
      </c>
    </row>
    <row r="52" spans="2:6" ht="12.75">
      <c r="B52" s="49">
        <v>45610.456284722219</v>
      </c>
      <c r="C52" s="55">
        <v>200</v>
      </c>
      <c r="D52" s="68">
        <v>18.05</v>
      </c>
      <c r="E52" s="57">
        <v>3610</v>
      </c>
      <c r="F52" s="56" t="s">
        <v>12</v>
      </c>
    </row>
    <row r="53" spans="2:6" ht="12.75">
      <c r="B53" s="49">
        <v>45610.464918981481</v>
      </c>
      <c r="C53" s="55">
        <v>213</v>
      </c>
      <c r="D53" s="68">
        <v>18.02</v>
      </c>
      <c r="E53" s="57">
        <v>3838.2599999999998</v>
      </c>
      <c r="F53" s="56" t="s">
        <v>12</v>
      </c>
    </row>
    <row r="54" spans="2:6" ht="12.75">
      <c r="B54" s="49">
        <v>45610.464918981481</v>
      </c>
      <c r="C54" s="55">
        <v>47</v>
      </c>
      <c r="D54" s="68">
        <v>18.02</v>
      </c>
      <c r="E54" s="57">
        <v>846.93999999999994</v>
      </c>
      <c r="F54" s="56" t="s">
        <v>12</v>
      </c>
    </row>
    <row r="55" spans="2:6" ht="12.75">
      <c r="B55" s="49">
        <v>45610.467303240737</v>
      </c>
      <c r="C55" s="55">
        <v>252</v>
      </c>
      <c r="D55" s="68">
        <v>18.02</v>
      </c>
      <c r="E55" s="57">
        <v>4541.04</v>
      </c>
      <c r="F55" s="56" t="s">
        <v>12</v>
      </c>
    </row>
    <row r="56" spans="2:6" ht="12.75">
      <c r="B56" s="49">
        <v>45610.469988425924</v>
      </c>
      <c r="C56" s="55">
        <v>236</v>
      </c>
      <c r="D56" s="68">
        <v>17.98</v>
      </c>
      <c r="E56" s="57">
        <v>4243.28</v>
      </c>
      <c r="F56" s="56" t="s">
        <v>12</v>
      </c>
    </row>
    <row r="57" spans="2:6" ht="12.75">
      <c r="B57" s="49">
        <v>45610.474108796298</v>
      </c>
      <c r="C57" s="55">
        <v>246</v>
      </c>
      <c r="D57" s="68">
        <v>17.96</v>
      </c>
      <c r="E57" s="57">
        <v>4418.16</v>
      </c>
      <c r="F57" s="56" t="s">
        <v>12</v>
      </c>
    </row>
    <row r="58" spans="2:6" ht="12.75">
      <c r="B58" s="49">
        <v>45610.474814814814</v>
      </c>
      <c r="C58" s="55">
        <v>244</v>
      </c>
      <c r="D58" s="68">
        <v>17.95</v>
      </c>
      <c r="E58" s="57">
        <v>4379.8</v>
      </c>
      <c r="F58" s="56" t="s">
        <v>12</v>
      </c>
    </row>
    <row r="59" spans="2:6" ht="12.75">
      <c r="B59" s="49">
        <v>45610.474814814814</v>
      </c>
      <c r="C59" s="55">
        <v>233</v>
      </c>
      <c r="D59" s="68">
        <v>17.95</v>
      </c>
      <c r="E59" s="57">
        <v>4182.3499999999995</v>
      </c>
      <c r="F59" s="56" t="s">
        <v>12</v>
      </c>
    </row>
    <row r="60" spans="2:6" ht="12.75">
      <c r="B60" s="49">
        <v>45610.479594907411</v>
      </c>
      <c r="C60" s="55">
        <v>227</v>
      </c>
      <c r="D60" s="68">
        <v>17.84</v>
      </c>
      <c r="E60" s="57">
        <v>4049.68</v>
      </c>
      <c r="F60" s="56" t="s">
        <v>12</v>
      </c>
    </row>
    <row r="61" spans="2:6" ht="12.75">
      <c r="B61" s="49">
        <v>45610.492997685185</v>
      </c>
      <c r="C61" s="55">
        <v>245</v>
      </c>
      <c r="D61" s="68">
        <v>17.829999999999998</v>
      </c>
      <c r="E61" s="57">
        <v>4368.3499999999995</v>
      </c>
      <c r="F61" s="56" t="s">
        <v>12</v>
      </c>
    </row>
    <row r="62" spans="2:6" ht="12.75">
      <c r="B62" s="49">
        <v>45610.492997685185</v>
      </c>
      <c r="C62" s="55">
        <v>250</v>
      </c>
      <c r="D62" s="68">
        <v>17.829999999999998</v>
      </c>
      <c r="E62" s="57">
        <v>4457.5</v>
      </c>
      <c r="F62" s="56" t="s">
        <v>12</v>
      </c>
    </row>
    <row r="63" spans="2:6" ht="12.75">
      <c r="B63" s="49">
        <v>45610.492997685185</v>
      </c>
      <c r="C63" s="55">
        <v>251</v>
      </c>
      <c r="D63" s="68">
        <v>17.84</v>
      </c>
      <c r="E63" s="57">
        <v>4477.84</v>
      </c>
      <c r="F63" s="56" t="s">
        <v>12</v>
      </c>
    </row>
    <row r="64" spans="2:6" ht="12.75">
      <c r="B64" s="49">
        <v>45610.500023148146</v>
      </c>
      <c r="C64" s="55">
        <v>300</v>
      </c>
      <c r="D64" s="68">
        <v>17.850000000000001</v>
      </c>
      <c r="E64" s="57">
        <v>5355</v>
      </c>
      <c r="F64" s="56" t="s">
        <v>12</v>
      </c>
    </row>
    <row r="65" spans="2:6" ht="12.75">
      <c r="B65" s="49">
        <v>45610.500127314815</v>
      </c>
      <c r="C65" s="55">
        <v>239</v>
      </c>
      <c r="D65" s="68">
        <v>17.850000000000001</v>
      </c>
      <c r="E65" s="57">
        <v>4266.1500000000005</v>
      </c>
      <c r="F65" s="56" t="s">
        <v>12</v>
      </c>
    </row>
    <row r="66" spans="2:6" ht="12.75">
      <c r="B66" s="49">
        <v>45610.504386574074</v>
      </c>
      <c r="C66" s="55">
        <v>61</v>
      </c>
      <c r="D66" s="68">
        <v>17.850000000000001</v>
      </c>
      <c r="E66" s="57">
        <v>1088.8500000000001</v>
      </c>
      <c r="F66" s="56" t="s">
        <v>12</v>
      </c>
    </row>
    <row r="67" spans="2:6" ht="12.75">
      <c r="B67" s="49">
        <v>45610.504652777781</v>
      </c>
      <c r="C67" s="55">
        <v>75</v>
      </c>
      <c r="D67" s="68">
        <v>17.850000000000001</v>
      </c>
      <c r="E67" s="57">
        <v>1338.75</v>
      </c>
      <c r="F67" s="56" t="s">
        <v>12</v>
      </c>
    </row>
    <row r="68" spans="2:6" ht="12.75">
      <c r="B68" s="49">
        <v>45610.504652777781</v>
      </c>
      <c r="C68" s="55">
        <v>25</v>
      </c>
      <c r="D68" s="68">
        <v>17.850000000000001</v>
      </c>
      <c r="E68" s="57">
        <v>446.25000000000006</v>
      </c>
      <c r="F68" s="56" t="s">
        <v>12</v>
      </c>
    </row>
    <row r="69" spans="2:6" ht="12.75">
      <c r="B69" s="49">
        <v>45610.504652777781</v>
      </c>
      <c r="C69" s="55">
        <v>300</v>
      </c>
      <c r="D69" s="68">
        <v>17.850000000000001</v>
      </c>
      <c r="E69" s="57">
        <v>5355</v>
      </c>
      <c r="F69" s="56" t="s">
        <v>12</v>
      </c>
    </row>
    <row r="70" spans="2:6" ht="12.75">
      <c r="B70" s="49">
        <v>45610.505370370367</v>
      </c>
      <c r="C70" s="55">
        <v>236</v>
      </c>
      <c r="D70" s="68">
        <v>17.82</v>
      </c>
      <c r="E70" s="57">
        <v>4205.5200000000004</v>
      </c>
      <c r="F70" s="56" t="s">
        <v>12</v>
      </c>
    </row>
    <row r="71" spans="2:6" ht="12.75">
      <c r="B71" s="49">
        <v>45610.505370370367</v>
      </c>
      <c r="C71" s="55">
        <v>248</v>
      </c>
      <c r="D71" s="68">
        <v>17.829999999999998</v>
      </c>
      <c r="E71" s="57">
        <v>4421.8399999999992</v>
      </c>
      <c r="F71" s="56" t="s">
        <v>12</v>
      </c>
    </row>
    <row r="72" spans="2:6" ht="12.75">
      <c r="B72" s="49">
        <v>45610.509236111109</v>
      </c>
      <c r="C72" s="55">
        <v>225</v>
      </c>
      <c r="D72" s="68">
        <v>17.760000000000002</v>
      </c>
      <c r="E72" s="57">
        <v>3996.0000000000005</v>
      </c>
      <c r="F72" s="56" t="s">
        <v>12</v>
      </c>
    </row>
    <row r="73" spans="2:6" ht="12.75">
      <c r="B73" s="49">
        <v>45610.509236111109</v>
      </c>
      <c r="C73" s="55">
        <v>234</v>
      </c>
      <c r="D73" s="68">
        <v>17.760000000000002</v>
      </c>
      <c r="E73" s="57">
        <v>4155.84</v>
      </c>
      <c r="F73" s="56" t="s">
        <v>12</v>
      </c>
    </row>
    <row r="74" spans="2:6" ht="12.75">
      <c r="B74" s="49">
        <v>45610.514502314814</v>
      </c>
      <c r="C74" s="55">
        <v>256</v>
      </c>
      <c r="D74" s="68">
        <v>17.73</v>
      </c>
      <c r="E74" s="57">
        <v>4538.88</v>
      </c>
      <c r="F74" s="56" t="s">
        <v>12</v>
      </c>
    </row>
    <row r="75" spans="2:6" ht="12.75">
      <c r="B75" s="49">
        <v>45610.52548611111</v>
      </c>
      <c r="C75" s="55">
        <v>224</v>
      </c>
      <c r="D75" s="68">
        <v>17.82</v>
      </c>
      <c r="E75" s="57">
        <v>3991.6800000000003</v>
      </c>
      <c r="F75" s="56" t="s">
        <v>12</v>
      </c>
    </row>
    <row r="76" spans="2:6" ht="12.75">
      <c r="B76" s="49">
        <v>45610.525509259256</v>
      </c>
      <c r="C76" s="55">
        <v>48</v>
      </c>
      <c r="D76" s="68">
        <v>17.8</v>
      </c>
      <c r="E76" s="57">
        <v>854.40000000000009</v>
      </c>
      <c r="F76" s="56" t="s">
        <v>12</v>
      </c>
    </row>
    <row r="77" spans="2:6" ht="12.75">
      <c r="B77" s="49">
        <v>45610.525509259256</v>
      </c>
      <c r="C77" s="55">
        <v>176</v>
      </c>
      <c r="D77" s="68">
        <v>17.8</v>
      </c>
      <c r="E77" s="57">
        <v>3132.8</v>
      </c>
      <c r="F77" s="56" t="s">
        <v>12</v>
      </c>
    </row>
    <row r="78" spans="2:6" ht="12.75">
      <c r="B78" s="49">
        <v>45610.531574074077</v>
      </c>
      <c r="C78" s="55">
        <v>240</v>
      </c>
      <c r="D78" s="68">
        <v>17.760000000000002</v>
      </c>
      <c r="E78" s="57">
        <v>4262.4000000000005</v>
      </c>
      <c r="F78" s="56" t="s">
        <v>12</v>
      </c>
    </row>
    <row r="79" spans="2:6" ht="12.75">
      <c r="B79" s="49">
        <v>45610.534363425926</v>
      </c>
      <c r="C79" s="55">
        <v>244</v>
      </c>
      <c r="D79" s="68">
        <v>17.71</v>
      </c>
      <c r="E79" s="57">
        <v>4321.24</v>
      </c>
      <c r="F79" s="56" t="s">
        <v>12</v>
      </c>
    </row>
    <row r="80" spans="2:6" ht="12.75">
      <c r="B80" s="49">
        <v>45610.537303240744</v>
      </c>
      <c r="C80" s="55">
        <v>239</v>
      </c>
      <c r="D80" s="68">
        <v>17.690000000000001</v>
      </c>
      <c r="E80" s="57">
        <v>4227.91</v>
      </c>
      <c r="F80" s="56" t="s">
        <v>12</v>
      </c>
    </row>
    <row r="81" spans="2:6" ht="12.75">
      <c r="B81" s="49">
        <v>45610.547719907408</v>
      </c>
      <c r="C81" s="55">
        <v>271</v>
      </c>
      <c r="D81" s="68">
        <v>17.73</v>
      </c>
      <c r="E81" s="57">
        <v>4804.83</v>
      </c>
      <c r="F81" s="56" t="s">
        <v>12</v>
      </c>
    </row>
    <row r="82" spans="2:6" ht="12.75">
      <c r="B82" s="49">
        <v>45610.549780092595</v>
      </c>
      <c r="C82" s="55">
        <v>228</v>
      </c>
      <c r="D82" s="68">
        <v>17.690000000000001</v>
      </c>
      <c r="E82" s="57">
        <v>4033.32</v>
      </c>
      <c r="F82" s="56" t="s">
        <v>12</v>
      </c>
    </row>
    <row r="83" spans="2:6" ht="12.75">
      <c r="B83" s="49">
        <v>45610.558449074073</v>
      </c>
      <c r="C83" s="55">
        <v>254</v>
      </c>
      <c r="D83" s="68">
        <v>17.7</v>
      </c>
      <c r="E83" s="57">
        <v>4495.8</v>
      </c>
      <c r="F83" s="56" t="s">
        <v>12</v>
      </c>
    </row>
    <row r="84" spans="2:6" ht="12.75">
      <c r="B84" s="49">
        <v>45610.564155092594</v>
      </c>
      <c r="C84" s="55">
        <v>459</v>
      </c>
      <c r="D84" s="68">
        <v>17.739999999999998</v>
      </c>
      <c r="E84" s="57">
        <v>8142.6599999999989</v>
      </c>
      <c r="F84" s="56" t="s">
        <v>12</v>
      </c>
    </row>
    <row r="85" spans="2:6" ht="12.75">
      <c r="B85" s="49">
        <v>45610.568611111114</v>
      </c>
      <c r="C85" s="55">
        <v>255</v>
      </c>
      <c r="D85" s="68">
        <v>17.760000000000002</v>
      </c>
      <c r="E85" s="57">
        <v>4528.8</v>
      </c>
      <c r="F85" s="56" t="s">
        <v>12</v>
      </c>
    </row>
    <row r="86" spans="2:6" ht="12.75">
      <c r="B86" s="49">
        <v>45610.576770833337</v>
      </c>
      <c r="C86" s="55">
        <v>462</v>
      </c>
      <c r="D86" s="68">
        <v>17.850000000000001</v>
      </c>
      <c r="E86" s="57">
        <v>8246.7000000000007</v>
      </c>
      <c r="F86" s="56" t="s">
        <v>12</v>
      </c>
    </row>
    <row r="87" spans="2:6" ht="12.75">
      <c r="B87" s="49">
        <v>45610.585601851853</v>
      </c>
      <c r="C87" s="55">
        <v>166</v>
      </c>
      <c r="D87" s="68">
        <v>17.899999999999999</v>
      </c>
      <c r="E87" s="57">
        <v>2971.3999999999996</v>
      </c>
      <c r="F87" s="56" t="s">
        <v>12</v>
      </c>
    </row>
    <row r="88" spans="2:6" ht="12.75">
      <c r="B88" s="49">
        <v>45610.585601851853</v>
      </c>
      <c r="C88" s="55">
        <v>298</v>
      </c>
      <c r="D88" s="68">
        <v>17.899999999999999</v>
      </c>
      <c r="E88" s="57">
        <v>5334.2</v>
      </c>
      <c r="F88" s="56" t="s">
        <v>12</v>
      </c>
    </row>
    <row r="89" spans="2:6" ht="12.75">
      <c r="B89" s="49">
        <v>45610.585601851853</v>
      </c>
      <c r="C89" s="55">
        <v>67</v>
      </c>
      <c r="D89" s="68">
        <v>17.899999999999999</v>
      </c>
      <c r="E89" s="57">
        <v>1199.3</v>
      </c>
      <c r="F89" s="56" t="s">
        <v>12</v>
      </c>
    </row>
    <row r="90" spans="2:6" ht="12.75">
      <c r="B90" s="49">
        <v>45610.589826388888</v>
      </c>
      <c r="C90" s="55">
        <v>271</v>
      </c>
      <c r="D90" s="68">
        <v>17.93</v>
      </c>
      <c r="E90" s="57">
        <v>4859.03</v>
      </c>
      <c r="F90" s="56" t="s">
        <v>12</v>
      </c>
    </row>
    <row r="91" spans="2:6" ht="12.75">
      <c r="B91" s="49">
        <v>45610.59715277778</v>
      </c>
      <c r="C91" s="55">
        <v>230</v>
      </c>
      <c r="D91" s="68">
        <v>17.920000000000002</v>
      </c>
      <c r="E91" s="57">
        <v>4121.6000000000004</v>
      </c>
      <c r="F91" s="56" t="s">
        <v>12</v>
      </c>
    </row>
    <row r="92" spans="2:6" ht="12.75">
      <c r="B92" s="49">
        <v>45610.59715277778</v>
      </c>
      <c r="C92" s="55">
        <v>240</v>
      </c>
      <c r="D92" s="68">
        <v>17.93</v>
      </c>
      <c r="E92" s="57">
        <v>4303.2</v>
      </c>
      <c r="F92" s="56" t="s">
        <v>12</v>
      </c>
    </row>
    <row r="93" spans="2:6" ht="12.75">
      <c r="B93" s="49">
        <v>45610.602453703701</v>
      </c>
      <c r="C93" s="55">
        <v>229</v>
      </c>
      <c r="D93" s="68">
        <v>17.809999999999999</v>
      </c>
      <c r="E93" s="57">
        <v>4078.49</v>
      </c>
      <c r="F93" s="56" t="s">
        <v>12</v>
      </c>
    </row>
    <row r="94" spans="2:6" ht="12.75">
      <c r="B94" s="49">
        <v>45610.60670138889</v>
      </c>
      <c r="C94" s="55">
        <v>246</v>
      </c>
      <c r="D94" s="68">
        <v>17.79</v>
      </c>
      <c r="E94" s="57">
        <v>4376.34</v>
      </c>
      <c r="F94" s="56" t="s">
        <v>12</v>
      </c>
    </row>
    <row r="95" spans="2:6" ht="12.75">
      <c r="B95" s="49">
        <v>45610.610590277778</v>
      </c>
      <c r="C95" s="55">
        <v>229</v>
      </c>
      <c r="D95" s="68">
        <v>17.79</v>
      </c>
      <c r="E95" s="57">
        <v>4073.91</v>
      </c>
      <c r="F95" s="56" t="s">
        <v>12</v>
      </c>
    </row>
    <row r="96" spans="2:6" ht="12.75">
      <c r="B96" s="49">
        <v>45610.617152777777</v>
      </c>
      <c r="C96" s="55">
        <v>155</v>
      </c>
      <c r="D96" s="68">
        <v>17.82</v>
      </c>
      <c r="E96" s="57">
        <v>2762.1</v>
      </c>
      <c r="F96" s="56" t="s">
        <v>12</v>
      </c>
    </row>
    <row r="97" spans="2:6" ht="12.75">
      <c r="B97" s="49">
        <v>45610.617152777777</v>
      </c>
      <c r="C97" s="55">
        <v>5</v>
      </c>
      <c r="D97" s="68">
        <v>17.82</v>
      </c>
      <c r="E97" s="57">
        <v>89.1</v>
      </c>
      <c r="F97" s="56" t="s">
        <v>12</v>
      </c>
    </row>
    <row r="98" spans="2:6" ht="12.75">
      <c r="B98" s="49">
        <v>45610.617152777777</v>
      </c>
      <c r="C98" s="55">
        <v>90</v>
      </c>
      <c r="D98" s="68">
        <v>17.82</v>
      </c>
      <c r="E98" s="57">
        <v>1603.8</v>
      </c>
      <c r="F98" s="56" t="s">
        <v>12</v>
      </c>
    </row>
    <row r="99" spans="2:6" ht="12.75">
      <c r="B99" s="49">
        <v>45610.623657407406</v>
      </c>
      <c r="C99" s="55">
        <v>236</v>
      </c>
      <c r="D99" s="68">
        <v>17.86</v>
      </c>
      <c r="E99" s="57">
        <v>4214.96</v>
      </c>
      <c r="F99" s="56" t="s">
        <v>12</v>
      </c>
    </row>
    <row r="100" spans="2:6" ht="12.75">
      <c r="B100" s="49">
        <v>45610.623715277776</v>
      </c>
      <c r="C100" s="55">
        <v>429</v>
      </c>
      <c r="D100" s="68">
        <v>17.850000000000001</v>
      </c>
      <c r="E100" s="57">
        <v>7657.6500000000005</v>
      </c>
      <c r="F100" s="56" t="s">
        <v>12</v>
      </c>
    </row>
    <row r="101" spans="2:6" ht="12.75">
      <c r="B101" s="49">
        <v>45610.623715277776</v>
      </c>
      <c r="C101" s="55">
        <v>275</v>
      </c>
      <c r="D101" s="68">
        <v>17.850000000000001</v>
      </c>
      <c r="E101" s="57">
        <v>4908.75</v>
      </c>
      <c r="F101" s="56" t="s">
        <v>12</v>
      </c>
    </row>
    <row r="102" spans="2:6" ht="12.75">
      <c r="B102" s="49">
        <v>45610.623715277776</v>
      </c>
      <c r="C102" s="55">
        <v>15</v>
      </c>
      <c r="D102" s="68">
        <v>17.850000000000001</v>
      </c>
      <c r="E102" s="57">
        <v>267.75</v>
      </c>
      <c r="F102" s="56" t="s">
        <v>12</v>
      </c>
    </row>
    <row r="103" spans="2:6" ht="12.75">
      <c r="B103" s="49">
        <v>45610.631504629629</v>
      </c>
      <c r="C103" s="55">
        <v>230</v>
      </c>
      <c r="D103" s="68">
        <v>17.809999999999999</v>
      </c>
      <c r="E103" s="57">
        <v>4096.2999999999993</v>
      </c>
      <c r="F103" s="56" t="s">
        <v>12</v>
      </c>
    </row>
    <row r="104" spans="2:6" ht="12.75">
      <c r="B104" s="49">
        <v>45610.635694444441</v>
      </c>
      <c r="C104" s="55">
        <v>238</v>
      </c>
      <c r="D104" s="68">
        <v>17.809999999999999</v>
      </c>
      <c r="E104" s="57">
        <v>4238.78</v>
      </c>
      <c r="F104" s="56" t="s">
        <v>12</v>
      </c>
    </row>
    <row r="105" spans="2:6" ht="12.75">
      <c r="B105" s="49">
        <v>45610.640520833331</v>
      </c>
      <c r="C105" s="55">
        <v>242</v>
      </c>
      <c r="D105" s="68">
        <v>17.8</v>
      </c>
      <c r="E105" s="57">
        <v>4307.6000000000004</v>
      </c>
      <c r="F105" s="56" t="s">
        <v>12</v>
      </c>
    </row>
    <row r="106" spans="2:6" ht="12.75">
      <c r="B106" s="49">
        <v>45610.641481481478</v>
      </c>
      <c r="C106" s="55">
        <v>229</v>
      </c>
      <c r="D106" s="68">
        <v>17.78</v>
      </c>
      <c r="E106" s="57">
        <v>4071.6200000000003</v>
      </c>
      <c r="F106" s="56" t="s">
        <v>12</v>
      </c>
    </row>
    <row r="107" spans="2:6" ht="12.75">
      <c r="B107" s="49">
        <v>45610.645798611113</v>
      </c>
      <c r="C107" s="55">
        <v>214</v>
      </c>
      <c r="D107" s="68">
        <v>17.78</v>
      </c>
      <c r="E107" s="57">
        <v>3804.92</v>
      </c>
      <c r="F107" s="56" t="s">
        <v>12</v>
      </c>
    </row>
    <row r="108" spans="2:6" ht="12.75">
      <c r="B108" s="49">
        <v>45610.645833333336</v>
      </c>
      <c r="C108" s="55">
        <v>33</v>
      </c>
      <c r="D108" s="68">
        <v>17.78</v>
      </c>
      <c r="E108" s="57">
        <v>586.74</v>
      </c>
      <c r="F108" s="56" t="s">
        <v>12</v>
      </c>
    </row>
    <row r="109" spans="2:6" ht="12.75">
      <c r="B109" s="49">
        <v>45610.645833333336</v>
      </c>
      <c r="C109" s="55">
        <v>245</v>
      </c>
      <c r="D109" s="68">
        <v>17.78</v>
      </c>
      <c r="E109" s="57">
        <v>4356.1000000000004</v>
      </c>
      <c r="F109" s="56" t="s">
        <v>12</v>
      </c>
    </row>
    <row r="110" spans="2:6" ht="12.75">
      <c r="B110" s="49">
        <v>45610.650995370372</v>
      </c>
      <c r="C110" s="55">
        <v>237</v>
      </c>
      <c r="D110" s="68">
        <v>17.79</v>
      </c>
      <c r="E110" s="57">
        <v>4216.2299999999996</v>
      </c>
      <c r="F110" s="56" t="s">
        <v>12</v>
      </c>
    </row>
    <row r="111" spans="2:6" ht="12.75">
      <c r="B111" s="49">
        <v>45610.651504629626</v>
      </c>
      <c r="C111" s="55">
        <v>239</v>
      </c>
      <c r="D111" s="68">
        <v>17.79</v>
      </c>
      <c r="E111" s="57">
        <v>4251.8099999999995</v>
      </c>
      <c r="F111" s="56" t="s">
        <v>12</v>
      </c>
    </row>
    <row r="112" spans="2:6" ht="12.75">
      <c r="B112" s="49">
        <v>45610.652962962966</v>
      </c>
      <c r="C112" s="55">
        <v>274</v>
      </c>
      <c r="D112" s="68">
        <v>17.79</v>
      </c>
      <c r="E112" s="57">
        <v>4874.46</v>
      </c>
      <c r="F112" s="56" t="s">
        <v>12</v>
      </c>
    </row>
    <row r="113" spans="2:6" ht="12.75">
      <c r="B113" s="49">
        <v>45610.66034722222</v>
      </c>
      <c r="C113" s="55">
        <v>96</v>
      </c>
      <c r="D113" s="68">
        <v>17.850000000000001</v>
      </c>
      <c r="E113" s="57">
        <v>1713.6000000000001</v>
      </c>
      <c r="F113" s="56" t="s">
        <v>12</v>
      </c>
    </row>
    <row r="114" spans="2:6" ht="12.75">
      <c r="B114" s="49">
        <v>45610.66034722222</v>
      </c>
      <c r="C114" s="55">
        <v>96</v>
      </c>
      <c r="D114" s="68">
        <v>17.850000000000001</v>
      </c>
      <c r="E114" s="57">
        <v>1713.6000000000001</v>
      </c>
      <c r="F114" s="56" t="s">
        <v>12</v>
      </c>
    </row>
    <row r="115" spans="2:6" ht="12.75">
      <c r="B115" s="49">
        <v>45610.66034722222</v>
      </c>
      <c r="C115" s="55">
        <v>532</v>
      </c>
      <c r="D115" s="68">
        <v>17.850000000000001</v>
      </c>
      <c r="E115" s="57">
        <v>9496.2000000000007</v>
      </c>
      <c r="F115" s="56" t="s">
        <v>12</v>
      </c>
    </row>
    <row r="116" spans="2:6" ht="12.75">
      <c r="B116" s="49">
        <v>45610.664398148147</v>
      </c>
      <c r="C116" s="55">
        <v>185</v>
      </c>
      <c r="D116" s="68">
        <v>17.84</v>
      </c>
      <c r="E116" s="57">
        <v>3300.4</v>
      </c>
      <c r="F116" s="56" t="s">
        <v>12</v>
      </c>
    </row>
    <row r="117" spans="2:6" ht="12.75">
      <c r="B117" s="49">
        <v>45610.664398148147</v>
      </c>
      <c r="C117" s="55">
        <v>66</v>
      </c>
      <c r="D117" s="68">
        <v>17.84</v>
      </c>
      <c r="E117" s="57">
        <v>1177.44</v>
      </c>
      <c r="F117" s="56" t="s">
        <v>12</v>
      </c>
    </row>
    <row r="118" spans="2:6" ht="12.75">
      <c r="B118" s="49">
        <v>45610.672175925924</v>
      </c>
      <c r="C118" s="55">
        <v>223</v>
      </c>
      <c r="D118" s="68">
        <v>17.84</v>
      </c>
      <c r="E118" s="57">
        <v>3978.32</v>
      </c>
      <c r="F118" s="56" t="s">
        <v>12</v>
      </c>
    </row>
    <row r="119" spans="2:6" ht="12.75">
      <c r="B119" s="49">
        <v>45610.672175925924</v>
      </c>
      <c r="C119" s="55">
        <v>465</v>
      </c>
      <c r="D119" s="68">
        <v>17.84</v>
      </c>
      <c r="E119" s="57">
        <v>8295.6</v>
      </c>
      <c r="F119" s="56" t="s">
        <v>12</v>
      </c>
    </row>
    <row r="120" spans="2:6" ht="12.75">
      <c r="B120" s="49">
        <v>45610.679409722223</v>
      </c>
      <c r="C120" s="55">
        <v>237</v>
      </c>
      <c r="D120" s="68">
        <v>17.82</v>
      </c>
      <c r="E120" s="57">
        <v>4223.34</v>
      </c>
      <c r="F120" s="56" t="s">
        <v>12</v>
      </c>
    </row>
    <row r="121" spans="2:6" ht="12.75">
      <c r="B121" s="49">
        <v>45610.679409722223</v>
      </c>
      <c r="C121" s="55">
        <v>233</v>
      </c>
      <c r="D121" s="68">
        <v>17.82</v>
      </c>
      <c r="E121" s="57">
        <v>4152.0600000000004</v>
      </c>
      <c r="F121" s="56" t="s">
        <v>12</v>
      </c>
    </row>
    <row r="122" spans="2:6" ht="12.75">
      <c r="B122" s="49">
        <v>45610.687685185185</v>
      </c>
      <c r="C122" s="55">
        <v>237</v>
      </c>
      <c r="D122" s="68">
        <v>17.829999999999998</v>
      </c>
      <c r="E122" s="57">
        <v>4225.71</v>
      </c>
      <c r="F122" s="56" t="s">
        <v>12</v>
      </c>
    </row>
    <row r="123" spans="2:6" ht="12.75">
      <c r="B123" s="49">
        <v>45610.687685185185</v>
      </c>
      <c r="C123" s="55">
        <v>249</v>
      </c>
      <c r="D123" s="68">
        <v>17.829999999999998</v>
      </c>
      <c r="E123" s="57">
        <v>4439.6699999999992</v>
      </c>
      <c r="F123" s="56" t="s">
        <v>12</v>
      </c>
    </row>
    <row r="124" spans="2:6" ht="12.75">
      <c r="B124" s="49">
        <v>45610.693298611113</v>
      </c>
      <c r="C124" s="55">
        <v>260</v>
      </c>
      <c r="D124" s="68">
        <v>17.79</v>
      </c>
      <c r="E124" s="57">
        <v>4625.3999999999996</v>
      </c>
      <c r="F124" s="56" t="s">
        <v>12</v>
      </c>
    </row>
    <row r="125" spans="2:6" ht="12.75">
      <c r="B125" s="49">
        <v>45610.693298611113</v>
      </c>
      <c r="C125" s="55">
        <v>242</v>
      </c>
      <c r="D125" s="68">
        <v>17.79</v>
      </c>
      <c r="E125" s="57">
        <v>4305.1799999999994</v>
      </c>
      <c r="F125" s="56" t="s">
        <v>12</v>
      </c>
    </row>
    <row r="126" spans="2:6" ht="12.75">
      <c r="B126" s="49">
        <v>45610.698738425926</v>
      </c>
      <c r="C126" s="55">
        <v>138</v>
      </c>
      <c r="D126" s="68">
        <v>17.79</v>
      </c>
      <c r="E126" s="57">
        <v>2455.02</v>
      </c>
      <c r="F126" s="56" t="s">
        <v>12</v>
      </c>
    </row>
    <row r="127" spans="2:6" ht="12.75">
      <c r="B127" s="49">
        <v>45610.698738425926</v>
      </c>
      <c r="C127" s="55">
        <v>139</v>
      </c>
      <c r="D127" s="68">
        <v>17.79</v>
      </c>
      <c r="E127" s="57">
        <v>2472.81</v>
      </c>
      <c r="F127" s="56" t="s">
        <v>12</v>
      </c>
    </row>
    <row r="128" spans="2:6" ht="12.75">
      <c r="B128" s="49">
        <v>45610.704155092593</v>
      </c>
      <c r="C128" s="55">
        <v>240</v>
      </c>
      <c r="D128" s="68">
        <v>17.79</v>
      </c>
      <c r="E128" s="57">
        <v>4269.5999999999995</v>
      </c>
      <c r="F128" s="56" t="s">
        <v>12</v>
      </c>
    </row>
    <row r="129" spans="2:6" ht="12.75">
      <c r="B129" s="49">
        <v>45610.704155092593</v>
      </c>
      <c r="C129" s="55">
        <v>84</v>
      </c>
      <c r="D129" s="68">
        <v>17.79</v>
      </c>
      <c r="E129" s="57">
        <v>1494.36</v>
      </c>
      <c r="F129" s="56" t="s">
        <v>12</v>
      </c>
    </row>
    <row r="130" spans="2:6" ht="12.75">
      <c r="B130" s="49">
        <v>45610.704155092593</v>
      </c>
      <c r="C130" s="55">
        <v>161</v>
      </c>
      <c r="D130" s="68">
        <v>17.79</v>
      </c>
      <c r="E130" s="57">
        <v>2864.19</v>
      </c>
      <c r="F130" s="56" t="s">
        <v>12</v>
      </c>
    </row>
    <row r="131" spans="2:6" ht="12.75">
      <c r="B131" s="49">
        <v>45610.710243055553</v>
      </c>
      <c r="C131" s="55">
        <v>232</v>
      </c>
      <c r="D131" s="68">
        <v>17.8</v>
      </c>
      <c r="E131" s="57">
        <v>4129.6000000000004</v>
      </c>
      <c r="F131" s="56" t="s">
        <v>12</v>
      </c>
    </row>
    <row r="132" spans="2:6" ht="12.75">
      <c r="B132" s="49">
        <v>45610.710243055553</v>
      </c>
      <c r="C132" s="55">
        <v>38</v>
      </c>
      <c r="D132" s="68">
        <v>17.8</v>
      </c>
      <c r="E132" s="57">
        <v>676.4</v>
      </c>
      <c r="F132" s="56" t="s">
        <v>12</v>
      </c>
    </row>
    <row r="133" spans="2:6" ht="12.75">
      <c r="B133" s="49">
        <v>45610.710243055553</v>
      </c>
      <c r="C133" s="55">
        <v>205</v>
      </c>
      <c r="D133" s="68">
        <v>17.8</v>
      </c>
      <c r="E133" s="57">
        <v>3649</v>
      </c>
      <c r="F133" s="56" t="s">
        <v>12</v>
      </c>
    </row>
    <row r="134" spans="2:6" ht="12.75">
      <c r="B134" s="49">
        <v>45610.717245370368</v>
      </c>
      <c r="C134" s="55">
        <v>232</v>
      </c>
      <c r="D134" s="68">
        <v>17.8</v>
      </c>
      <c r="E134" s="57">
        <v>4129.6000000000004</v>
      </c>
      <c r="F134" s="56" t="s">
        <v>12</v>
      </c>
    </row>
    <row r="135" spans="2:6" ht="12.75">
      <c r="B135" s="49">
        <v>45610.717303240737</v>
      </c>
      <c r="C135" s="55">
        <v>282</v>
      </c>
      <c r="D135" s="68">
        <v>17.79</v>
      </c>
      <c r="E135" s="57">
        <v>5016.78</v>
      </c>
      <c r="F135" s="56" t="s">
        <v>12</v>
      </c>
    </row>
    <row r="136" spans="2:6" ht="12.75">
      <c r="B136" s="49">
        <v>45610.717303240737</v>
      </c>
      <c r="C136" s="55">
        <v>246</v>
      </c>
      <c r="D136" s="68">
        <v>17.79</v>
      </c>
      <c r="E136" s="57">
        <v>4376.34</v>
      </c>
      <c r="F136" s="56" t="s">
        <v>12</v>
      </c>
    </row>
    <row r="137" spans="2:6" ht="12.75">
      <c r="B137" s="49">
        <v>45610.717303240737</v>
      </c>
      <c r="C137" s="55">
        <v>679</v>
      </c>
      <c r="D137" s="68">
        <v>17.79</v>
      </c>
      <c r="E137" s="57">
        <v>12079.41</v>
      </c>
      <c r="F137" s="56" t="s">
        <v>12</v>
      </c>
    </row>
    <row r="138" spans="2:6" ht="12.75">
      <c r="B138" s="49">
        <v>45610.723310185182</v>
      </c>
      <c r="C138" s="55">
        <v>178</v>
      </c>
      <c r="D138" s="68">
        <v>17.72</v>
      </c>
      <c r="E138" s="57">
        <v>3154.16</v>
      </c>
      <c r="F138" s="56" t="s">
        <v>12</v>
      </c>
    </row>
    <row r="139" spans="2:6" ht="12.75">
      <c r="B139" s="49">
        <v>45610.723414351851</v>
      </c>
      <c r="C139" s="55">
        <v>5</v>
      </c>
      <c r="D139" s="68">
        <v>17.73</v>
      </c>
      <c r="E139" s="57">
        <v>88.65</v>
      </c>
      <c r="F139" s="79" t="s">
        <v>12</v>
      </c>
    </row>
    <row r="140" spans="2:6" ht="12.75">
      <c r="B140" s="49">
        <v>45610.723414351851</v>
      </c>
      <c r="C140" s="55">
        <v>817</v>
      </c>
      <c r="D140" s="68">
        <v>17.73</v>
      </c>
      <c r="E140" s="57">
        <v>14485.41</v>
      </c>
      <c r="F140" s="79" t="s">
        <v>12</v>
      </c>
    </row>
    <row r="141" spans="2:6" ht="12.75">
      <c r="B141" s="49"/>
      <c r="C141" s="55"/>
      <c r="D141" s="68"/>
      <c r="E141" s="57"/>
      <c r="F141" s="56"/>
    </row>
    <row r="142" spans="2:6" ht="12.75">
      <c r="B142" s="114"/>
      <c r="D142" s="115"/>
    </row>
    <row r="143" spans="2:6" ht="12.75">
      <c r="B143" s="114"/>
      <c r="D143" s="115"/>
    </row>
    <row r="144" spans="2:6" ht="12.75">
      <c r="B144" s="114"/>
      <c r="D144" s="115"/>
    </row>
    <row r="145" spans="2:4" ht="12.75">
      <c r="B145" s="114"/>
      <c r="D145" s="115"/>
    </row>
    <row r="146" spans="2:4" ht="12.75">
      <c r="B146" s="114"/>
      <c r="D146" s="115"/>
    </row>
    <row r="147" spans="2:4" ht="12.75">
      <c r="B147" s="114"/>
      <c r="D147" s="115"/>
    </row>
    <row r="148" spans="2:4" ht="12.75">
      <c r="B148" s="114"/>
      <c r="D148" s="115"/>
    </row>
    <row r="149" spans="2:4" ht="12.75">
      <c r="B149" s="114"/>
      <c r="D149" s="115"/>
    </row>
    <row r="150" spans="2:4" ht="12.75">
      <c r="B150" s="114"/>
      <c r="D150" s="115"/>
    </row>
    <row r="151" spans="2:4" ht="12.75">
      <c r="B151" s="114"/>
      <c r="D151" s="115"/>
    </row>
    <row r="152" spans="2:4" ht="12.75">
      <c r="B152" s="114"/>
      <c r="D152" s="115"/>
    </row>
    <row r="153" spans="2:4" ht="12.75">
      <c r="B153" s="114"/>
      <c r="D153" s="115"/>
    </row>
    <row r="154" spans="2:4" ht="12.75">
      <c r="B154" s="114"/>
    </row>
    <row r="155" spans="2:4" ht="12.75">
      <c r="B155" s="114"/>
    </row>
    <row r="156" spans="2:4" ht="12.75">
      <c r="B156" s="114"/>
    </row>
    <row r="157" spans="2:4" ht="12.75">
      <c r="B157" s="114"/>
    </row>
    <row r="158" spans="2:4" ht="12.75">
      <c r="B158" s="114"/>
    </row>
    <row r="159" spans="2:4" ht="12.75">
      <c r="B159" s="114"/>
    </row>
    <row r="160" spans="2:4" ht="12.75">
      <c r="B160" s="114"/>
    </row>
    <row r="161" spans="2:2" ht="12.75">
      <c r="B161" s="114"/>
    </row>
    <row r="162" spans="2:2" ht="12.75">
      <c r="B162" s="114"/>
    </row>
    <row r="163" spans="2:2" ht="12.75">
      <c r="B163" s="114"/>
    </row>
    <row r="164" spans="2:2" ht="12.75">
      <c r="B164" s="114"/>
    </row>
    <row r="165" spans="2:2" ht="12.75">
      <c r="B165" s="114"/>
    </row>
    <row r="166" spans="2:2" ht="12.75">
      <c r="B166" s="114"/>
    </row>
    <row r="167" spans="2:2" ht="12.75">
      <c r="B167" s="114"/>
    </row>
    <row r="168" spans="2:2" ht="12.75">
      <c r="B168" s="114"/>
    </row>
    <row r="169" spans="2:2" ht="12.75">
      <c r="B169" s="114"/>
    </row>
    <row r="170" spans="2:2" ht="12.75">
      <c r="B170" s="114"/>
    </row>
    <row r="171" spans="2:2" ht="12.75">
      <c r="B171" s="114"/>
    </row>
    <row r="172" spans="2:2" ht="12.75">
      <c r="B172" s="114"/>
    </row>
    <row r="173" spans="2:2" ht="12.75">
      <c r="B173" s="114"/>
    </row>
    <row r="174" spans="2:2" ht="12.75">
      <c r="B174" s="114"/>
    </row>
    <row r="175" spans="2:2" ht="12.75">
      <c r="B175" s="114"/>
    </row>
    <row r="176" spans="2:2" ht="12.75">
      <c r="B176" s="114"/>
    </row>
    <row r="177" spans="2:2" ht="12.75">
      <c r="B177" s="114"/>
    </row>
    <row r="178" spans="2:2" ht="12.75">
      <c r="B178" s="114"/>
    </row>
    <row r="179" spans="2:2" ht="12.75">
      <c r="B179" s="114"/>
    </row>
    <row r="180" spans="2:2" ht="12.75">
      <c r="B180" s="114"/>
    </row>
    <row r="181" spans="2:2" ht="12.75">
      <c r="B181" s="114"/>
    </row>
    <row r="182" spans="2:2" ht="12.75">
      <c r="B182" s="114"/>
    </row>
    <row r="183" spans="2:2" ht="12.75">
      <c r="B183" s="114"/>
    </row>
    <row r="184" spans="2:2" ht="12.75">
      <c r="B184" s="114"/>
    </row>
    <row r="185" spans="2:2" ht="12.75">
      <c r="B185" s="114"/>
    </row>
    <row r="186" spans="2:2" ht="12.75">
      <c r="B186" s="114"/>
    </row>
    <row r="187" spans="2:2" ht="12.75">
      <c r="B187" s="114"/>
    </row>
    <row r="188" spans="2:2" ht="12.75">
      <c r="B188" s="114"/>
    </row>
    <row r="189" spans="2:2" ht="12.75">
      <c r="B189" s="114"/>
    </row>
    <row r="190" spans="2:2" ht="12.75">
      <c r="B190" s="114"/>
    </row>
    <row r="191" spans="2:2" ht="12.75">
      <c r="B191" s="114"/>
    </row>
    <row r="192" spans="2:2" ht="12.75">
      <c r="B192" s="114"/>
    </row>
    <row r="193" spans="2:2" ht="12.75">
      <c r="B193" s="114"/>
    </row>
    <row r="194" spans="2:2" ht="12.75">
      <c r="B194" s="114"/>
    </row>
  </sheetData>
  <conditionalFormatting sqref="D15:D17">
    <cfRule type="expression" dxfId="180" priority="1">
      <formula>$D15&gt;#REF!</formula>
    </cfRule>
  </conditionalFormatting>
  <pageMargins left="0.7" right="0.7" top="0.75" bottom="0.75" header="0.3" footer="0.3"/>
  <pageSetup paperSize="9" orientation="portrait" r:id="rId1"/>
  <drawing r:id="rId2"/>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8504BF-2F30-4069-92D9-6738CAE3DC94}">
  <sheetPr codeName="Sheet147"/>
  <dimension ref="B1:L194"/>
  <sheetViews>
    <sheetView showGridLines="0" zoomScaleNormal="100" workbookViewId="0">
      <pane ySplit="9" topLeftCell="A10" activePane="bottomLeft" state="frozen"/>
      <selection pane="bottomLeft" activeCell="H19" sqref="H19"/>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609</v>
      </c>
      <c r="C15" s="83">
        <f>SUMIF(F20:F5000,F15,C20:C5000)</f>
        <v>29314</v>
      </c>
      <c r="D15" s="84">
        <f>E15/C15</f>
        <v>17.340701030224469</v>
      </c>
      <c r="E15" s="84">
        <f>SUMIF(F20:F5000,F15,E20:E5000)</f>
        <v>508325.31000000006</v>
      </c>
      <c r="F15" s="85" t="s">
        <v>12</v>
      </c>
    </row>
    <row r="16" spans="2:10">
      <c r="B16" s="30">
        <v>45609</v>
      </c>
      <c r="C16" s="83">
        <f>SUMIF(F20:F5001,F16,C20:C5001)</f>
        <v>0</v>
      </c>
      <c r="D16" s="84">
        <v>0</v>
      </c>
      <c r="E16" s="84">
        <f>SUMIF(F20:F5001,F16,E20:E5001)</f>
        <v>0</v>
      </c>
      <c r="F16" s="85" t="s">
        <v>22</v>
      </c>
    </row>
    <row r="17" spans="2:12" ht="12.75">
      <c r="B17" s="30">
        <v>45609</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49">
        <v>45609.379502314812</v>
      </c>
      <c r="C20" s="55">
        <v>313</v>
      </c>
      <c r="D20" s="68">
        <v>17.329999999999998</v>
      </c>
      <c r="E20" s="57">
        <v>5424.2899999999991</v>
      </c>
      <c r="F20" s="56" t="s">
        <v>12</v>
      </c>
      <c r="G20" s="116"/>
      <c r="H20" s="113"/>
      <c r="I20" s="113"/>
      <c r="J20" s="113"/>
      <c r="K20" s="113"/>
    </row>
    <row r="21" spans="2:12" ht="12.75">
      <c r="B21" s="49">
        <v>45609.379502314812</v>
      </c>
      <c r="C21" s="55">
        <v>10</v>
      </c>
      <c r="D21" s="68">
        <v>17.329999999999998</v>
      </c>
      <c r="E21" s="57">
        <v>173.29999999999998</v>
      </c>
      <c r="F21" s="56" t="s">
        <v>12</v>
      </c>
    </row>
    <row r="22" spans="2:12" ht="12.75">
      <c r="B22" s="49">
        <v>45609.379502314812</v>
      </c>
      <c r="C22" s="55">
        <v>313</v>
      </c>
      <c r="D22" s="68">
        <v>17.329999999999998</v>
      </c>
      <c r="E22" s="57">
        <v>5424.2899999999991</v>
      </c>
      <c r="F22" s="56" t="s">
        <v>12</v>
      </c>
    </row>
    <row r="23" spans="2:12" ht="12.75">
      <c r="B23" s="49">
        <v>45609.379502314812</v>
      </c>
      <c r="C23" s="55">
        <v>313</v>
      </c>
      <c r="D23" s="68">
        <v>17.329999999999998</v>
      </c>
      <c r="E23" s="57">
        <v>5424.2899999999991</v>
      </c>
      <c r="F23" s="56" t="s">
        <v>12</v>
      </c>
    </row>
    <row r="24" spans="2:12" ht="12.75">
      <c r="B24" s="49">
        <v>45609.38212962963</v>
      </c>
      <c r="C24" s="55">
        <v>211</v>
      </c>
      <c r="D24" s="68">
        <v>17.38</v>
      </c>
      <c r="E24" s="57">
        <v>3667.18</v>
      </c>
      <c r="F24" s="56" t="s">
        <v>12</v>
      </c>
    </row>
    <row r="25" spans="2:12" ht="12.75">
      <c r="B25" s="49">
        <v>45609.38212962963</v>
      </c>
      <c r="C25" s="55">
        <v>570</v>
      </c>
      <c r="D25" s="68">
        <v>17.38</v>
      </c>
      <c r="E25" s="57">
        <v>9906.5999999999985</v>
      </c>
      <c r="F25" s="56" t="s">
        <v>12</v>
      </c>
    </row>
    <row r="26" spans="2:12" ht="12.75">
      <c r="B26" s="49">
        <v>45609.385879629626</v>
      </c>
      <c r="C26" s="55">
        <v>236</v>
      </c>
      <c r="D26" s="68">
        <v>17.37</v>
      </c>
      <c r="E26" s="57">
        <v>4099.3200000000006</v>
      </c>
      <c r="F26" s="56" t="s">
        <v>12</v>
      </c>
    </row>
    <row r="27" spans="2:12" ht="12.75">
      <c r="B27" s="49">
        <v>45609.385879629626</v>
      </c>
      <c r="C27" s="55">
        <v>251</v>
      </c>
      <c r="D27" s="68">
        <v>17.37</v>
      </c>
      <c r="E27" s="57">
        <v>4359.87</v>
      </c>
      <c r="F27" s="56" t="s">
        <v>12</v>
      </c>
    </row>
    <row r="28" spans="2:12" ht="12.75">
      <c r="B28" s="49">
        <v>45609.391261574077</v>
      </c>
      <c r="C28" s="55">
        <v>237</v>
      </c>
      <c r="D28" s="68">
        <v>17.420000000000002</v>
      </c>
      <c r="E28" s="57">
        <v>4128.54</v>
      </c>
      <c r="F28" s="56" t="s">
        <v>12</v>
      </c>
    </row>
    <row r="29" spans="2:12" ht="12.75">
      <c r="B29" s="49">
        <v>45609.391261574077</v>
      </c>
      <c r="C29" s="55">
        <v>248</v>
      </c>
      <c r="D29" s="68">
        <v>17.43</v>
      </c>
      <c r="E29" s="57">
        <v>4322.6400000000003</v>
      </c>
      <c r="F29" s="56" t="s">
        <v>12</v>
      </c>
    </row>
    <row r="30" spans="2:12" ht="12.75">
      <c r="B30" s="49">
        <v>45609.398796296293</v>
      </c>
      <c r="C30" s="55">
        <v>273</v>
      </c>
      <c r="D30" s="68">
        <v>17.440000000000001</v>
      </c>
      <c r="E30" s="57">
        <v>4761.1200000000008</v>
      </c>
      <c r="F30" s="56" t="s">
        <v>12</v>
      </c>
    </row>
    <row r="31" spans="2:12" ht="12.75">
      <c r="B31" s="49">
        <v>45609.401435185187</v>
      </c>
      <c r="C31" s="55">
        <v>259</v>
      </c>
      <c r="D31" s="68">
        <v>17.440000000000001</v>
      </c>
      <c r="E31" s="57">
        <v>4516.96</v>
      </c>
      <c r="F31" s="56" t="s">
        <v>12</v>
      </c>
    </row>
    <row r="32" spans="2:12" ht="12.75">
      <c r="B32" s="49">
        <v>45609.403067129628</v>
      </c>
      <c r="C32" s="55">
        <v>67</v>
      </c>
      <c r="D32" s="68">
        <v>17.420000000000002</v>
      </c>
      <c r="E32" s="57">
        <v>1167.1400000000001</v>
      </c>
      <c r="F32" s="56" t="s">
        <v>12</v>
      </c>
    </row>
    <row r="33" spans="2:6" ht="12.75">
      <c r="B33" s="49">
        <v>45609.403067129628</v>
      </c>
      <c r="C33" s="55">
        <v>323</v>
      </c>
      <c r="D33" s="68">
        <v>17.420000000000002</v>
      </c>
      <c r="E33" s="57">
        <v>5626.6600000000008</v>
      </c>
      <c r="F33" s="56" t="s">
        <v>12</v>
      </c>
    </row>
    <row r="34" spans="2:6" ht="12.75">
      <c r="B34" s="49">
        <v>45609.403067129628</v>
      </c>
      <c r="C34" s="55">
        <v>323</v>
      </c>
      <c r="D34" s="68">
        <v>17.420000000000002</v>
      </c>
      <c r="E34" s="57">
        <v>5626.6600000000008</v>
      </c>
      <c r="F34" s="56" t="s">
        <v>12</v>
      </c>
    </row>
    <row r="35" spans="2:6" ht="12.75">
      <c r="B35" s="49">
        <v>45609.403321759259</v>
      </c>
      <c r="C35" s="55">
        <v>25</v>
      </c>
      <c r="D35" s="68">
        <v>17.41</v>
      </c>
      <c r="E35" s="57">
        <v>435.25</v>
      </c>
      <c r="F35" s="56" t="s">
        <v>12</v>
      </c>
    </row>
    <row r="36" spans="2:6" ht="12.75">
      <c r="B36" s="49">
        <v>45609.411087962966</v>
      </c>
      <c r="C36" s="55">
        <v>337</v>
      </c>
      <c r="D36" s="68">
        <v>17.43</v>
      </c>
      <c r="E36" s="57">
        <v>5873.91</v>
      </c>
      <c r="F36" s="56" t="s">
        <v>12</v>
      </c>
    </row>
    <row r="37" spans="2:6" ht="12.75">
      <c r="B37" s="49">
        <v>45609.411087962966</v>
      </c>
      <c r="C37" s="55">
        <v>389</v>
      </c>
      <c r="D37" s="68">
        <v>17.43</v>
      </c>
      <c r="E37" s="57">
        <v>6780.2699999999995</v>
      </c>
      <c r="F37" s="56" t="s">
        <v>12</v>
      </c>
    </row>
    <row r="38" spans="2:6" ht="12.75">
      <c r="B38" s="49">
        <v>45609.416701388887</v>
      </c>
      <c r="C38" s="55">
        <v>229</v>
      </c>
      <c r="D38" s="68">
        <v>17.420000000000002</v>
      </c>
      <c r="E38" s="57">
        <v>3989.1800000000003</v>
      </c>
      <c r="F38" s="56" t="s">
        <v>12</v>
      </c>
    </row>
    <row r="39" spans="2:6" ht="12.75">
      <c r="B39" s="49">
        <v>45609.417488425926</v>
      </c>
      <c r="C39" s="55">
        <v>233</v>
      </c>
      <c r="D39" s="68">
        <v>17.420000000000002</v>
      </c>
      <c r="E39" s="57">
        <v>4058.8600000000006</v>
      </c>
      <c r="F39" s="56" t="s">
        <v>12</v>
      </c>
    </row>
    <row r="40" spans="2:6" ht="12.75">
      <c r="B40" s="49">
        <v>45609.41914351852</v>
      </c>
      <c r="C40" s="55">
        <v>243</v>
      </c>
      <c r="D40" s="68">
        <v>17.399999999999999</v>
      </c>
      <c r="E40" s="57">
        <v>4228.2</v>
      </c>
      <c r="F40" s="56" t="s">
        <v>12</v>
      </c>
    </row>
    <row r="41" spans="2:6" ht="12.75">
      <c r="B41" s="49">
        <v>45609.425243055557</v>
      </c>
      <c r="C41" s="55">
        <v>253</v>
      </c>
      <c r="D41" s="68">
        <v>17.39</v>
      </c>
      <c r="E41" s="57">
        <v>4399.67</v>
      </c>
      <c r="F41" s="56" t="s">
        <v>12</v>
      </c>
    </row>
    <row r="42" spans="2:6" ht="12.75">
      <c r="B42" s="49">
        <v>45609.429305555554</v>
      </c>
      <c r="C42" s="55">
        <v>268</v>
      </c>
      <c r="D42" s="68">
        <v>17.39</v>
      </c>
      <c r="E42" s="57">
        <v>4660.5200000000004</v>
      </c>
      <c r="F42" s="56" t="s">
        <v>12</v>
      </c>
    </row>
    <row r="43" spans="2:6" ht="12.75">
      <c r="B43" s="49">
        <v>45609.429305555554</v>
      </c>
      <c r="C43" s="55">
        <v>43</v>
      </c>
      <c r="D43" s="68">
        <v>17.399999999999999</v>
      </c>
      <c r="E43" s="57">
        <v>748.19999999999993</v>
      </c>
      <c r="F43" s="56" t="s">
        <v>12</v>
      </c>
    </row>
    <row r="44" spans="2:6" ht="12.75">
      <c r="B44" s="49">
        <v>45609.429305555554</v>
      </c>
      <c r="C44" s="55">
        <v>241</v>
      </c>
      <c r="D44" s="68">
        <v>17.399999999999999</v>
      </c>
      <c r="E44" s="57">
        <v>4193.3999999999996</v>
      </c>
      <c r="F44" s="56" t="s">
        <v>12</v>
      </c>
    </row>
    <row r="45" spans="2:6" ht="12.75">
      <c r="B45" s="49">
        <v>45609.429305555554</v>
      </c>
      <c r="C45" s="55">
        <v>195</v>
      </c>
      <c r="D45" s="68">
        <v>17.399999999999999</v>
      </c>
      <c r="E45" s="57">
        <v>3392.9999999999995</v>
      </c>
      <c r="F45" s="56" t="s">
        <v>12</v>
      </c>
    </row>
    <row r="46" spans="2:6" ht="12.75">
      <c r="B46" s="49">
        <v>45609.432673611111</v>
      </c>
      <c r="C46" s="55">
        <v>272</v>
      </c>
      <c r="D46" s="68">
        <v>17.36</v>
      </c>
      <c r="E46" s="57">
        <v>4721.92</v>
      </c>
      <c r="F46" s="56" t="s">
        <v>12</v>
      </c>
    </row>
    <row r="47" spans="2:6" ht="12.75">
      <c r="B47" s="49">
        <v>45609.438090277778</v>
      </c>
      <c r="C47" s="55">
        <v>240</v>
      </c>
      <c r="D47" s="68">
        <v>17.39</v>
      </c>
      <c r="E47" s="57">
        <v>4173.6000000000004</v>
      </c>
      <c r="F47" s="56" t="s">
        <v>12</v>
      </c>
    </row>
    <row r="48" spans="2:6" ht="12.75">
      <c r="B48" s="49">
        <v>45609.451261574075</v>
      </c>
      <c r="C48" s="55">
        <v>472</v>
      </c>
      <c r="D48" s="68">
        <v>17.46</v>
      </c>
      <c r="E48" s="57">
        <v>8241.1200000000008</v>
      </c>
      <c r="F48" s="56" t="s">
        <v>12</v>
      </c>
    </row>
    <row r="49" spans="2:6" ht="12.75">
      <c r="B49" s="49">
        <v>45609.451574074075</v>
      </c>
      <c r="C49" s="55">
        <v>253</v>
      </c>
      <c r="D49" s="68">
        <v>17.46</v>
      </c>
      <c r="E49" s="57">
        <v>4417.38</v>
      </c>
      <c r="F49" s="56" t="s">
        <v>12</v>
      </c>
    </row>
    <row r="50" spans="2:6" ht="12.75">
      <c r="B50" s="49">
        <v>45609.455034722225</v>
      </c>
      <c r="C50" s="55">
        <v>261</v>
      </c>
      <c r="D50" s="68">
        <v>17.510000000000002</v>
      </c>
      <c r="E50" s="57">
        <v>4570.1100000000006</v>
      </c>
      <c r="F50" s="56" t="s">
        <v>12</v>
      </c>
    </row>
    <row r="51" spans="2:6" ht="12.75">
      <c r="B51" s="49">
        <v>45609.456261574072</v>
      </c>
      <c r="C51" s="55">
        <v>355</v>
      </c>
      <c r="D51" s="68">
        <v>17.52</v>
      </c>
      <c r="E51" s="57">
        <v>6219.5999999999995</v>
      </c>
      <c r="F51" s="56" t="s">
        <v>12</v>
      </c>
    </row>
    <row r="52" spans="2:6" ht="12.75">
      <c r="B52" s="49">
        <v>45609.456261574072</v>
      </c>
      <c r="C52" s="55">
        <v>347</v>
      </c>
      <c r="D52" s="68">
        <v>17.52</v>
      </c>
      <c r="E52" s="57">
        <v>6079.44</v>
      </c>
      <c r="F52" s="56" t="s">
        <v>12</v>
      </c>
    </row>
    <row r="53" spans="2:6" ht="12.75">
      <c r="B53" s="49">
        <v>45609.461851851855</v>
      </c>
      <c r="C53" s="55">
        <v>227</v>
      </c>
      <c r="D53" s="68">
        <v>17.5</v>
      </c>
      <c r="E53" s="57">
        <v>3972.5</v>
      </c>
      <c r="F53" s="56" t="s">
        <v>12</v>
      </c>
    </row>
    <row r="54" spans="2:6" ht="12.75">
      <c r="B54" s="49">
        <v>45609.467175925929</v>
      </c>
      <c r="C54" s="55">
        <v>253</v>
      </c>
      <c r="D54" s="68">
        <v>17.510000000000002</v>
      </c>
      <c r="E54" s="57">
        <v>4430.0300000000007</v>
      </c>
      <c r="F54" s="56" t="s">
        <v>12</v>
      </c>
    </row>
    <row r="55" spans="2:6" ht="12.75">
      <c r="B55" s="49">
        <v>45609.467175925929</v>
      </c>
      <c r="C55" s="55">
        <v>279</v>
      </c>
      <c r="D55" s="68">
        <v>17.510000000000002</v>
      </c>
      <c r="E55" s="57">
        <v>4885.2900000000009</v>
      </c>
      <c r="F55" s="56" t="s">
        <v>12</v>
      </c>
    </row>
    <row r="56" spans="2:6" ht="12.75">
      <c r="B56" s="49">
        <v>45609.475902777776</v>
      </c>
      <c r="C56" s="55">
        <v>263</v>
      </c>
      <c r="D56" s="68">
        <v>17.48</v>
      </c>
      <c r="E56" s="57">
        <v>4597.24</v>
      </c>
      <c r="F56" s="56" t="s">
        <v>12</v>
      </c>
    </row>
    <row r="57" spans="2:6" ht="12.75">
      <c r="B57" s="49">
        <v>45609.475902777776</v>
      </c>
      <c r="C57" s="55">
        <v>25</v>
      </c>
      <c r="D57" s="68">
        <v>17.48</v>
      </c>
      <c r="E57" s="57">
        <v>437</v>
      </c>
      <c r="F57" s="56" t="s">
        <v>12</v>
      </c>
    </row>
    <row r="58" spans="2:6" ht="12.75">
      <c r="B58" s="49">
        <v>45609.477164351854</v>
      </c>
      <c r="C58" s="55">
        <v>180</v>
      </c>
      <c r="D58" s="68">
        <v>17.46</v>
      </c>
      <c r="E58" s="57">
        <v>3142.8</v>
      </c>
      <c r="F58" s="56" t="s">
        <v>12</v>
      </c>
    </row>
    <row r="59" spans="2:6" ht="12.75">
      <c r="B59" s="49">
        <v>45609.477164351854</v>
      </c>
      <c r="C59" s="55">
        <v>6</v>
      </c>
      <c r="D59" s="68">
        <v>17.46</v>
      </c>
      <c r="E59" s="57">
        <v>104.76</v>
      </c>
      <c r="F59" s="56" t="s">
        <v>12</v>
      </c>
    </row>
    <row r="60" spans="2:6" ht="12.75">
      <c r="B60" s="49">
        <v>45609.477164351854</v>
      </c>
      <c r="C60" s="55">
        <v>79</v>
      </c>
      <c r="D60" s="68">
        <v>17.46</v>
      </c>
      <c r="E60" s="57">
        <v>1379.3400000000001</v>
      </c>
      <c r="F60" s="56" t="s">
        <v>12</v>
      </c>
    </row>
    <row r="61" spans="2:6" ht="12.75">
      <c r="B61" s="49">
        <v>45609.47991898148</v>
      </c>
      <c r="C61" s="55">
        <v>236</v>
      </c>
      <c r="D61" s="68">
        <v>17.46</v>
      </c>
      <c r="E61" s="57">
        <v>4120.5600000000004</v>
      </c>
      <c r="F61" s="56" t="s">
        <v>12</v>
      </c>
    </row>
    <row r="62" spans="2:6" ht="12.75">
      <c r="B62" s="49">
        <v>45609.491168981483</v>
      </c>
      <c r="C62" s="55">
        <v>230</v>
      </c>
      <c r="D62" s="68">
        <v>17.46</v>
      </c>
      <c r="E62" s="57">
        <v>4015.8</v>
      </c>
      <c r="F62" s="56" t="s">
        <v>12</v>
      </c>
    </row>
    <row r="63" spans="2:6" ht="12.75">
      <c r="B63" s="49">
        <v>45609.491296296299</v>
      </c>
      <c r="C63" s="55">
        <v>262</v>
      </c>
      <c r="D63" s="68">
        <v>17.45</v>
      </c>
      <c r="E63" s="57">
        <v>4571.8999999999996</v>
      </c>
      <c r="F63" s="56" t="s">
        <v>12</v>
      </c>
    </row>
    <row r="64" spans="2:6" ht="12.75">
      <c r="B64" s="49">
        <v>45609.491296296299</v>
      </c>
      <c r="C64" s="55">
        <v>244</v>
      </c>
      <c r="D64" s="68">
        <v>17.45</v>
      </c>
      <c r="E64" s="57">
        <v>4257.8</v>
      </c>
      <c r="F64" s="56" t="s">
        <v>12</v>
      </c>
    </row>
    <row r="65" spans="2:6" ht="12.75">
      <c r="B65" s="49">
        <v>45609.497245370374</v>
      </c>
      <c r="C65" s="55">
        <v>75</v>
      </c>
      <c r="D65" s="68">
        <v>17.45</v>
      </c>
      <c r="E65" s="57">
        <v>1308.75</v>
      </c>
      <c r="F65" s="56" t="s">
        <v>12</v>
      </c>
    </row>
    <row r="66" spans="2:6" ht="12.75">
      <c r="B66" s="49">
        <v>45609.497245370374</v>
      </c>
      <c r="C66" s="55">
        <v>386</v>
      </c>
      <c r="D66" s="68">
        <v>17.45</v>
      </c>
      <c r="E66" s="57">
        <v>6735.7</v>
      </c>
      <c r="F66" s="56" t="s">
        <v>12</v>
      </c>
    </row>
    <row r="67" spans="2:6" ht="12.75">
      <c r="B67" s="49">
        <v>45609.509652777779</v>
      </c>
      <c r="C67" s="55">
        <v>262</v>
      </c>
      <c r="D67" s="68">
        <v>17.41</v>
      </c>
      <c r="E67" s="57">
        <v>4561.42</v>
      </c>
      <c r="F67" s="56" t="s">
        <v>12</v>
      </c>
    </row>
    <row r="68" spans="2:6" ht="12.75">
      <c r="B68" s="49">
        <v>45609.509664351855</v>
      </c>
      <c r="C68" s="55">
        <v>709</v>
      </c>
      <c r="D68" s="68">
        <v>17.41</v>
      </c>
      <c r="E68" s="57">
        <v>12343.69</v>
      </c>
      <c r="F68" s="56" t="s">
        <v>12</v>
      </c>
    </row>
    <row r="69" spans="2:6" ht="12.75">
      <c r="B69" s="49">
        <v>45609.53193287037</v>
      </c>
      <c r="C69" s="55">
        <v>232</v>
      </c>
      <c r="D69" s="68">
        <v>17.39</v>
      </c>
      <c r="E69" s="57">
        <v>4034.48</v>
      </c>
      <c r="F69" s="56" t="s">
        <v>12</v>
      </c>
    </row>
    <row r="70" spans="2:6" ht="12.75">
      <c r="B70" s="49">
        <v>45609.540324074071</v>
      </c>
      <c r="C70" s="55">
        <v>239</v>
      </c>
      <c r="D70" s="68">
        <v>17.37</v>
      </c>
      <c r="E70" s="57">
        <v>4151.43</v>
      </c>
      <c r="F70" s="56" t="s">
        <v>12</v>
      </c>
    </row>
    <row r="71" spans="2:6" ht="12.75">
      <c r="B71" s="49">
        <v>45609.540324074071</v>
      </c>
      <c r="C71" s="55">
        <v>229</v>
      </c>
      <c r="D71" s="68">
        <v>17.37</v>
      </c>
      <c r="E71" s="57">
        <v>3977.73</v>
      </c>
      <c r="F71" s="56" t="s">
        <v>12</v>
      </c>
    </row>
    <row r="72" spans="2:6" ht="12.75">
      <c r="B72" s="49">
        <v>45609.545798611114</v>
      </c>
      <c r="C72" s="55">
        <v>305</v>
      </c>
      <c r="D72" s="68">
        <v>17.36</v>
      </c>
      <c r="E72" s="57">
        <v>5294.8</v>
      </c>
      <c r="F72" s="56" t="s">
        <v>12</v>
      </c>
    </row>
    <row r="73" spans="2:6" ht="12.75">
      <c r="B73" s="49">
        <v>45609.545798611114</v>
      </c>
      <c r="C73" s="55">
        <v>316</v>
      </c>
      <c r="D73" s="68">
        <v>17.36</v>
      </c>
      <c r="E73" s="57">
        <v>5485.76</v>
      </c>
      <c r="F73" s="56" t="s">
        <v>12</v>
      </c>
    </row>
    <row r="74" spans="2:6" ht="12.75">
      <c r="B74" s="49">
        <v>45609.545798611114</v>
      </c>
      <c r="C74" s="55">
        <v>241</v>
      </c>
      <c r="D74" s="68">
        <v>17.36</v>
      </c>
      <c r="E74" s="57">
        <v>4183.76</v>
      </c>
      <c r="F74" s="56" t="s">
        <v>12</v>
      </c>
    </row>
    <row r="75" spans="2:6" ht="12.75">
      <c r="B75" s="49">
        <v>45609.545798611114</v>
      </c>
      <c r="C75" s="55">
        <v>198</v>
      </c>
      <c r="D75" s="68">
        <v>17.36</v>
      </c>
      <c r="E75" s="57">
        <v>3437.2799999999997</v>
      </c>
      <c r="F75" s="56" t="s">
        <v>12</v>
      </c>
    </row>
    <row r="76" spans="2:6" ht="12.75">
      <c r="B76" s="49">
        <v>45609.549328703702</v>
      </c>
      <c r="C76" s="55">
        <v>278</v>
      </c>
      <c r="D76" s="68">
        <v>17.350000000000001</v>
      </c>
      <c r="E76" s="57">
        <v>4823.3</v>
      </c>
      <c r="F76" s="56" t="s">
        <v>12</v>
      </c>
    </row>
    <row r="77" spans="2:6" ht="12.75">
      <c r="B77" s="49">
        <v>45609.56113425926</v>
      </c>
      <c r="C77" s="55">
        <v>115</v>
      </c>
      <c r="D77" s="68">
        <v>17.32</v>
      </c>
      <c r="E77" s="57">
        <v>1991.8</v>
      </c>
      <c r="F77" s="56" t="s">
        <v>12</v>
      </c>
    </row>
    <row r="78" spans="2:6" ht="12.75">
      <c r="B78" s="49">
        <v>45609.56113425926</v>
      </c>
      <c r="C78" s="55">
        <v>228</v>
      </c>
      <c r="D78" s="68">
        <v>17.32</v>
      </c>
      <c r="E78" s="57">
        <v>3948.96</v>
      </c>
      <c r="F78" s="56" t="s">
        <v>12</v>
      </c>
    </row>
    <row r="79" spans="2:6" ht="12.75">
      <c r="B79" s="49">
        <v>45609.56113425926</v>
      </c>
      <c r="C79" s="55">
        <v>120</v>
      </c>
      <c r="D79" s="68">
        <v>17.32</v>
      </c>
      <c r="E79" s="57">
        <v>2078.4</v>
      </c>
      <c r="F79" s="56" t="s">
        <v>12</v>
      </c>
    </row>
    <row r="80" spans="2:6" ht="12.75">
      <c r="B80" s="49">
        <v>45609.567604166667</v>
      </c>
      <c r="C80" s="55">
        <v>228</v>
      </c>
      <c r="D80" s="68">
        <v>17.3</v>
      </c>
      <c r="E80" s="57">
        <v>3944.4</v>
      </c>
      <c r="F80" s="56" t="s">
        <v>12</v>
      </c>
    </row>
    <row r="81" spans="2:6" ht="12.75">
      <c r="B81" s="49">
        <v>45609.573634259257</v>
      </c>
      <c r="C81" s="55">
        <v>249</v>
      </c>
      <c r="D81" s="68">
        <v>17.329999999999998</v>
      </c>
      <c r="E81" s="57">
        <v>4315.1699999999992</v>
      </c>
      <c r="F81" s="56" t="s">
        <v>12</v>
      </c>
    </row>
    <row r="82" spans="2:6" ht="12.75">
      <c r="B82" s="49">
        <v>45609.57372685185</v>
      </c>
      <c r="C82" s="55">
        <v>231</v>
      </c>
      <c r="D82" s="68">
        <v>17.32</v>
      </c>
      <c r="E82" s="57">
        <v>4000.92</v>
      </c>
      <c r="F82" s="56" t="s">
        <v>12</v>
      </c>
    </row>
    <row r="83" spans="2:6" ht="12.75">
      <c r="B83" s="49">
        <v>45609.58357638889</v>
      </c>
      <c r="C83" s="55">
        <v>264</v>
      </c>
      <c r="D83" s="68">
        <v>17.34</v>
      </c>
      <c r="E83" s="57">
        <v>4577.76</v>
      </c>
      <c r="F83" s="56" t="s">
        <v>12</v>
      </c>
    </row>
    <row r="84" spans="2:6" ht="12.75">
      <c r="B84" s="49">
        <v>45609.585625</v>
      </c>
      <c r="C84" s="55">
        <v>542</v>
      </c>
      <c r="D84" s="68">
        <v>17.34</v>
      </c>
      <c r="E84" s="57">
        <v>9398.2800000000007</v>
      </c>
      <c r="F84" s="56" t="s">
        <v>12</v>
      </c>
    </row>
    <row r="85" spans="2:6" ht="12.75">
      <c r="B85" s="49">
        <v>45609.596712962964</v>
      </c>
      <c r="C85" s="55">
        <v>170</v>
      </c>
      <c r="D85" s="68">
        <v>17.329999999999998</v>
      </c>
      <c r="E85" s="57">
        <v>2946.1</v>
      </c>
      <c r="F85" s="56" t="s">
        <v>12</v>
      </c>
    </row>
    <row r="86" spans="2:6" ht="12.75">
      <c r="B86" s="49">
        <v>45609.596712962964</v>
      </c>
      <c r="C86" s="55">
        <v>99</v>
      </c>
      <c r="D86" s="68">
        <v>17.329999999999998</v>
      </c>
      <c r="E86" s="57">
        <v>1715.6699999999998</v>
      </c>
      <c r="F86" s="56" t="s">
        <v>12</v>
      </c>
    </row>
    <row r="87" spans="2:6" ht="12.75">
      <c r="B87" s="49">
        <v>45609.596712962964</v>
      </c>
      <c r="C87" s="55">
        <v>209</v>
      </c>
      <c r="D87" s="68">
        <v>17.329999999999998</v>
      </c>
      <c r="E87" s="57">
        <v>3621.97</v>
      </c>
      <c r="F87" s="56" t="s">
        <v>12</v>
      </c>
    </row>
    <row r="88" spans="2:6" ht="12.75">
      <c r="B88" s="49">
        <v>45609.596712962964</v>
      </c>
      <c r="C88" s="55">
        <v>233</v>
      </c>
      <c r="D88" s="68">
        <v>17.329999999999998</v>
      </c>
      <c r="E88" s="57">
        <v>4037.8899999999994</v>
      </c>
      <c r="F88" s="56" t="s">
        <v>12</v>
      </c>
    </row>
    <row r="89" spans="2:6" ht="12.75">
      <c r="B89" s="49">
        <v>45609.596712962964</v>
      </c>
      <c r="C89" s="55">
        <v>24</v>
      </c>
      <c r="D89" s="68">
        <v>17.329999999999998</v>
      </c>
      <c r="E89" s="57">
        <v>415.91999999999996</v>
      </c>
      <c r="F89" s="56" t="s">
        <v>12</v>
      </c>
    </row>
    <row r="90" spans="2:6" ht="12.75">
      <c r="B90" s="49">
        <v>45609.604166666664</v>
      </c>
      <c r="C90" s="55">
        <v>277</v>
      </c>
      <c r="D90" s="68">
        <v>17.329999999999998</v>
      </c>
      <c r="E90" s="57">
        <v>4800.41</v>
      </c>
      <c r="F90" s="56" t="s">
        <v>12</v>
      </c>
    </row>
    <row r="91" spans="2:6" ht="12.75">
      <c r="B91" s="49">
        <v>45609.606504629628</v>
      </c>
      <c r="C91" s="55">
        <v>260</v>
      </c>
      <c r="D91" s="68">
        <v>17.32</v>
      </c>
      <c r="E91" s="57">
        <v>4503.2</v>
      </c>
      <c r="F91" s="56" t="s">
        <v>12</v>
      </c>
    </row>
    <row r="92" spans="2:6" ht="12.75">
      <c r="B92" s="49">
        <v>45609.611562500002</v>
      </c>
      <c r="C92" s="55">
        <v>150</v>
      </c>
      <c r="D92" s="68">
        <v>17.34</v>
      </c>
      <c r="E92" s="57">
        <v>2601</v>
      </c>
      <c r="F92" s="56" t="s">
        <v>12</v>
      </c>
    </row>
    <row r="93" spans="2:6" ht="12.75">
      <c r="B93" s="49">
        <v>45609.611562500002</v>
      </c>
      <c r="C93" s="55">
        <v>239</v>
      </c>
      <c r="D93" s="68">
        <v>17.34</v>
      </c>
      <c r="E93" s="57">
        <v>4144.26</v>
      </c>
      <c r="F93" s="56" t="s">
        <v>12</v>
      </c>
    </row>
    <row r="94" spans="2:6" ht="12.75">
      <c r="B94" s="49">
        <v>45609.611562500002</v>
      </c>
      <c r="C94" s="55">
        <v>46</v>
      </c>
      <c r="D94" s="68">
        <v>17.34</v>
      </c>
      <c r="E94" s="57">
        <v>797.64</v>
      </c>
      <c r="F94" s="56" t="s">
        <v>12</v>
      </c>
    </row>
    <row r="95" spans="2:6" ht="12.75">
      <c r="B95" s="49">
        <v>45609.611562500002</v>
      </c>
      <c r="C95" s="55">
        <v>47</v>
      </c>
      <c r="D95" s="68">
        <v>17.34</v>
      </c>
      <c r="E95" s="57">
        <v>814.98</v>
      </c>
      <c r="F95" s="56" t="s">
        <v>12</v>
      </c>
    </row>
    <row r="96" spans="2:6" ht="12.75">
      <c r="B96" s="49">
        <v>45609.615069444444</v>
      </c>
      <c r="C96" s="55">
        <v>247</v>
      </c>
      <c r="D96" s="68">
        <v>17.309999999999999</v>
      </c>
      <c r="E96" s="57">
        <v>4275.57</v>
      </c>
      <c r="F96" s="56" t="s">
        <v>12</v>
      </c>
    </row>
    <row r="97" spans="2:6" ht="12.75">
      <c r="B97" s="49">
        <v>45609.622245370374</v>
      </c>
      <c r="C97" s="55">
        <v>257</v>
      </c>
      <c r="D97" s="68">
        <v>17.34</v>
      </c>
      <c r="E97" s="57">
        <v>4456.38</v>
      </c>
      <c r="F97" s="56" t="s">
        <v>12</v>
      </c>
    </row>
    <row r="98" spans="2:6" ht="12.75">
      <c r="B98" s="49">
        <v>45609.623564814814</v>
      </c>
      <c r="C98" s="55">
        <v>275</v>
      </c>
      <c r="D98" s="68">
        <v>17.329999999999998</v>
      </c>
      <c r="E98" s="57">
        <v>4765.7499999999991</v>
      </c>
      <c r="F98" s="56" t="s">
        <v>12</v>
      </c>
    </row>
    <row r="99" spans="2:6" ht="12.75">
      <c r="B99" s="49">
        <v>45609.631574074076</v>
      </c>
      <c r="C99" s="55">
        <v>273</v>
      </c>
      <c r="D99" s="68">
        <v>17.32</v>
      </c>
      <c r="E99" s="57">
        <v>4728.3599999999997</v>
      </c>
      <c r="F99" s="56" t="s">
        <v>12</v>
      </c>
    </row>
    <row r="100" spans="2:6" ht="12.75">
      <c r="B100" s="49">
        <v>45609.639050925929</v>
      </c>
      <c r="C100" s="55">
        <v>456</v>
      </c>
      <c r="D100" s="68">
        <v>17.309999999999999</v>
      </c>
      <c r="E100" s="57">
        <v>7893.36</v>
      </c>
      <c r="F100" s="56" t="s">
        <v>12</v>
      </c>
    </row>
    <row r="101" spans="2:6" ht="12.75">
      <c r="B101" s="49">
        <v>45609.6403587963</v>
      </c>
      <c r="C101" s="55">
        <v>237</v>
      </c>
      <c r="D101" s="68">
        <v>17.28</v>
      </c>
      <c r="E101" s="57">
        <v>4095.36</v>
      </c>
      <c r="F101" s="56" t="s">
        <v>12</v>
      </c>
    </row>
    <row r="102" spans="2:6" ht="12.75">
      <c r="B102" s="49">
        <v>45609.64702546296</v>
      </c>
      <c r="C102" s="55">
        <v>177</v>
      </c>
      <c r="D102" s="68">
        <v>17.29</v>
      </c>
      <c r="E102" s="57">
        <v>3060.33</v>
      </c>
      <c r="F102" s="56" t="s">
        <v>12</v>
      </c>
    </row>
    <row r="103" spans="2:6" ht="12.75">
      <c r="B103" s="49">
        <v>45609.64702546296</v>
      </c>
      <c r="C103" s="55">
        <v>105</v>
      </c>
      <c r="D103" s="68">
        <v>17.29</v>
      </c>
      <c r="E103" s="57">
        <v>1815.4499999999998</v>
      </c>
      <c r="F103" s="56" t="s">
        <v>12</v>
      </c>
    </row>
    <row r="104" spans="2:6" ht="12.75">
      <c r="B104" s="49">
        <v>45609.647222222222</v>
      </c>
      <c r="C104" s="55">
        <v>89</v>
      </c>
      <c r="D104" s="68">
        <v>17.28</v>
      </c>
      <c r="E104" s="57">
        <v>1537.92</v>
      </c>
      <c r="F104" s="56" t="s">
        <v>12</v>
      </c>
    </row>
    <row r="105" spans="2:6" ht="12.75">
      <c r="B105" s="49">
        <v>45609.647222222222</v>
      </c>
      <c r="C105" s="55">
        <v>170</v>
      </c>
      <c r="D105" s="68">
        <v>17.28</v>
      </c>
      <c r="E105" s="57">
        <v>2937.6000000000004</v>
      </c>
      <c r="F105" s="56" t="s">
        <v>12</v>
      </c>
    </row>
    <row r="106" spans="2:6" ht="12.75">
      <c r="B106" s="49">
        <v>45609.647222222222</v>
      </c>
      <c r="C106" s="55">
        <v>131</v>
      </c>
      <c r="D106" s="68">
        <v>17.29</v>
      </c>
      <c r="E106" s="57">
        <v>2264.9899999999998</v>
      </c>
      <c r="F106" s="56" t="s">
        <v>12</v>
      </c>
    </row>
    <row r="107" spans="2:6" ht="12.75">
      <c r="B107" s="49">
        <v>45609.647222222222</v>
      </c>
      <c r="C107" s="55">
        <v>282</v>
      </c>
      <c r="D107" s="68">
        <v>17.29</v>
      </c>
      <c r="E107" s="57">
        <v>4875.78</v>
      </c>
      <c r="F107" s="56" t="s">
        <v>12</v>
      </c>
    </row>
    <row r="108" spans="2:6" ht="12.75">
      <c r="B108" s="49">
        <v>45609.653171296297</v>
      </c>
      <c r="C108" s="55">
        <v>433</v>
      </c>
      <c r="D108" s="68">
        <v>17.260000000000002</v>
      </c>
      <c r="E108" s="57">
        <v>7473.5800000000008</v>
      </c>
      <c r="F108" s="56" t="s">
        <v>12</v>
      </c>
    </row>
    <row r="109" spans="2:6" ht="12.75">
      <c r="B109" s="49">
        <v>45609.653171296297</v>
      </c>
      <c r="C109" s="55">
        <v>55</v>
      </c>
      <c r="D109" s="68">
        <v>17.260000000000002</v>
      </c>
      <c r="E109" s="57">
        <v>949.30000000000007</v>
      </c>
      <c r="F109" s="56" t="s">
        <v>12</v>
      </c>
    </row>
    <row r="110" spans="2:6" ht="12.75">
      <c r="B110" s="49">
        <v>45609.658842592595</v>
      </c>
      <c r="C110" s="55">
        <v>472</v>
      </c>
      <c r="D110" s="68">
        <v>17.25</v>
      </c>
      <c r="E110" s="57">
        <v>8142</v>
      </c>
      <c r="F110" s="56" t="s">
        <v>12</v>
      </c>
    </row>
    <row r="111" spans="2:6" ht="12.75">
      <c r="B111" s="49">
        <v>45609.660150462965</v>
      </c>
      <c r="C111" s="55">
        <v>245</v>
      </c>
      <c r="D111" s="68">
        <v>17.22</v>
      </c>
      <c r="E111" s="57">
        <v>4218.8999999999996</v>
      </c>
      <c r="F111" s="56" t="s">
        <v>12</v>
      </c>
    </row>
    <row r="112" spans="2:6" ht="12.75">
      <c r="B112" s="49">
        <v>45609.661620370367</v>
      </c>
      <c r="C112" s="55">
        <v>283</v>
      </c>
      <c r="D112" s="68">
        <v>17.18</v>
      </c>
      <c r="E112" s="57">
        <v>4861.9399999999996</v>
      </c>
      <c r="F112" s="56" t="s">
        <v>12</v>
      </c>
    </row>
    <row r="113" spans="2:6" ht="12.75">
      <c r="B113" s="49">
        <v>45609.667430555557</v>
      </c>
      <c r="C113" s="55">
        <v>31</v>
      </c>
      <c r="D113" s="68">
        <v>17.21</v>
      </c>
      <c r="E113" s="57">
        <v>533.51</v>
      </c>
      <c r="F113" s="56" t="s">
        <v>12</v>
      </c>
    </row>
    <row r="114" spans="2:6" ht="12.75">
      <c r="B114" s="49">
        <v>45609.667430555557</v>
      </c>
      <c r="C114" s="55">
        <v>211</v>
      </c>
      <c r="D114" s="68">
        <v>17.21</v>
      </c>
      <c r="E114" s="57">
        <v>3631.3100000000004</v>
      </c>
      <c r="F114" s="56" t="s">
        <v>12</v>
      </c>
    </row>
    <row r="115" spans="2:6" ht="12.75">
      <c r="B115" s="49">
        <v>45609.669490740744</v>
      </c>
      <c r="C115" s="55">
        <v>214</v>
      </c>
      <c r="D115" s="68">
        <v>17.22</v>
      </c>
      <c r="E115" s="57">
        <v>3685.08</v>
      </c>
      <c r="F115" s="56" t="s">
        <v>12</v>
      </c>
    </row>
    <row r="116" spans="2:6" ht="12.75">
      <c r="B116" s="49">
        <v>45609.669490740744</v>
      </c>
      <c r="C116" s="55">
        <v>53</v>
      </c>
      <c r="D116" s="68">
        <v>17.22</v>
      </c>
      <c r="E116" s="57">
        <v>912.66</v>
      </c>
      <c r="F116" s="56" t="s">
        <v>12</v>
      </c>
    </row>
    <row r="117" spans="2:6" ht="12.75">
      <c r="B117" s="49">
        <v>45609.673194444447</v>
      </c>
      <c r="C117" s="55">
        <v>1615</v>
      </c>
      <c r="D117" s="68">
        <v>17.23</v>
      </c>
      <c r="E117" s="57">
        <v>27826.45</v>
      </c>
      <c r="F117" s="56" t="s">
        <v>12</v>
      </c>
    </row>
    <row r="118" spans="2:6" ht="12.75">
      <c r="B118" s="49">
        <v>45609.673194444447</v>
      </c>
      <c r="C118" s="55">
        <v>285</v>
      </c>
      <c r="D118" s="68">
        <v>17.23</v>
      </c>
      <c r="E118" s="57">
        <v>4910.55</v>
      </c>
      <c r="F118" s="56" t="s">
        <v>12</v>
      </c>
    </row>
    <row r="119" spans="2:6" ht="12.75">
      <c r="B119" s="49">
        <v>45609.673194444447</v>
      </c>
      <c r="C119" s="55">
        <v>100</v>
      </c>
      <c r="D119" s="68">
        <v>17.23</v>
      </c>
      <c r="E119" s="57">
        <v>1723</v>
      </c>
      <c r="F119" s="56" t="s">
        <v>12</v>
      </c>
    </row>
    <row r="120" spans="2:6" ht="12.75">
      <c r="B120" s="49">
        <v>45609.67454861111</v>
      </c>
      <c r="C120" s="55">
        <v>239</v>
      </c>
      <c r="D120" s="68">
        <v>17.25</v>
      </c>
      <c r="E120" s="57">
        <v>4122.75</v>
      </c>
      <c r="F120" s="56" t="s">
        <v>12</v>
      </c>
    </row>
    <row r="121" spans="2:6" ht="12.75">
      <c r="B121" s="49">
        <v>45609.675868055558</v>
      </c>
      <c r="C121" s="55">
        <v>260</v>
      </c>
      <c r="D121" s="68">
        <v>17.239999999999998</v>
      </c>
      <c r="E121" s="57">
        <v>4482.3999999999996</v>
      </c>
      <c r="F121" s="56" t="s">
        <v>12</v>
      </c>
    </row>
    <row r="122" spans="2:6" ht="12.75">
      <c r="B122" s="49">
        <v>45609.678831018522</v>
      </c>
      <c r="C122" s="55">
        <v>190</v>
      </c>
      <c r="D122" s="68">
        <v>17.21</v>
      </c>
      <c r="E122" s="57">
        <v>3269.9</v>
      </c>
      <c r="F122" s="56" t="s">
        <v>12</v>
      </c>
    </row>
    <row r="123" spans="2:6" ht="12.75">
      <c r="B123" s="49">
        <v>45609.678831018522</v>
      </c>
      <c r="C123" s="55">
        <v>52</v>
      </c>
      <c r="D123" s="68">
        <v>17.21</v>
      </c>
      <c r="E123" s="57">
        <v>894.92000000000007</v>
      </c>
      <c r="F123" s="56" t="s">
        <v>12</v>
      </c>
    </row>
    <row r="124" spans="2:6" ht="12.75">
      <c r="B124" s="49">
        <v>45609.682395833333</v>
      </c>
      <c r="C124" s="55">
        <v>237</v>
      </c>
      <c r="D124" s="68">
        <v>17.22</v>
      </c>
      <c r="E124" s="57">
        <v>4081.14</v>
      </c>
      <c r="F124" s="56" t="s">
        <v>12</v>
      </c>
    </row>
    <row r="125" spans="2:6" ht="12.75">
      <c r="B125" s="49">
        <v>45609.682395833333</v>
      </c>
      <c r="C125" s="55">
        <v>288</v>
      </c>
      <c r="D125" s="68">
        <v>17.22</v>
      </c>
      <c r="E125" s="57">
        <v>4959.3599999999997</v>
      </c>
      <c r="F125" s="56" t="s">
        <v>12</v>
      </c>
    </row>
    <row r="126" spans="2:6" ht="12.75">
      <c r="B126" s="49">
        <v>45609.68246527778</v>
      </c>
      <c r="C126" s="55">
        <v>258</v>
      </c>
      <c r="D126" s="68">
        <v>17.21</v>
      </c>
      <c r="E126" s="57">
        <v>4440.18</v>
      </c>
      <c r="F126" s="56" t="s">
        <v>12</v>
      </c>
    </row>
    <row r="127" spans="2:6" ht="12.75">
      <c r="B127" s="49">
        <v>45609.682476851849</v>
      </c>
      <c r="C127" s="55">
        <v>210</v>
      </c>
      <c r="D127" s="68">
        <v>17.2</v>
      </c>
      <c r="E127" s="57">
        <v>3612</v>
      </c>
      <c r="F127" s="56" t="s">
        <v>12</v>
      </c>
    </row>
    <row r="128" spans="2:6" ht="12.75">
      <c r="B128" s="49">
        <v>45609.682500000003</v>
      </c>
      <c r="C128" s="55">
        <v>33</v>
      </c>
      <c r="D128" s="68">
        <v>17.2</v>
      </c>
      <c r="E128" s="57">
        <v>567.6</v>
      </c>
      <c r="F128" s="56" t="s">
        <v>12</v>
      </c>
    </row>
    <row r="129" spans="2:6" ht="12.75">
      <c r="B129" s="49">
        <v>45609.688576388886</v>
      </c>
      <c r="C129" s="55">
        <v>156</v>
      </c>
      <c r="D129" s="68">
        <v>17.190000000000001</v>
      </c>
      <c r="E129" s="57">
        <v>2681.6400000000003</v>
      </c>
      <c r="F129" s="56" t="s">
        <v>12</v>
      </c>
    </row>
    <row r="130" spans="2:6" ht="12.75">
      <c r="B130" s="49">
        <v>45609.688576388886</v>
      </c>
      <c r="C130" s="55">
        <v>77</v>
      </c>
      <c r="D130" s="68">
        <v>17.190000000000001</v>
      </c>
      <c r="E130" s="57">
        <v>1323.63</v>
      </c>
      <c r="F130" s="56" t="s">
        <v>12</v>
      </c>
    </row>
    <row r="131" spans="2:6" ht="12.75">
      <c r="B131" s="49">
        <v>45609.70144675926</v>
      </c>
      <c r="C131" s="55">
        <v>789</v>
      </c>
      <c r="D131" s="68">
        <v>17.23</v>
      </c>
      <c r="E131" s="57">
        <v>13594.470000000001</v>
      </c>
      <c r="F131" s="56" t="s">
        <v>12</v>
      </c>
    </row>
    <row r="132" spans="2:6" ht="12.75">
      <c r="B132" s="49">
        <v>45609.70144675926</v>
      </c>
      <c r="C132" s="55">
        <v>486</v>
      </c>
      <c r="D132" s="68">
        <v>17.23</v>
      </c>
      <c r="E132" s="57">
        <v>8373.7800000000007</v>
      </c>
      <c r="F132" s="56" t="s">
        <v>12</v>
      </c>
    </row>
    <row r="133" spans="2:6" ht="12.75">
      <c r="B133" s="49">
        <v>45609.706643518519</v>
      </c>
      <c r="C133" s="55">
        <v>242</v>
      </c>
      <c r="D133" s="68">
        <v>17.239999999999998</v>
      </c>
      <c r="E133" s="57">
        <v>4172.08</v>
      </c>
      <c r="F133" s="56" t="s">
        <v>12</v>
      </c>
    </row>
    <row r="134" spans="2:6" ht="12.75">
      <c r="B134" s="49">
        <v>45609.713483796295</v>
      </c>
      <c r="C134" s="55">
        <v>245</v>
      </c>
      <c r="D134" s="68">
        <v>17.23</v>
      </c>
      <c r="E134" s="57">
        <v>4221.3500000000004</v>
      </c>
      <c r="F134" s="56" t="s">
        <v>12</v>
      </c>
    </row>
    <row r="135" spans="2:6" ht="12.75">
      <c r="B135" s="49">
        <v>45609.713483796295</v>
      </c>
      <c r="C135" s="55">
        <v>11</v>
      </c>
      <c r="D135" s="68">
        <v>17.23</v>
      </c>
      <c r="E135" s="57">
        <v>189.53</v>
      </c>
      <c r="F135" s="56" t="s">
        <v>12</v>
      </c>
    </row>
    <row r="136" spans="2:6" ht="12.75">
      <c r="B136" s="49">
        <v>45609.71465277778</v>
      </c>
      <c r="C136" s="55">
        <v>7</v>
      </c>
      <c r="D136" s="68">
        <v>17.23</v>
      </c>
      <c r="E136" s="57">
        <v>120.61</v>
      </c>
      <c r="F136" s="56" t="s">
        <v>12</v>
      </c>
    </row>
    <row r="137" spans="2:6" ht="12.75">
      <c r="B137" s="49">
        <v>45609.71465277778</v>
      </c>
      <c r="C137" s="55">
        <v>112</v>
      </c>
      <c r="D137" s="68">
        <v>17.23</v>
      </c>
      <c r="E137" s="57">
        <v>1929.76</v>
      </c>
      <c r="F137" s="56" t="s">
        <v>12</v>
      </c>
    </row>
    <row r="138" spans="2:6" ht="12.75">
      <c r="B138" s="49">
        <v>45609.714814814812</v>
      </c>
      <c r="C138" s="55">
        <v>6</v>
      </c>
      <c r="D138" s="68">
        <v>17.23</v>
      </c>
      <c r="E138" s="57">
        <v>103.38</v>
      </c>
      <c r="F138" s="56" t="s">
        <v>12</v>
      </c>
    </row>
    <row r="139" spans="2:6" ht="12.75">
      <c r="B139" s="49">
        <v>45609.714814814812</v>
      </c>
      <c r="C139" s="55">
        <v>133</v>
      </c>
      <c r="D139" s="68">
        <v>17.23</v>
      </c>
      <c r="E139" s="57">
        <v>2291.59</v>
      </c>
      <c r="F139" s="79" t="s">
        <v>12</v>
      </c>
    </row>
    <row r="140" spans="2:6" ht="12.75">
      <c r="B140" s="49">
        <v>45609.714814814812</v>
      </c>
      <c r="C140" s="55">
        <v>475</v>
      </c>
      <c r="D140" s="68">
        <v>17.23</v>
      </c>
      <c r="E140" s="57">
        <v>8184.25</v>
      </c>
      <c r="F140" s="79" t="s">
        <v>12</v>
      </c>
    </row>
    <row r="141" spans="2:6" ht="12.75">
      <c r="B141" s="49">
        <v>45609.714814814812</v>
      </c>
      <c r="C141" s="55">
        <v>24</v>
      </c>
      <c r="D141" s="68">
        <v>17.23</v>
      </c>
      <c r="E141" s="57">
        <v>413.52</v>
      </c>
      <c r="F141" s="56" t="s">
        <v>12</v>
      </c>
    </row>
    <row r="142" spans="2:6" ht="12.75">
      <c r="B142" s="114"/>
      <c r="D142" s="115"/>
    </row>
    <row r="143" spans="2:6" ht="12.75">
      <c r="B143" s="114"/>
      <c r="D143" s="115"/>
    </row>
    <row r="144" spans="2:6" ht="12.75">
      <c r="B144" s="114"/>
      <c r="D144" s="115"/>
    </row>
    <row r="145" spans="2:4" ht="12.75">
      <c r="B145" s="114"/>
      <c r="D145" s="115"/>
    </row>
    <row r="146" spans="2:4" ht="12.75">
      <c r="B146" s="114"/>
      <c r="D146" s="115"/>
    </row>
    <row r="147" spans="2:4" ht="12.75">
      <c r="B147" s="114"/>
      <c r="D147" s="115"/>
    </row>
    <row r="148" spans="2:4" ht="12.75">
      <c r="B148" s="114"/>
      <c r="D148" s="115"/>
    </row>
    <row r="149" spans="2:4" ht="12.75">
      <c r="B149" s="114"/>
      <c r="D149" s="115"/>
    </row>
    <row r="150" spans="2:4" ht="12.75">
      <c r="B150" s="114"/>
      <c r="D150" s="115"/>
    </row>
    <row r="151" spans="2:4" ht="12.75">
      <c r="B151" s="114"/>
      <c r="D151" s="115"/>
    </row>
    <row r="152" spans="2:4" ht="12.75">
      <c r="B152" s="114"/>
      <c r="D152" s="115"/>
    </row>
    <row r="153" spans="2:4" ht="12.75">
      <c r="B153" s="114"/>
      <c r="D153" s="115"/>
    </row>
    <row r="154" spans="2:4" ht="12.75">
      <c r="B154" s="114"/>
    </row>
    <row r="155" spans="2:4" ht="12.75">
      <c r="B155" s="114"/>
    </row>
    <row r="156" spans="2:4" ht="12.75">
      <c r="B156" s="114"/>
    </row>
    <row r="157" spans="2:4" ht="12.75">
      <c r="B157" s="114"/>
    </row>
    <row r="158" spans="2:4" ht="12.75">
      <c r="B158" s="114"/>
    </row>
    <row r="159" spans="2:4" ht="12.75">
      <c r="B159" s="114"/>
    </row>
    <row r="160" spans="2:4" ht="12.75">
      <c r="B160" s="114"/>
    </row>
    <row r="161" spans="2:2" ht="12.75">
      <c r="B161" s="114"/>
    </row>
    <row r="162" spans="2:2" ht="12.75">
      <c r="B162" s="114"/>
    </row>
    <row r="163" spans="2:2" ht="12.75">
      <c r="B163" s="114"/>
    </row>
    <row r="164" spans="2:2" ht="12.75">
      <c r="B164" s="114"/>
    </row>
    <row r="165" spans="2:2" ht="12.75">
      <c r="B165" s="114"/>
    </row>
    <row r="166" spans="2:2" ht="12.75">
      <c r="B166" s="114"/>
    </row>
    <row r="167" spans="2:2" ht="12.75">
      <c r="B167" s="114"/>
    </row>
    <row r="168" spans="2:2" ht="12.75">
      <c r="B168" s="114"/>
    </row>
    <row r="169" spans="2:2" ht="12.75">
      <c r="B169" s="114"/>
    </row>
    <row r="170" spans="2:2" ht="12.75">
      <c r="B170" s="114"/>
    </row>
    <row r="171" spans="2:2" ht="12.75">
      <c r="B171" s="114"/>
    </row>
    <row r="172" spans="2:2" ht="12.75">
      <c r="B172" s="114"/>
    </row>
    <row r="173" spans="2:2" ht="12.75">
      <c r="B173" s="114"/>
    </row>
    <row r="174" spans="2:2" ht="12.75">
      <c r="B174" s="114"/>
    </row>
    <row r="175" spans="2:2" ht="12.75">
      <c r="B175" s="114"/>
    </row>
    <row r="176" spans="2:2" ht="12.75">
      <c r="B176" s="114"/>
    </row>
    <row r="177" spans="2:2" ht="12.75">
      <c r="B177" s="114"/>
    </row>
    <row r="178" spans="2:2" ht="12.75">
      <c r="B178" s="114"/>
    </row>
    <row r="179" spans="2:2" ht="12.75">
      <c r="B179" s="114"/>
    </row>
    <row r="180" spans="2:2" ht="12.75">
      <c r="B180" s="114"/>
    </row>
    <row r="181" spans="2:2" ht="12.75">
      <c r="B181" s="114"/>
    </row>
    <row r="182" spans="2:2" ht="12.75">
      <c r="B182" s="114"/>
    </row>
    <row r="183" spans="2:2" ht="12.75">
      <c r="B183" s="114"/>
    </row>
    <row r="184" spans="2:2" ht="12.75">
      <c r="B184" s="114"/>
    </row>
    <row r="185" spans="2:2" ht="12.75">
      <c r="B185" s="114"/>
    </row>
    <row r="186" spans="2:2" ht="12.75">
      <c r="B186" s="114"/>
    </row>
    <row r="187" spans="2:2" ht="12.75">
      <c r="B187" s="114"/>
    </row>
    <row r="188" spans="2:2" ht="12.75">
      <c r="B188" s="114"/>
    </row>
    <row r="189" spans="2:2" ht="12.75">
      <c r="B189" s="114"/>
    </row>
    <row r="190" spans="2:2" ht="12.75">
      <c r="B190" s="114"/>
    </row>
    <row r="191" spans="2:2" ht="12.75">
      <c r="B191" s="114"/>
    </row>
    <row r="192" spans="2:2" ht="12.75">
      <c r="B192" s="114"/>
    </row>
    <row r="193" spans="2:2" ht="12.75">
      <c r="B193" s="114"/>
    </row>
    <row r="194" spans="2:2" ht="12.75">
      <c r="B194" s="114"/>
    </row>
  </sheetData>
  <conditionalFormatting sqref="D15:D17">
    <cfRule type="expression" dxfId="179" priority="1">
      <formula>$D15&gt;#REF!</formula>
    </cfRule>
  </conditionalFormatting>
  <pageMargins left="0.7" right="0.7" top="0.75" bottom="0.75" header="0.3" footer="0.3"/>
  <pageSetup paperSize="9" orientation="portrait" r:id="rId1"/>
  <drawing r:id="rId2"/>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1277C9-FC7A-4D58-A6D5-6DB7A1E46E1C}">
  <sheetPr codeName="Sheet148"/>
  <dimension ref="B1:L194"/>
  <sheetViews>
    <sheetView showGridLines="0" zoomScaleNormal="100" workbookViewId="0">
      <pane ySplit="9" topLeftCell="A10" activePane="bottomLeft" state="frozen"/>
      <selection pane="bottomLeft" activeCell="I19" sqref="I19"/>
    </sheetView>
  </sheetViews>
  <sheetFormatPr defaultColWidth="9.42578125" defaultRowHeight="12"/>
  <cols>
    <col min="1" max="1" width="9.42578125" style="31"/>
    <col min="2" max="2" width="17.5703125" style="54" customWidth="1"/>
    <col min="3" max="3" width="16.5703125" style="55" customWidth="1"/>
    <col min="4" max="4" width="17.85546875" style="56" customWidth="1"/>
    <col min="5" max="5" width="16.5703125" style="57" customWidth="1"/>
    <col min="6" max="6" width="20" style="56" bestFit="1" customWidth="1"/>
    <col min="7" max="7" width="8.140625" style="31" customWidth="1"/>
    <col min="8" max="8" width="26.42578125" style="31" bestFit="1" customWidth="1"/>
    <col min="9" max="9" width="20.42578125" style="31" bestFit="1" customWidth="1"/>
    <col min="10" max="10" width="18.85546875" style="31" customWidth="1"/>
    <col min="11" max="11" width="17.5703125" style="31" bestFit="1" customWidth="1"/>
    <col min="12" max="16384" width="9.42578125" style="31"/>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3" t="s">
        <v>10</v>
      </c>
      <c r="C6" s="28"/>
      <c r="D6" s="28"/>
      <c r="E6" s="28"/>
      <c r="F6" s="28"/>
      <c r="G6" s="9"/>
      <c r="I6" s="9"/>
      <c r="J6" s="9"/>
    </row>
    <row r="7" spans="2:10" s="25" customFormat="1" ht="15">
      <c r="B7" s="26" t="s">
        <v>21</v>
      </c>
      <c r="C7" s="28"/>
      <c r="D7" s="28"/>
      <c r="E7" s="28"/>
      <c r="F7" s="28"/>
      <c r="G7" s="9"/>
      <c r="I7" s="9"/>
      <c r="J7" s="9"/>
    </row>
    <row r="8" spans="2:10" s="25" customFormat="1" ht="15">
      <c r="B8" s="26" t="s">
        <v>25</v>
      </c>
      <c r="C8" s="28"/>
      <c r="D8" s="28"/>
      <c r="E8" s="28"/>
      <c r="F8" s="28"/>
      <c r="G8" s="9"/>
      <c r="I8" s="9"/>
      <c r="J8" s="9"/>
    </row>
    <row r="9" spans="2:10" s="25" customFormat="1" ht="15">
      <c r="B9" s="26"/>
      <c r="C9" s="28"/>
      <c r="D9" s="28"/>
      <c r="E9" s="28"/>
      <c r="F9" s="28"/>
      <c r="G9" s="9"/>
      <c r="I9" s="9"/>
      <c r="J9" s="9"/>
    </row>
    <row r="10" spans="2:10" s="25" customFormat="1" ht="15">
      <c r="B10" s="26"/>
      <c r="C10" s="28"/>
      <c r="D10" s="28"/>
      <c r="E10" s="28"/>
      <c r="F10" s="28"/>
      <c r="G10" s="9"/>
      <c r="I10" s="9"/>
      <c r="J10" s="9"/>
    </row>
    <row r="11" spans="2:10" s="25" customFormat="1" ht="18">
      <c r="B11" s="13" t="s">
        <v>16</v>
      </c>
      <c r="C11" s="28"/>
      <c r="D11" s="28"/>
      <c r="E11" s="28"/>
      <c r="F11" s="28"/>
      <c r="G11" s="9"/>
      <c r="I11" s="9"/>
      <c r="J11" s="9"/>
    </row>
    <row r="12" spans="2:10" s="25" customFormat="1" ht="15">
      <c r="B12" s="26"/>
      <c r="C12" s="28"/>
      <c r="D12" s="28"/>
      <c r="E12" s="28"/>
      <c r="F12" s="28"/>
      <c r="G12" s="9"/>
      <c r="I12" s="9"/>
      <c r="J12" s="9"/>
    </row>
    <row r="13" spans="2:10">
      <c r="B13" s="32"/>
      <c r="C13" s="33"/>
      <c r="D13" s="33"/>
      <c r="E13" s="33"/>
      <c r="F13" s="33"/>
    </row>
    <row r="14" spans="2:10" ht="31.5">
      <c r="B14" s="24" t="s">
        <v>1</v>
      </c>
      <c r="C14" s="38" t="s">
        <v>2</v>
      </c>
      <c r="D14" s="39" t="s">
        <v>15</v>
      </c>
      <c r="E14" s="38" t="s">
        <v>13</v>
      </c>
      <c r="F14" s="24" t="s">
        <v>18</v>
      </c>
    </row>
    <row r="15" spans="2:10">
      <c r="B15" s="30">
        <v>45608</v>
      </c>
      <c r="C15" s="45">
        <f>SUMIF(F20:F5000,F15,C20:C5000)</f>
        <v>27572</v>
      </c>
      <c r="D15" s="46">
        <f>E15/C15</f>
        <v>17.60278579718555</v>
      </c>
      <c r="E15" s="46">
        <f>SUMIF(F20:F5000,F15,E20:E5000)</f>
        <v>485344.01</v>
      </c>
      <c r="F15" s="80" t="s">
        <v>12</v>
      </c>
    </row>
    <row r="16" spans="2:10">
      <c r="B16" s="30">
        <v>45608</v>
      </c>
      <c r="C16" s="45">
        <f>SUMIF(F20:F5001,F16,C20:C5001)</f>
        <v>0</v>
      </c>
      <c r="D16" s="46">
        <v>0</v>
      </c>
      <c r="E16" s="46">
        <f>SUMIF(F20:F5001,F16,E20:E5001)</f>
        <v>0</v>
      </c>
      <c r="F16" s="80" t="s">
        <v>22</v>
      </c>
    </row>
    <row r="17" spans="2:12" ht="12.75">
      <c r="B17" s="30">
        <v>45608</v>
      </c>
      <c r="C17" s="45">
        <f>SUMIF(F21:F5002,F17,C21:C5002)</f>
        <v>0</v>
      </c>
      <c r="D17" s="46">
        <v>0</v>
      </c>
      <c r="E17" s="46">
        <f>SUMIF(F21:F5002,F17,E21:E5002)</f>
        <v>0</v>
      </c>
      <c r="F17" s="80" t="s">
        <v>26</v>
      </c>
      <c r="H17" s="9"/>
      <c r="I17" s="9"/>
      <c r="J17" s="9"/>
      <c r="K17" s="9"/>
      <c r="L17" s="9"/>
    </row>
    <row r="18" spans="2:12" ht="12.75">
      <c r="B18" s="32"/>
      <c r="C18" s="33"/>
      <c r="D18" s="33"/>
      <c r="E18" s="33"/>
      <c r="F18" s="33"/>
      <c r="H18" s="9"/>
      <c r="I18" s="43"/>
      <c r="J18" s="43"/>
      <c r="K18" s="9"/>
    </row>
    <row r="19" spans="2:12" ht="47.25">
      <c r="B19" s="24" t="s">
        <v>17</v>
      </c>
      <c r="C19" s="47" t="s">
        <v>2</v>
      </c>
      <c r="D19" s="48" t="s">
        <v>3</v>
      </c>
      <c r="E19" s="47" t="s">
        <v>4</v>
      </c>
      <c r="F19" s="24" t="s">
        <v>18</v>
      </c>
      <c r="G19" s="41"/>
      <c r="H19" s="44"/>
      <c r="I19" s="44"/>
      <c r="J19" s="44"/>
      <c r="K19" s="44"/>
    </row>
    <row r="20" spans="2:12" ht="12.75">
      <c r="B20" s="49">
        <v>45608.378472222219</v>
      </c>
      <c r="C20" s="55">
        <v>64</v>
      </c>
      <c r="D20" s="56">
        <v>17.829999999999998</v>
      </c>
      <c r="E20" s="57">
        <v>1141.1199999999999</v>
      </c>
      <c r="F20" s="56" t="s">
        <v>12</v>
      </c>
      <c r="G20" s="42"/>
      <c r="H20" s="44"/>
      <c r="I20" s="44"/>
      <c r="J20" s="44"/>
      <c r="K20" s="44"/>
    </row>
    <row r="21" spans="2:12" ht="12.75">
      <c r="B21" s="49">
        <v>45608.382638888892</v>
      </c>
      <c r="C21" s="55">
        <v>191</v>
      </c>
      <c r="D21" s="56">
        <v>17.88</v>
      </c>
      <c r="E21" s="57">
        <v>3415.08</v>
      </c>
      <c r="F21" s="56" t="s">
        <v>12</v>
      </c>
    </row>
    <row r="22" spans="2:12" ht="12.75">
      <c r="B22" s="49">
        <v>45608.382638888892</v>
      </c>
      <c r="C22" s="55">
        <v>28</v>
      </c>
      <c r="D22" s="56">
        <v>17.88</v>
      </c>
      <c r="E22" s="57">
        <v>500.64</v>
      </c>
      <c r="F22" s="56" t="s">
        <v>12</v>
      </c>
    </row>
    <row r="23" spans="2:12" ht="12.75">
      <c r="B23" s="49">
        <v>45608.382638888892</v>
      </c>
      <c r="C23" s="55">
        <v>28</v>
      </c>
      <c r="D23" s="56">
        <v>17.88</v>
      </c>
      <c r="E23" s="57">
        <v>500.64</v>
      </c>
      <c r="F23" s="56" t="s">
        <v>12</v>
      </c>
    </row>
    <row r="24" spans="2:12" ht="12.75">
      <c r="B24" s="49">
        <v>45608.382638888892</v>
      </c>
      <c r="C24" s="55">
        <v>8</v>
      </c>
      <c r="D24" s="56">
        <v>17.88</v>
      </c>
      <c r="E24" s="57">
        <v>143.04</v>
      </c>
      <c r="F24" s="56" t="s">
        <v>12</v>
      </c>
    </row>
    <row r="25" spans="2:12" ht="12.75">
      <c r="B25" s="49">
        <v>45608.382638888892</v>
      </c>
      <c r="C25" s="55">
        <v>5</v>
      </c>
      <c r="D25" s="56">
        <v>17.88</v>
      </c>
      <c r="E25" s="57">
        <v>89.399999999999991</v>
      </c>
      <c r="F25" s="56" t="s">
        <v>12</v>
      </c>
    </row>
    <row r="26" spans="2:12" ht="12.75">
      <c r="B26" s="49">
        <v>45608.382638888892</v>
      </c>
      <c r="C26" s="55">
        <v>56</v>
      </c>
      <c r="D26" s="56">
        <v>17.88</v>
      </c>
      <c r="E26" s="57">
        <v>1001.28</v>
      </c>
      <c r="F26" s="56" t="s">
        <v>12</v>
      </c>
    </row>
    <row r="27" spans="2:12" ht="12.75">
      <c r="B27" s="49">
        <v>45608.382638888892</v>
      </c>
      <c r="C27" s="55">
        <v>56</v>
      </c>
      <c r="D27" s="56">
        <v>17.88</v>
      </c>
      <c r="E27" s="57">
        <v>1001.28</v>
      </c>
      <c r="F27" s="56" t="s">
        <v>12</v>
      </c>
    </row>
    <row r="28" spans="2:12" ht="12.75">
      <c r="B28" s="49">
        <v>45608.382638888892</v>
      </c>
      <c r="C28" s="55">
        <v>260</v>
      </c>
      <c r="D28" s="56">
        <v>17.88</v>
      </c>
      <c r="E28" s="57">
        <v>4648.8</v>
      </c>
      <c r="F28" s="56" t="s">
        <v>12</v>
      </c>
    </row>
    <row r="29" spans="2:12" ht="12.75">
      <c r="B29" s="49">
        <v>45608.382638888892</v>
      </c>
      <c r="C29" s="55">
        <v>236</v>
      </c>
      <c r="D29" s="56">
        <v>17.899999999999999</v>
      </c>
      <c r="E29" s="57">
        <v>4224.3999999999996</v>
      </c>
      <c r="F29" s="56" t="s">
        <v>12</v>
      </c>
    </row>
    <row r="30" spans="2:12" ht="12.75">
      <c r="B30" s="49">
        <v>45608.383333333331</v>
      </c>
      <c r="C30" s="55">
        <v>112</v>
      </c>
      <c r="D30" s="56">
        <v>17.899999999999999</v>
      </c>
      <c r="E30" s="57">
        <v>2004.7999999999997</v>
      </c>
      <c r="F30" s="56" t="s">
        <v>12</v>
      </c>
    </row>
    <row r="31" spans="2:12" ht="12.75">
      <c r="B31" s="49">
        <v>45608.383333333331</v>
      </c>
      <c r="C31" s="55">
        <v>449</v>
      </c>
      <c r="D31" s="56">
        <v>17.899999999999999</v>
      </c>
      <c r="E31" s="57">
        <v>8037.0999999999995</v>
      </c>
      <c r="F31" s="56" t="s">
        <v>12</v>
      </c>
    </row>
    <row r="32" spans="2:12" ht="12.75">
      <c r="B32" s="49">
        <v>45608.388194444444</v>
      </c>
      <c r="C32" s="55">
        <v>249</v>
      </c>
      <c r="D32" s="56">
        <v>17.89</v>
      </c>
      <c r="E32" s="57">
        <v>4454.6100000000006</v>
      </c>
      <c r="F32" s="56" t="s">
        <v>12</v>
      </c>
    </row>
    <row r="33" spans="2:6" ht="12.75">
      <c r="B33" s="49">
        <v>45608.393750000003</v>
      </c>
      <c r="C33" s="55">
        <v>230</v>
      </c>
      <c r="D33" s="56">
        <v>17.920000000000002</v>
      </c>
      <c r="E33" s="57">
        <v>4121.6000000000004</v>
      </c>
      <c r="F33" s="56" t="s">
        <v>12</v>
      </c>
    </row>
    <row r="34" spans="2:6" ht="12.75">
      <c r="B34" s="49">
        <v>45608.397222222222</v>
      </c>
      <c r="C34" s="55">
        <v>238</v>
      </c>
      <c r="D34" s="56">
        <v>17.93</v>
      </c>
      <c r="E34" s="57">
        <v>4267.34</v>
      </c>
      <c r="F34" s="56" t="s">
        <v>12</v>
      </c>
    </row>
    <row r="35" spans="2:6" ht="12.75">
      <c r="B35" s="49">
        <v>45608.397222222222</v>
      </c>
      <c r="C35" s="55">
        <v>476</v>
      </c>
      <c r="D35" s="56">
        <v>17.95</v>
      </c>
      <c r="E35" s="57">
        <v>8544.1999999999989</v>
      </c>
      <c r="F35" s="56" t="s">
        <v>12</v>
      </c>
    </row>
    <row r="36" spans="2:6" ht="12.75">
      <c r="B36" s="49">
        <v>45608.40625</v>
      </c>
      <c r="C36" s="55">
        <v>228</v>
      </c>
      <c r="D36" s="68">
        <v>17.93</v>
      </c>
      <c r="E36" s="57">
        <v>4088.04</v>
      </c>
      <c r="F36" s="56" t="s">
        <v>12</v>
      </c>
    </row>
    <row r="37" spans="2:6" ht="12.75">
      <c r="B37" s="49">
        <v>45608.40625</v>
      </c>
      <c r="C37" s="55">
        <v>250</v>
      </c>
      <c r="D37" s="68">
        <v>17.93</v>
      </c>
      <c r="E37" s="57">
        <v>4482.5</v>
      </c>
      <c r="F37" s="56" t="s">
        <v>12</v>
      </c>
    </row>
    <row r="38" spans="2:6" ht="12.75">
      <c r="B38" s="49">
        <v>45608.412499999999</v>
      </c>
      <c r="C38" s="55">
        <v>316</v>
      </c>
      <c r="D38" s="68">
        <v>17.88</v>
      </c>
      <c r="E38" s="57">
        <v>5650.08</v>
      </c>
      <c r="F38" s="56" t="s">
        <v>12</v>
      </c>
    </row>
    <row r="39" spans="2:6" ht="12.75">
      <c r="B39" s="49">
        <v>45608.412499999999</v>
      </c>
      <c r="C39" s="55">
        <v>165</v>
      </c>
      <c r="D39" s="68">
        <v>17.88</v>
      </c>
      <c r="E39" s="57">
        <v>2950.2</v>
      </c>
      <c r="F39" s="56" t="s">
        <v>12</v>
      </c>
    </row>
    <row r="40" spans="2:6" ht="12.75">
      <c r="B40" s="49">
        <v>45608.416666666664</v>
      </c>
      <c r="C40" s="55">
        <v>60</v>
      </c>
      <c r="D40" s="68">
        <v>17.829999999999998</v>
      </c>
      <c r="E40" s="57">
        <v>1069.8</v>
      </c>
      <c r="F40" s="56" t="s">
        <v>12</v>
      </c>
    </row>
    <row r="41" spans="2:6" ht="12.75">
      <c r="B41" s="49">
        <v>45608.416666666664</v>
      </c>
      <c r="C41" s="55">
        <v>186</v>
      </c>
      <c r="D41" s="68">
        <v>17.829999999999998</v>
      </c>
      <c r="E41" s="57">
        <v>3316.3799999999997</v>
      </c>
      <c r="F41" s="56" t="s">
        <v>12</v>
      </c>
    </row>
    <row r="42" spans="2:6" ht="12.75">
      <c r="B42" s="49">
        <v>45608.423611111109</v>
      </c>
      <c r="C42" s="55">
        <v>249</v>
      </c>
      <c r="D42" s="68">
        <v>17.88</v>
      </c>
      <c r="E42" s="57">
        <v>4452.12</v>
      </c>
      <c r="F42" s="56" t="s">
        <v>12</v>
      </c>
    </row>
    <row r="43" spans="2:6" ht="12.75">
      <c r="B43" s="49">
        <v>45608.427777777775</v>
      </c>
      <c r="C43" s="55">
        <v>371</v>
      </c>
      <c r="D43" s="68">
        <v>17.86</v>
      </c>
      <c r="E43" s="57">
        <v>6626.0599999999995</v>
      </c>
      <c r="F43" s="56" t="s">
        <v>12</v>
      </c>
    </row>
    <row r="44" spans="2:6" ht="12.75">
      <c r="B44" s="49">
        <v>45608.427777777775</v>
      </c>
      <c r="C44" s="55">
        <v>164</v>
      </c>
      <c r="D44" s="68">
        <v>17.86</v>
      </c>
      <c r="E44" s="57">
        <v>2929.04</v>
      </c>
      <c r="F44" s="56" t="s">
        <v>12</v>
      </c>
    </row>
    <row r="45" spans="2:6" ht="12.75">
      <c r="B45" s="49">
        <v>45608.440972222219</v>
      </c>
      <c r="C45" s="55">
        <v>221</v>
      </c>
      <c r="D45" s="68">
        <v>17.82</v>
      </c>
      <c r="E45" s="57">
        <v>3938.2200000000003</v>
      </c>
      <c r="F45" s="56" t="s">
        <v>12</v>
      </c>
    </row>
    <row r="46" spans="2:6" ht="12.75">
      <c r="B46" s="49">
        <v>45608.440972222219</v>
      </c>
      <c r="C46" s="55">
        <v>5</v>
      </c>
      <c r="D46" s="68">
        <v>17.82</v>
      </c>
      <c r="E46" s="57">
        <v>89.1</v>
      </c>
      <c r="F46" s="56" t="s">
        <v>12</v>
      </c>
    </row>
    <row r="47" spans="2:6" ht="12.75">
      <c r="B47" s="49">
        <v>45608.440972222219</v>
      </c>
      <c r="C47" s="55">
        <v>9</v>
      </c>
      <c r="D47" s="68">
        <v>17.82</v>
      </c>
      <c r="E47" s="57">
        <v>160.38</v>
      </c>
      <c r="F47" s="56" t="s">
        <v>12</v>
      </c>
    </row>
    <row r="48" spans="2:6" ht="12.75">
      <c r="B48" s="49">
        <v>45608.440972222219</v>
      </c>
      <c r="C48" s="55">
        <v>27</v>
      </c>
      <c r="D48" s="68">
        <v>17.829999999999998</v>
      </c>
      <c r="E48" s="57">
        <v>481.40999999999997</v>
      </c>
      <c r="F48" s="56" t="s">
        <v>12</v>
      </c>
    </row>
    <row r="49" spans="2:6" ht="12.75">
      <c r="B49" s="49">
        <v>45608.440972222219</v>
      </c>
      <c r="C49" s="55">
        <v>490</v>
      </c>
      <c r="D49" s="68">
        <v>17.829999999999998</v>
      </c>
      <c r="E49" s="57">
        <v>8736.6999999999989</v>
      </c>
      <c r="F49" s="56" t="s">
        <v>12</v>
      </c>
    </row>
    <row r="50" spans="2:6" ht="12.75">
      <c r="B50" s="49">
        <v>45608.449305555558</v>
      </c>
      <c r="C50" s="55">
        <v>244</v>
      </c>
      <c r="D50" s="68">
        <v>17.809999999999999</v>
      </c>
      <c r="E50" s="57">
        <v>4345.6399999999994</v>
      </c>
      <c r="F50" s="56" t="s">
        <v>12</v>
      </c>
    </row>
    <row r="51" spans="2:6" ht="12.75">
      <c r="B51" s="49">
        <v>45608.456944444442</v>
      </c>
      <c r="C51" s="55">
        <v>89</v>
      </c>
      <c r="D51" s="68">
        <v>17.809999999999999</v>
      </c>
      <c r="E51" s="57">
        <v>1585.09</v>
      </c>
      <c r="F51" s="56" t="s">
        <v>12</v>
      </c>
    </row>
    <row r="52" spans="2:6" ht="12.75">
      <c r="B52" s="49">
        <v>45608.456944444442</v>
      </c>
      <c r="C52" s="55">
        <v>105</v>
      </c>
      <c r="D52" s="68">
        <v>17.809999999999999</v>
      </c>
      <c r="E52" s="57">
        <v>1870.05</v>
      </c>
      <c r="F52" s="56" t="s">
        <v>12</v>
      </c>
    </row>
    <row r="53" spans="2:6" ht="12.75">
      <c r="B53" s="49">
        <v>45608.456944444442</v>
      </c>
      <c r="C53" s="55">
        <v>279</v>
      </c>
      <c r="D53" s="68">
        <v>17.809999999999999</v>
      </c>
      <c r="E53" s="57">
        <v>4968.99</v>
      </c>
      <c r="F53" s="56" t="s">
        <v>12</v>
      </c>
    </row>
    <row r="54" spans="2:6" ht="12.75">
      <c r="B54" s="49">
        <v>45608.459722222222</v>
      </c>
      <c r="C54" s="55">
        <v>259</v>
      </c>
      <c r="D54" s="68">
        <v>17.8</v>
      </c>
      <c r="E54" s="57">
        <v>4610.2</v>
      </c>
      <c r="F54" s="56" t="s">
        <v>12</v>
      </c>
    </row>
    <row r="55" spans="2:6" ht="12.75">
      <c r="B55" s="49">
        <v>45608.463888888888</v>
      </c>
      <c r="C55" s="55">
        <v>230</v>
      </c>
      <c r="D55" s="68">
        <v>17.72</v>
      </c>
      <c r="E55" s="57">
        <v>4075.6</v>
      </c>
      <c r="F55" s="56" t="s">
        <v>12</v>
      </c>
    </row>
    <row r="56" spans="2:6" ht="12.75">
      <c r="B56" s="49">
        <v>45608.473611111112</v>
      </c>
      <c r="C56" s="55">
        <v>142</v>
      </c>
      <c r="D56" s="68">
        <v>17.68</v>
      </c>
      <c r="E56" s="57">
        <v>2510.56</v>
      </c>
      <c r="F56" s="56" t="s">
        <v>12</v>
      </c>
    </row>
    <row r="57" spans="2:6" ht="12.75">
      <c r="B57" s="49">
        <v>45608.473611111112</v>
      </c>
      <c r="C57" s="55">
        <v>240</v>
      </c>
      <c r="D57" s="68">
        <v>17.68</v>
      </c>
      <c r="E57" s="57">
        <v>4243.2</v>
      </c>
      <c r="F57" s="56" t="s">
        <v>12</v>
      </c>
    </row>
    <row r="58" spans="2:6" ht="12.75">
      <c r="B58" s="49">
        <v>45608.486111111109</v>
      </c>
      <c r="C58" s="55">
        <v>475</v>
      </c>
      <c r="D58" s="68">
        <v>17.649999999999999</v>
      </c>
      <c r="E58" s="57">
        <v>8383.75</v>
      </c>
      <c r="F58" s="56" t="s">
        <v>12</v>
      </c>
    </row>
    <row r="59" spans="2:6" ht="12.75">
      <c r="B59" s="49">
        <v>45608.488888888889</v>
      </c>
      <c r="C59" s="55">
        <v>85</v>
      </c>
      <c r="D59" s="68">
        <v>17.649999999999999</v>
      </c>
      <c r="E59" s="57">
        <v>1500.2499999999998</v>
      </c>
      <c r="F59" s="56" t="s">
        <v>12</v>
      </c>
    </row>
    <row r="60" spans="2:6" ht="12.75">
      <c r="B60" s="49">
        <v>45608.488888888889</v>
      </c>
      <c r="C60" s="55">
        <v>85</v>
      </c>
      <c r="D60" s="68">
        <v>17.649999999999999</v>
      </c>
      <c r="E60" s="57">
        <v>1500.2499999999998</v>
      </c>
      <c r="F60" s="56" t="s">
        <v>12</v>
      </c>
    </row>
    <row r="61" spans="2:6" ht="12.75">
      <c r="B61" s="49">
        <v>45608.488888888889</v>
      </c>
      <c r="C61" s="55">
        <v>59</v>
      </c>
      <c r="D61" s="68">
        <v>17.649999999999999</v>
      </c>
      <c r="E61" s="57">
        <v>1041.3499999999999</v>
      </c>
      <c r="F61" s="56" t="s">
        <v>12</v>
      </c>
    </row>
    <row r="62" spans="2:6" ht="12.75">
      <c r="B62" s="49">
        <v>45608.489583333336</v>
      </c>
      <c r="C62" s="55">
        <v>90</v>
      </c>
      <c r="D62" s="68">
        <v>17.649999999999999</v>
      </c>
      <c r="E62" s="57">
        <v>1588.4999999999998</v>
      </c>
      <c r="F62" s="56" t="s">
        <v>12</v>
      </c>
    </row>
    <row r="63" spans="2:6" ht="12.75">
      <c r="B63" s="49">
        <v>45608.489583333336</v>
      </c>
      <c r="C63" s="55">
        <v>100</v>
      </c>
      <c r="D63" s="68">
        <v>17.649999999999999</v>
      </c>
      <c r="E63" s="57">
        <v>1764.9999999999998</v>
      </c>
      <c r="F63" s="56" t="s">
        <v>12</v>
      </c>
    </row>
    <row r="64" spans="2:6" ht="12.75">
      <c r="B64" s="49">
        <v>45608.490972222222</v>
      </c>
      <c r="C64" s="55">
        <v>140</v>
      </c>
      <c r="D64" s="68">
        <v>17.649999999999999</v>
      </c>
      <c r="E64" s="57">
        <v>2471</v>
      </c>
      <c r="F64" s="56" t="s">
        <v>12</v>
      </c>
    </row>
    <row r="65" spans="2:6" ht="12.75">
      <c r="B65" s="49">
        <v>45608.490972222222</v>
      </c>
      <c r="C65" s="55">
        <v>110</v>
      </c>
      <c r="D65" s="68">
        <v>17.649999999999999</v>
      </c>
      <c r="E65" s="57">
        <v>1941.4999999999998</v>
      </c>
      <c r="F65" s="56" t="s">
        <v>12</v>
      </c>
    </row>
    <row r="66" spans="2:6" ht="12.75">
      <c r="B66" s="49">
        <v>45608.490972222222</v>
      </c>
      <c r="C66" s="55">
        <v>93</v>
      </c>
      <c r="D66" s="68">
        <v>17.649999999999999</v>
      </c>
      <c r="E66" s="57">
        <v>1641.4499999999998</v>
      </c>
      <c r="F66" s="56" t="s">
        <v>12</v>
      </c>
    </row>
    <row r="67" spans="2:6" ht="12.75">
      <c r="B67" s="49">
        <v>45608.490972222222</v>
      </c>
      <c r="C67" s="55">
        <v>47</v>
      </c>
      <c r="D67" s="68">
        <v>17.649999999999999</v>
      </c>
      <c r="E67" s="57">
        <v>829.55</v>
      </c>
      <c r="F67" s="56" t="s">
        <v>12</v>
      </c>
    </row>
    <row r="68" spans="2:6" ht="12.75">
      <c r="B68" s="49">
        <v>45608.492361111108</v>
      </c>
      <c r="C68" s="55">
        <v>142</v>
      </c>
      <c r="D68" s="68">
        <v>17.66</v>
      </c>
      <c r="E68" s="57">
        <v>2507.7199999999998</v>
      </c>
      <c r="F68" s="56" t="s">
        <v>12</v>
      </c>
    </row>
    <row r="69" spans="2:6" ht="12.75">
      <c r="B69" s="49">
        <v>45608.492361111108</v>
      </c>
      <c r="C69" s="55">
        <v>62</v>
      </c>
      <c r="D69" s="68">
        <v>17.66</v>
      </c>
      <c r="E69" s="57">
        <v>1094.92</v>
      </c>
      <c r="F69" s="56" t="s">
        <v>12</v>
      </c>
    </row>
    <row r="70" spans="2:6" ht="12.75">
      <c r="B70" s="49">
        <v>45608.492361111108</v>
      </c>
      <c r="C70" s="55">
        <v>62</v>
      </c>
      <c r="D70" s="68">
        <v>17.66</v>
      </c>
      <c r="E70" s="57">
        <v>1094.92</v>
      </c>
      <c r="F70" s="56" t="s">
        <v>12</v>
      </c>
    </row>
    <row r="71" spans="2:6" ht="12.75">
      <c r="B71" s="49">
        <v>45608.492361111108</v>
      </c>
      <c r="C71" s="55">
        <v>126</v>
      </c>
      <c r="D71" s="68">
        <v>17.66</v>
      </c>
      <c r="E71" s="57">
        <v>2225.16</v>
      </c>
      <c r="F71" s="56" t="s">
        <v>12</v>
      </c>
    </row>
    <row r="72" spans="2:6" ht="12.75">
      <c r="B72" s="49">
        <v>45608.492361111108</v>
      </c>
      <c r="C72" s="55">
        <v>250</v>
      </c>
      <c r="D72" s="68">
        <v>17.66</v>
      </c>
      <c r="E72" s="57">
        <v>4415</v>
      </c>
      <c r="F72" s="56" t="s">
        <v>12</v>
      </c>
    </row>
    <row r="73" spans="2:6" ht="12.75">
      <c r="B73" s="49">
        <v>45608.495833333334</v>
      </c>
      <c r="C73" s="55">
        <v>170</v>
      </c>
      <c r="D73" s="68">
        <v>17.66</v>
      </c>
      <c r="E73" s="57">
        <v>3002.2</v>
      </c>
      <c r="F73" s="56" t="s">
        <v>12</v>
      </c>
    </row>
    <row r="74" spans="2:6" ht="12.75">
      <c r="B74" s="49">
        <v>45608.495833333334</v>
      </c>
      <c r="C74" s="55">
        <v>46</v>
      </c>
      <c r="D74" s="68">
        <v>17.66</v>
      </c>
      <c r="E74" s="57">
        <v>812.36</v>
      </c>
      <c r="F74" s="56" t="s">
        <v>12</v>
      </c>
    </row>
    <row r="75" spans="2:6" ht="12.75">
      <c r="B75" s="49">
        <v>45608.495833333334</v>
      </c>
      <c r="C75" s="55">
        <v>204</v>
      </c>
      <c r="D75" s="68">
        <v>17.66</v>
      </c>
      <c r="E75" s="57">
        <v>3602.64</v>
      </c>
      <c r="F75" s="56" t="s">
        <v>12</v>
      </c>
    </row>
    <row r="76" spans="2:6" ht="12.75">
      <c r="B76" s="49">
        <v>45608.495833333334</v>
      </c>
      <c r="C76" s="55">
        <v>5</v>
      </c>
      <c r="D76" s="68">
        <v>17.66</v>
      </c>
      <c r="E76" s="57">
        <v>88.3</v>
      </c>
      <c r="F76" s="56" t="s">
        <v>12</v>
      </c>
    </row>
    <row r="77" spans="2:6" ht="12.75">
      <c r="B77" s="49">
        <v>45608.495833333334</v>
      </c>
      <c r="C77" s="55">
        <v>40</v>
      </c>
      <c r="D77" s="68">
        <v>17.66</v>
      </c>
      <c r="E77" s="57">
        <v>706.4</v>
      </c>
      <c r="F77" s="56" t="s">
        <v>12</v>
      </c>
    </row>
    <row r="78" spans="2:6" ht="12.75">
      <c r="B78" s="49">
        <v>45608.495833333334</v>
      </c>
      <c r="C78" s="55">
        <v>473</v>
      </c>
      <c r="D78" s="68">
        <v>17.66</v>
      </c>
      <c r="E78" s="57">
        <v>8353.18</v>
      </c>
      <c r="F78" s="56" t="s">
        <v>12</v>
      </c>
    </row>
    <row r="79" spans="2:6" ht="12.75">
      <c r="B79" s="49">
        <v>45608.495833333334</v>
      </c>
      <c r="C79" s="55">
        <v>205</v>
      </c>
      <c r="D79" s="68">
        <v>17.66</v>
      </c>
      <c r="E79" s="57">
        <v>3620.3</v>
      </c>
      <c r="F79" s="56" t="s">
        <v>12</v>
      </c>
    </row>
    <row r="80" spans="2:6" ht="12.75">
      <c r="B80" s="49">
        <v>45608.495833333334</v>
      </c>
      <c r="C80" s="55">
        <v>108</v>
      </c>
      <c r="D80" s="68">
        <v>17.66</v>
      </c>
      <c r="E80" s="57">
        <v>1907.28</v>
      </c>
      <c r="F80" s="56" t="s">
        <v>12</v>
      </c>
    </row>
    <row r="81" spans="2:6" ht="12.75">
      <c r="B81" s="49">
        <v>45608.511111111111</v>
      </c>
      <c r="C81" s="55">
        <v>158</v>
      </c>
      <c r="D81" s="68">
        <v>17.71</v>
      </c>
      <c r="E81" s="57">
        <v>2798.1800000000003</v>
      </c>
      <c r="F81" s="56" t="s">
        <v>12</v>
      </c>
    </row>
    <row r="82" spans="2:6" ht="12.75">
      <c r="B82" s="49">
        <v>45608.511111111111</v>
      </c>
      <c r="C82" s="55">
        <v>74</v>
      </c>
      <c r="D82" s="68">
        <v>17.71</v>
      </c>
      <c r="E82" s="57">
        <v>1310.54</v>
      </c>
      <c r="F82" s="56" t="s">
        <v>12</v>
      </c>
    </row>
    <row r="83" spans="2:6" ht="12.75">
      <c r="B83" s="49">
        <v>45608.517361111109</v>
      </c>
      <c r="C83" s="55">
        <v>256</v>
      </c>
      <c r="D83" s="68">
        <v>17.71</v>
      </c>
      <c r="E83" s="57">
        <v>4533.76</v>
      </c>
      <c r="F83" s="56" t="s">
        <v>12</v>
      </c>
    </row>
    <row r="84" spans="2:6" ht="12.75">
      <c r="B84" s="49">
        <v>45608.521527777775</v>
      </c>
      <c r="C84" s="55">
        <v>227</v>
      </c>
      <c r="D84" s="68">
        <v>17.690000000000001</v>
      </c>
      <c r="E84" s="57">
        <v>4015.63</v>
      </c>
      <c r="F84" s="56" t="s">
        <v>12</v>
      </c>
    </row>
    <row r="85" spans="2:6" ht="12.75">
      <c r="B85" s="49">
        <v>45608.521527777775</v>
      </c>
      <c r="C85" s="55">
        <v>264</v>
      </c>
      <c r="D85" s="68">
        <v>17.690000000000001</v>
      </c>
      <c r="E85" s="57">
        <v>4670.1600000000008</v>
      </c>
      <c r="F85" s="56" t="s">
        <v>12</v>
      </c>
    </row>
    <row r="86" spans="2:6" ht="12.75">
      <c r="B86" s="49">
        <v>45608.521527777775</v>
      </c>
      <c r="C86" s="55">
        <v>215</v>
      </c>
      <c r="D86" s="68">
        <v>17.690000000000001</v>
      </c>
      <c r="E86" s="57">
        <v>3803.3500000000004</v>
      </c>
      <c r="F86" s="56" t="s">
        <v>12</v>
      </c>
    </row>
    <row r="87" spans="2:6" ht="12.75">
      <c r="B87" s="49">
        <v>45608.53402777778</v>
      </c>
      <c r="C87" s="55">
        <v>82</v>
      </c>
      <c r="D87" s="68">
        <v>17.670000000000002</v>
      </c>
      <c r="E87" s="57">
        <v>1448.94</v>
      </c>
      <c r="F87" s="56" t="s">
        <v>12</v>
      </c>
    </row>
    <row r="88" spans="2:6" ht="12.75">
      <c r="B88" s="49">
        <v>45608.53402777778</v>
      </c>
      <c r="C88" s="55">
        <v>82</v>
      </c>
      <c r="D88" s="68">
        <v>17.670000000000002</v>
      </c>
      <c r="E88" s="57">
        <v>1448.94</v>
      </c>
      <c r="F88" s="56" t="s">
        <v>12</v>
      </c>
    </row>
    <row r="89" spans="2:6" ht="12.75">
      <c r="B89" s="49">
        <v>45608.53402777778</v>
      </c>
      <c r="C89" s="55">
        <v>85</v>
      </c>
      <c r="D89" s="68">
        <v>17.670000000000002</v>
      </c>
      <c r="E89" s="57">
        <v>1501.95</v>
      </c>
      <c r="F89" s="56" t="s">
        <v>12</v>
      </c>
    </row>
    <row r="90" spans="2:6" ht="12.75">
      <c r="B90" s="49">
        <v>45608.536111111112</v>
      </c>
      <c r="C90" s="55">
        <v>232</v>
      </c>
      <c r="D90" s="68">
        <v>17.63</v>
      </c>
      <c r="E90" s="57">
        <v>4090.16</v>
      </c>
      <c r="F90" s="56" t="s">
        <v>12</v>
      </c>
    </row>
    <row r="91" spans="2:6" ht="12.75">
      <c r="B91" s="49">
        <v>45608.542361111111</v>
      </c>
      <c r="C91" s="55">
        <v>239</v>
      </c>
      <c r="D91" s="68">
        <v>17.579999999999998</v>
      </c>
      <c r="E91" s="57">
        <v>4201.62</v>
      </c>
      <c r="F91" s="56" t="s">
        <v>12</v>
      </c>
    </row>
    <row r="92" spans="2:6" ht="12.75">
      <c r="B92" s="49">
        <v>45608.547222222223</v>
      </c>
      <c r="C92" s="55">
        <v>264</v>
      </c>
      <c r="D92" s="68">
        <v>17.55</v>
      </c>
      <c r="E92" s="57">
        <v>4633.2</v>
      </c>
      <c r="F92" s="56" t="s">
        <v>12</v>
      </c>
    </row>
    <row r="93" spans="2:6" ht="12.75">
      <c r="B93" s="49">
        <v>45608.561805555553</v>
      </c>
      <c r="C93" s="55">
        <v>43</v>
      </c>
      <c r="D93" s="68">
        <v>17.55</v>
      </c>
      <c r="E93" s="57">
        <v>754.65</v>
      </c>
      <c r="F93" s="56" t="s">
        <v>12</v>
      </c>
    </row>
    <row r="94" spans="2:6" ht="12.75">
      <c r="B94" s="49">
        <v>45608.561805555553</v>
      </c>
      <c r="C94" s="55">
        <v>139</v>
      </c>
      <c r="D94" s="68">
        <v>17.559999999999999</v>
      </c>
      <c r="E94" s="57">
        <v>2440.8399999999997</v>
      </c>
      <c r="F94" s="56" t="s">
        <v>12</v>
      </c>
    </row>
    <row r="95" spans="2:6" ht="12.75">
      <c r="B95" s="49">
        <v>45608.563194444447</v>
      </c>
      <c r="C95" s="55">
        <v>297</v>
      </c>
      <c r="D95" s="68">
        <v>17.55</v>
      </c>
      <c r="E95" s="57">
        <v>5212.3500000000004</v>
      </c>
      <c r="F95" s="56" t="s">
        <v>12</v>
      </c>
    </row>
    <row r="96" spans="2:6" ht="12.75">
      <c r="B96" s="49">
        <v>45608.56527777778</v>
      </c>
      <c r="C96" s="55">
        <v>165</v>
      </c>
      <c r="D96" s="68">
        <v>17.59</v>
      </c>
      <c r="E96" s="57">
        <v>2902.35</v>
      </c>
      <c r="F96" s="56" t="s">
        <v>12</v>
      </c>
    </row>
    <row r="97" spans="2:6" ht="12.75">
      <c r="B97" s="49">
        <v>45608.56527777778</v>
      </c>
      <c r="C97" s="55">
        <v>70</v>
      </c>
      <c r="D97" s="68">
        <v>17.59</v>
      </c>
      <c r="E97" s="57">
        <v>1231.3</v>
      </c>
      <c r="F97" s="56" t="s">
        <v>12</v>
      </c>
    </row>
    <row r="98" spans="2:6" ht="12.75">
      <c r="B98" s="49">
        <v>45608.572916666664</v>
      </c>
      <c r="C98" s="55">
        <v>236</v>
      </c>
      <c r="D98" s="68">
        <v>17.579999999999998</v>
      </c>
      <c r="E98" s="57">
        <v>4148.8799999999992</v>
      </c>
      <c r="F98" s="56" t="s">
        <v>12</v>
      </c>
    </row>
    <row r="99" spans="2:6" ht="12.75">
      <c r="B99" s="49">
        <v>45608.579861111109</v>
      </c>
      <c r="C99" s="55">
        <v>511</v>
      </c>
      <c r="D99" s="68">
        <v>17.559999999999999</v>
      </c>
      <c r="E99" s="57">
        <v>8973.16</v>
      </c>
      <c r="F99" s="56" t="s">
        <v>12</v>
      </c>
    </row>
    <row r="100" spans="2:6" ht="12.75">
      <c r="B100" s="49">
        <v>45608.582638888889</v>
      </c>
      <c r="C100" s="55">
        <v>420</v>
      </c>
      <c r="D100" s="68">
        <v>17.53</v>
      </c>
      <c r="E100" s="57">
        <v>7362.6</v>
      </c>
      <c r="F100" s="56" t="s">
        <v>12</v>
      </c>
    </row>
    <row r="101" spans="2:6" ht="12.75">
      <c r="B101" s="49">
        <v>45608.582638888889</v>
      </c>
      <c r="C101" s="55">
        <v>88</v>
      </c>
      <c r="D101" s="68">
        <v>17.53</v>
      </c>
      <c r="E101" s="57">
        <v>1542.64</v>
      </c>
      <c r="F101" s="56" t="s">
        <v>12</v>
      </c>
    </row>
    <row r="102" spans="2:6" ht="12.75">
      <c r="B102" s="49">
        <v>45608.582638888889</v>
      </c>
      <c r="C102" s="55">
        <v>171</v>
      </c>
      <c r="D102" s="68">
        <v>17.53</v>
      </c>
      <c r="E102" s="57">
        <v>2997.63</v>
      </c>
      <c r="F102" s="56" t="s">
        <v>12</v>
      </c>
    </row>
    <row r="103" spans="2:6" ht="12.75">
      <c r="B103" s="49">
        <v>45608.591666666667</v>
      </c>
      <c r="C103" s="55">
        <v>227</v>
      </c>
      <c r="D103" s="68">
        <v>17.54</v>
      </c>
      <c r="E103" s="57">
        <v>3981.58</v>
      </c>
      <c r="F103" s="56" t="s">
        <v>12</v>
      </c>
    </row>
    <row r="104" spans="2:6" ht="12.75">
      <c r="B104" s="49">
        <v>45608.591666666667</v>
      </c>
      <c r="C104" s="55">
        <v>2</v>
      </c>
      <c r="D104" s="68">
        <v>17.54</v>
      </c>
      <c r="E104" s="57">
        <v>35.08</v>
      </c>
      <c r="F104" s="56" t="s">
        <v>12</v>
      </c>
    </row>
    <row r="105" spans="2:6" ht="12.75">
      <c r="B105" s="49">
        <v>45608.591666666667</v>
      </c>
      <c r="C105" s="55">
        <v>233</v>
      </c>
      <c r="D105" s="68">
        <v>17.54</v>
      </c>
      <c r="E105" s="57">
        <v>4086.8199999999997</v>
      </c>
      <c r="F105" s="56" t="s">
        <v>12</v>
      </c>
    </row>
    <row r="106" spans="2:6" ht="12.75">
      <c r="B106" s="49">
        <v>45608.602083333331</v>
      </c>
      <c r="C106" s="55">
        <v>70</v>
      </c>
      <c r="D106" s="68">
        <v>17.54</v>
      </c>
      <c r="E106" s="57">
        <v>1227.8</v>
      </c>
      <c r="F106" s="56" t="s">
        <v>12</v>
      </c>
    </row>
    <row r="107" spans="2:6" ht="12.75">
      <c r="B107" s="49">
        <v>45608.602083333331</v>
      </c>
      <c r="C107" s="55">
        <v>400</v>
      </c>
      <c r="D107" s="68">
        <v>17.54</v>
      </c>
      <c r="E107" s="57">
        <v>7016</v>
      </c>
      <c r="F107" s="56" t="s">
        <v>12</v>
      </c>
    </row>
    <row r="108" spans="2:6" ht="12.75">
      <c r="B108" s="49">
        <v>45608.61041666667</v>
      </c>
      <c r="C108" s="55">
        <v>8</v>
      </c>
      <c r="D108" s="68">
        <v>17.579999999999998</v>
      </c>
      <c r="E108" s="57">
        <v>140.63999999999999</v>
      </c>
      <c r="F108" s="56" t="s">
        <v>12</v>
      </c>
    </row>
    <row r="109" spans="2:6" ht="12.75">
      <c r="B109" s="49">
        <v>45608.61041666667</v>
      </c>
      <c r="C109" s="55">
        <v>8</v>
      </c>
      <c r="D109" s="68">
        <v>17.579999999999998</v>
      </c>
      <c r="E109" s="57">
        <v>140.63999999999999</v>
      </c>
      <c r="F109" s="56" t="s">
        <v>12</v>
      </c>
    </row>
    <row r="110" spans="2:6" ht="12.75">
      <c r="B110" s="49">
        <v>45608.61041666667</v>
      </c>
      <c r="C110" s="55">
        <v>471</v>
      </c>
      <c r="D110" s="68">
        <v>17.579999999999998</v>
      </c>
      <c r="E110" s="57">
        <v>8280.1799999999985</v>
      </c>
      <c r="F110" s="56" t="s">
        <v>12</v>
      </c>
    </row>
    <row r="111" spans="2:6" ht="12.75">
      <c r="B111" s="49">
        <v>45608.618055555555</v>
      </c>
      <c r="C111" s="55">
        <v>433</v>
      </c>
      <c r="D111" s="68">
        <v>17.57</v>
      </c>
      <c r="E111" s="57">
        <v>7607.81</v>
      </c>
      <c r="F111" s="56" t="s">
        <v>12</v>
      </c>
    </row>
    <row r="112" spans="2:6" ht="12.75">
      <c r="B112" s="49">
        <v>45608.618055555555</v>
      </c>
      <c r="C112" s="55">
        <v>51</v>
      </c>
      <c r="D112" s="68">
        <v>17.57</v>
      </c>
      <c r="E112" s="57">
        <v>896.07</v>
      </c>
      <c r="F112" s="56" t="s">
        <v>12</v>
      </c>
    </row>
    <row r="113" spans="2:6" ht="12.75">
      <c r="B113" s="49">
        <v>45608.62777777778</v>
      </c>
      <c r="C113" s="55">
        <v>521</v>
      </c>
      <c r="D113" s="68">
        <v>17.559999999999999</v>
      </c>
      <c r="E113" s="57">
        <v>9148.76</v>
      </c>
      <c r="F113" s="56" t="s">
        <v>12</v>
      </c>
    </row>
    <row r="114" spans="2:6" ht="12.75">
      <c r="B114" s="49">
        <v>45608.635416666664</v>
      </c>
      <c r="C114" s="55">
        <v>201</v>
      </c>
      <c r="D114" s="68">
        <v>17.54</v>
      </c>
      <c r="E114" s="57">
        <v>3525.54</v>
      </c>
      <c r="F114" s="56" t="s">
        <v>12</v>
      </c>
    </row>
    <row r="115" spans="2:6" ht="12.75">
      <c r="B115" s="49">
        <v>45608.638888888891</v>
      </c>
      <c r="C115" s="55">
        <v>53</v>
      </c>
      <c r="D115" s="68">
        <v>17.54</v>
      </c>
      <c r="E115" s="57">
        <v>929.62</v>
      </c>
      <c r="F115" s="56" t="s">
        <v>12</v>
      </c>
    </row>
    <row r="116" spans="2:6" ht="12.75">
      <c r="B116" s="49">
        <v>45608.638888888891</v>
      </c>
      <c r="C116" s="55">
        <v>107</v>
      </c>
      <c r="D116" s="68">
        <v>17.54</v>
      </c>
      <c r="E116" s="57">
        <v>1876.78</v>
      </c>
      <c r="F116" s="56" t="s">
        <v>12</v>
      </c>
    </row>
    <row r="117" spans="2:6" ht="12.75">
      <c r="B117" s="49">
        <v>45608.640972222223</v>
      </c>
      <c r="C117" s="55">
        <v>35</v>
      </c>
      <c r="D117" s="68">
        <v>17.559999999999999</v>
      </c>
      <c r="E117" s="57">
        <v>614.59999999999991</v>
      </c>
      <c r="F117" s="56" t="s">
        <v>12</v>
      </c>
    </row>
    <row r="118" spans="2:6" ht="12.75">
      <c r="B118" s="49">
        <v>45608.640972222223</v>
      </c>
      <c r="C118" s="55">
        <v>476</v>
      </c>
      <c r="D118" s="68">
        <v>17.559999999999999</v>
      </c>
      <c r="E118" s="57">
        <v>8358.56</v>
      </c>
      <c r="F118" s="56" t="s">
        <v>12</v>
      </c>
    </row>
    <row r="119" spans="2:6" ht="12.75">
      <c r="B119" s="49">
        <v>45608.645138888889</v>
      </c>
      <c r="C119" s="55">
        <v>272</v>
      </c>
      <c r="D119" s="68">
        <v>17.55</v>
      </c>
      <c r="E119" s="57">
        <v>4773.6000000000004</v>
      </c>
      <c r="F119" s="56" t="s">
        <v>12</v>
      </c>
    </row>
    <row r="120" spans="2:6" ht="12.75">
      <c r="B120" s="49">
        <v>45608.646527777775</v>
      </c>
      <c r="C120" s="55">
        <v>240</v>
      </c>
      <c r="D120" s="68">
        <v>17.57</v>
      </c>
      <c r="E120" s="57">
        <v>4216.8</v>
      </c>
      <c r="F120" s="56" t="s">
        <v>12</v>
      </c>
    </row>
    <row r="121" spans="2:6" ht="12.75">
      <c r="B121" s="49">
        <v>45608.647916666669</v>
      </c>
      <c r="C121" s="55">
        <v>236</v>
      </c>
      <c r="D121" s="68">
        <v>17.559999999999999</v>
      </c>
      <c r="E121" s="57">
        <v>4144.16</v>
      </c>
      <c r="F121" s="56" t="s">
        <v>12</v>
      </c>
    </row>
    <row r="122" spans="2:6" ht="12.75">
      <c r="B122" s="49">
        <v>45608.65347222222</v>
      </c>
      <c r="C122" s="55">
        <v>249</v>
      </c>
      <c r="D122" s="68">
        <v>17.62</v>
      </c>
      <c r="E122" s="57">
        <v>4387.38</v>
      </c>
      <c r="F122" s="56" t="s">
        <v>12</v>
      </c>
    </row>
    <row r="123" spans="2:6" ht="12.75">
      <c r="B123" s="49">
        <v>45608.657638888886</v>
      </c>
      <c r="C123" s="55">
        <v>250</v>
      </c>
      <c r="D123" s="68">
        <v>17.64</v>
      </c>
      <c r="E123" s="57">
        <v>4410</v>
      </c>
      <c r="F123" s="56" t="s">
        <v>12</v>
      </c>
    </row>
    <row r="124" spans="2:6" ht="12.75">
      <c r="B124" s="49">
        <v>45608.657638888886</v>
      </c>
      <c r="C124" s="55">
        <v>251</v>
      </c>
      <c r="D124" s="68">
        <v>17.64</v>
      </c>
      <c r="E124" s="57">
        <v>4427.6400000000003</v>
      </c>
      <c r="F124" s="56" t="s">
        <v>12</v>
      </c>
    </row>
    <row r="125" spans="2:6" ht="12.75">
      <c r="B125" s="49">
        <v>45608.661111111112</v>
      </c>
      <c r="C125" s="55">
        <v>132</v>
      </c>
      <c r="D125" s="68">
        <v>17.63</v>
      </c>
      <c r="E125" s="57">
        <v>2327.16</v>
      </c>
      <c r="F125" s="56" t="s">
        <v>12</v>
      </c>
    </row>
    <row r="126" spans="2:6" ht="12.75">
      <c r="B126" s="49">
        <v>45608.661111111112</v>
      </c>
      <c r="C126" s="55">
        <v>109</v>
      </c>
      <c r="D126" s="68">
        <v>17.63</v>
      </c>
      <c r="E126" s="57">
        <v>1921.6699999999998</v>
      </c>
      <c r="F126" s="56" t="s">
        <v>12</v>
      </c>
    </row>
    <row r="127" spans="2:6" ht="12.75">
      <c r="B127" s="49">
        <v>45608.663888888892</v>
      </c>
      <c r="C127" s="55">
        <v>254</v>
      </c>
      <c r="D127" s="68">
        <v>17.62</v>
      </c>
      <c r="E127" s="57">
        <v>4475.4800000000005</v>
      </c>
      <c r="F127" s="56" t="s">
        <v>12</v>
      </c>
    </row>
    <row r="128" spans="2:6" ht="12.75">
      <c r="B128" s="49">
        <v>45608.663888888892</v>
      </c>
      <c r="C128" s="55">
        <v>250</v>
      </c>
      <c r="D128" s="68">
        <v>17.63</v>
      </c>
      <c r="E128" s="57">
        <v>4407.5</v>
      </c>
      <c r="F128" s="56" t="s">
        <v>12</v>
      </c>
    </row>
    <row r="129" spans="2:6" ht="12.75">
      <c r="B129" s="49">
        <v>45608.667361111111</v>
      </c>
      <c r="C129" s="55">
        <v>274</v>
      </c>
      <c r="D129" s="68">
        <v>17.600000000000001</v>
      </c>
      <c r="E129" s="57">
        <v>4822.4000000000005</v>
      </c>
      <c r="F129" s="56" t="s">
        <v>12</v>
      </c>
    </row>
    <row r="130" spans="2:6" ht="12.75">
      <c r="B130" s="49">
        <v>45608.669444444444</v>
      </c>
      <c r="C130" s="55">
        <v>252</v>
      </c>
      <c r="D130" s="68">
        <v>17.54</v>
      </c>
      <c r="E130" s="57">
        <v>4420.08</v>
      </c>
      <c r="F130" s="56" t="s">
        <v>12</v>
      </c>
    </row>
    <row r="131" spans="2:6" ht="12.75">
      <c r="B131" s="49">
        <v>45608.675000000003</v>
      </c>
      <c r="C131" s="55">
        <v>408</v>
      </c>
      <c r="D131" s="68">
        <v>17.489999999999998</v>
      </c>
      <c r="E131" s="57">
        <v>7135.9199999999992</v>
      </c>
      <c r="F131" s="56" t="s">
        <v>12</v>
      </c>
    </row>
    <row r="132" spans="2:6" ht="12.75">
      <c r="B132" s="49">
        <v>45608.675000000003</v>
      </c>
      <c r="C132" s="55">
        <v>102</v>
      </c>
      <c r="D132" s="68">
        <v>17.489999999999998</v>
      </c>
      <c r="E132" s="57">
        <v>1783.9799999999998</v>
      </c>
      <c r="F132" s="56" t="s">
        <v>12</v>
      </c>
    </row>
    <row r="133" spans="2:6" ht="12.75">
      <c r="B133" s="49">
        <v>45608.679166666669</v>
      </c>
      <c r="C133" s="55">
        <v>264</v>
      </c>
      <c r="D133" s="68">
        <v>17.309999999999999</v>
      </c>
      <c r="E133" s="57">
        <v>4569.8399999999992</v>
      </c>
      <c r="F133" s="56" t="s">
        <v>12</v>
      </c>
    </row>
    <row r="134" spans="2:6" ht="12.75">
      <c r="B134" s="49">
        <v>45608.679166666669</v>
      </c>
      <c r="C134" s="55">
        <v>500</v>
      </c>
      <c r="D134" s="68">
        <v>17.329999999999998</v>
      </c>
      <c r="E134" s="57">
        <v>8665</v>
      </c>
      <c r="F134" s="56" t="s">
        <v>12</v>
      </c>
    </row>
    <row r="135" spans="2:6" ht="12.75">
      <c r="B135" s="49">
        <v>45608.679166666669</v>
      </c>
      <c r="C135" s="55">
        <v>400</v>
      </c>
      <c r="D135" s="68">
        <v>17.329999999999998</v>
      </c>
      <c r="E135" s="57">
        <v>6931.9999999999991</v>
      </c>
      <c r="F135" s="56" t="s">
        <v>12</v>
      </c>
    </row>
    <row r="136" spans="2:6" ht="12.75">
      <c r="B136" s="49">
        <v>45608.679166666669</v>
      </c>
      <c r="C136" s="55">
        <v>100</v>
      </c>
      <c r="D136" s="68">
        <v>17.329999999999998</v>
      </c>
      <c r="E136" s="57">
        <v>1732.9999999999998</v>
      </c>
      <c r="F136" s="56" t="s">
        <v>12</v>
      </c>
    </row>
    <row r="137" spans="2:6" ht="12.75">
      <c r="B137" s="49">
        <v>45608.679166666669</v>
      </c>
      <c r="C137" s="55">
        <v>500</v>
      </c>
      <c r="D137" s="68">
        <v>17.329999999999998</v>
      </c>
      <c r="E137" s="57">
        <v>8665</v>
      </c>
      <c r="F137" s="56" t="s">
        <v>12</v>
      </c>
    </row>
    <row r="138" spans="2:6" ht="12.75">
      <c r="B138" s="49">
        <v>45608.679166666669</v>
      </c>
      <c r="C138" s="55">
        <v>500</v>
      </c>
      <c r="D138" s="68">
        <v>17.329999999999998</v>
      </c>
      <c r="E138" s="57">
        <v>8665</v>
      </c>
      <c r="F138" s="56" t="s">
        <v>12</v>
      </c>
    </row>
    <row r="139" spans="2:6" ht="12.75">
      <c r="B139" s="49">
        <v>45608.684027777781</v>
      </c>
      <c r="C139" s="55">
        <v>228</v>
      </c>
      <c r="D139" s="68">
        <v>17.32</v>
      </c>
      <c r="E139" s="57">
        <v>3948.96</v>
      </c>
      <c r="F139" s="56" t="s">
        <v>12</v>
      </c>
    </row>
    <row r="140" spans="2:6" ht="12.75">
      <c r="B140" s="49">
        <v>45608.6875</v>
      </c>
      <c r="C140" s="55">
        <v>226</v>
      </c>
      <c r="D140" s="68">
        <v>17.350000000000001</v>
      </c>
      <c r="E140" s="57">
        <v>3921.1000000000004</v>
      </c>
      <c r="F140" s="56" t="s">
        <v>12</v>
      </c>
    </row>
    <row r="141" spans="2:6" ht="12.75">
      <c r="B141" s="49">
        <v>45608.69027777778</v>
      </c>
      <c r="C141" s="55">
        <v>244</v>
      </c>
      <c r="D141" s="68">
        <v>17.32</v>
      </c>
      <c r="E141" s="57">
        <v>4226.08</v>
      </c>
      <c r="F141" s="56" t="s">
        <v>12</v>
      </c>
    </row>
    <row r="142" spans="2:6" ht="12.75">
      <c r="B142" s="49">
        <v>45608.69027777778</v>
      </c>
      <c r="C142" s="55">
        <v>9</v>
      </c>
      <c r="D142" s="68">
        <v>17.32</v>
      </c>
      <c r="E142" s="57">
        <v>155.88</v>
      </c>
      <c r="F142" s="56" t="s">
        <v>12</v>
      </c>
    </row>
    <row r="143" spans="2:6" ht="12.75">
      <c r="B143" s="49">
        <v>45608.690972222219</v>
      </c>
      <c r="C143" s="55">
        <v>244</v>
      </c>
      <c r="D143" s="68">
        <v>17.309999999999999</v>
      </c>
      <c r="E143" s="57">
        <v>4223.6399999999994</v>
      </c>
      <c r="F143" s="56" t="s">
        <v>12</v>
      </c>
    </row>
    <row r="144" spans="2:6" ht="12.75">
      <c r="B144" s="49">
        <v>45608.694444444445</v>
      </c>
      <c r="C144" s="55">
        <v>189</v>
      </c>
      <c r="D144" s="68">
        <v>17.350000000000001</v>
      </c>
      <c r="E144" s="57">
        <v>3279.15</v>
      </c>
      <c r="F144" s="56" t="s">
        <v>12</v>
      </c>
    </row>
    <row r="145" spans="2:6" ht="12.75">
      <c r="B145" s="49">
        <v>45608.694444444445</v>
      </c>
      <c r="C145" s="55">
        <v>61</v>
      </c>
      <c r="D145" s="68">
        <v>17.350000000000001</v>
      </c>
      <c r="E145" s="57">
        <v>1058.3500000000001</v>
      </c>
      <c r="F145" s="56" t="s">
        <v>12</v>
      </c>
    </row>
    <row r="146" spans="2:6" ht="12.75">
      <c r="B146" s="49">
        <v>45608.699305555558</v>
      </c>
      <c r="C146" s="55">
        <v>88</v>
      </c>
      <c r="D146" s="68">
        <v>17.350000000000001</v>
      </c>
      <c r="E146" s="57">
        <v>1526.8000000000002</v>
      </c>
      <c r="F146" s="56" t="s">
        <v>12</v>
      </c>
    </row>
    <row r="147" spans="2:6" ht="12.75">
      <c r="B147" s="49">
        <v>45608.699305555558</v>
      </c>
      <c r="C147" s="55">
        <v>187</v>
      </c>
      <c r="D147" s="68">
        <v>17.350000000000001</v>
      </c>
      <c r="E147" s="57">
        <v>3244.4500000000003</v>
      </c>
      <c r="F147" s="56" t="s">
        <v>12</v>
      </c>
    </row>
    <row r="148" spans="2:6" ht="12.75">
      <c r="B148" s="49">
        <v>45608.700694444444</v>
      </c>
      <c r="C148" s="55">
        <v>243</v>
      </c>
      <c r="D148" s="68">
        <v>17.34</v>
      </c>
      <c r="E148" s="57">
        <v>4213.62</v>
      </c>
      <c r="F148" s="56" t="s">
        <v>12</v>
      </c>
    </row>
    <row r="149" spans="2:6" ht="12.75">
      <c r="B149" s="49">
        <v>45608.70416666667</v>
      </c>
      <c r="C149" s="55">
        <v>99</v>
      </c>
      <c r="D149" s="68">
        <v>17.350000000000001</v>
      </c>
      <c r="E149" s="57">
        <v>1717.65</v>
      </c>
      <c r="F149" s="56" t="s">
        <v>12</v>
      </c>
    </row>
    <row r="150" spans="2:6" ht="12.75">
      <c r="B150" s="49">
        <v>45608.70416666667</v>
      </c>
      <c r="C150" s="55">
        <v>23</v>
      </c>
      <c r="D150" s="68">
        <v>17.350000000000001</v>
      </c>
      <c r="E150" s="57">
        <v>399.05</v>
      </c>
      <c r="F150" s="56" t="s">
        <v>12</v>
      </c>
    </row>
    <row r="151" spans="2:6" ht="12.75">
      <c r="B151" s="49">
        <v>45608.70416666667</v>
      </c>
      <c r="C151" s="55">
        <v>118</v>
      </c>
      <c r="D151" s="68">
        <v>17.350000000000001</v>
      </c>
      <c r="E151" s="57">
        <v>2047.3000000000002</v>
      </c>
      <c r="F151" s="56" t="s">
        <v>12</v>
      </c>
    </row>
    <row r="152" spans="2:6" ht="12.75">
      <c r="B152" s="49">
        <v>45608.70416666667</v>
      </c>
      <c r="C152" s="55">
        <v>2</v>
      </c>
      <c r="D152" s="68">
        <v>17.36</v>
      </c>
      <c r="E152" s="57">
        <v>34.72</v>
      </c>
      <c r="F152" s="56" t="s">
        <v>12</v>
      </c>
    </row>
    <row r="153" spans="2:6" ht="12.75">
      <c r="B153" s="49">
        <v>45608.70416666667</v>
      </c>
      <c r="C153" s="55">
        <v>241</v>
      </c>
      <c r="D153" s="68">
        <v>17.36</v>
      </c>
      <c r="E153" s="57">
        <v>4183.76</v>
      </c>
      <c r="F153" s="56" t="s">
        <v>12</v>
      </c>
    </row>
    <row r="154" spans="2:6" ht="12.75">
      <c r="B154" s="49">
        <v>45608.709027777775</v>
      </c>
      <c r="C154" s="55">
        <v>34</v>
      </c>
      <c r="D154" s="68">
        <v>17.34</v>
      </c>
      <c r="E154" s="57">
        <v>589.55999999999995</v>
      </c>
      <c r="F154" s="56" t="s">
        <v>12</v>
      </c>
    </row>
    <row r="155" spans="2:6" ht="12.75">
      <c r="B155" s="49">
        <v>45608.709027777775</v>
      </c>
      <c r="C155" s="55">
        <v>217</v>
      </c>
      <c r="D155" s="68">
        <v>17.34</v>
      </c>
      <c r="E155" s="57">
        <v>3762.7799999999997</v>
      </c>
      <c r="F155" s="56" t="s">
        <v>12</v>
      </c>
    </row>
    <row r="156" spans="2:6" ht="12.75">
      <c r="B156" s="49">
        <v>45608.711805555555</v>
      </c>
      <c r="C156" s="55">
        <v>247</v>
      </c>
      <c r="D156" s="68">
        <v>17.329999999999998</v>
      </c>
      <c r="E156" s="57">
        <v>4280.5099999999993</v>
      </c>
      <c r="F156" s="56" t="s">
        <v>12</v>
      </c>
    </row>
    <row r="157" spans="2:6" ht="12.75">
      <c r="B157" s="49">
        <v>45608.711805555555</v>
      </c>
      <c r="C157" s="55">
        <v>16</v>
      </c>
      <c r="D157" s="68">
        <v>17.329999999999998</v>
      </c>
      <c r="E157" s="57">
        <v>277.27999999999997</v>
      </c>
      <c r="F157" s="56" t="s">
        <v>12</v>
      </c>
    </row>
    <row r="158" spans="2:6" ht="12.75">
      <c r="B158" s="49">
        <v>45608.713194444441</v>
      </c>
      <c r="C158" s="55">
        <v>270</v>
      </c>
      <c r="D158" s="68">
        <v>17.32</v>
      </c>
      <c r="E158" s="57">
        <v>4676.3999999999996</v>
      </c>
      <c r="F158" s="56" t="s">
        <v>12</v>
      </c>
    </row>
    <row r="159" spans="2:6" ht="12.75">
      <c r="B159" s="49">
        <v>45608.715277777781</v>
      </c>
      <c r="C159" s="55">
        <v>83</v>
      </c>
      <c r="D159" s="68">
        <v>17.32</v>
      </c>
      <c r="E159" s="57">
        <v>1437.56</v>
      </c>
      <c r="F159" s="56" t="s">
        <v>12</v>
      </c>
    </row>
    <row r="160" spans="2:6" ht="12.75">
      <c r="B160" s="49">
        <v>45608.716666666667</v>
      </c>
      <c r="C160" s="55">
        <v>254</v>
      </c>
      <c r="D160" s="68">
        <v>17.329999999999998</v>
      </c>
      <c r="E160" s="57">
        <v>4401.82</v>
      </c>
      <c r="F160" s="56" t="s">
        <v>12</v>
      </c>
    </row>
    <row r="161" spans="2:6" ht="12.75">
      <c r="B161" s="49">
        <v>45608.720833333333</v>
      </c>
      <c r="C161" s="55">
        <v>235</v>
      </c>
      <c r="D161" s="68">
        <v>17.329999999999998</v>
      </c>
      <c r="E161" s="57">
        <v>4072.5499999999997</v>
      </c>
      <c r="F161" s="56" t="s">
        <v>12</v>
      </c>
    </row>
    <row r="162" spans="2:6" ht="12.75">
      <c r="B162" s="49">
        <v>45608.720833333333</v>
      </c>
      <c r="C162" s="55">
        <v>231</v>
      </c>
      <c r="D162" s="68">
        <v>17.329999999999998</v>
      </c>
      <c r="E162" s="57">
        <v>4003.2299999999996</v>
      </c>
      <c r="F162" s="56" t="s">
        <v>12</v>
      </c>
    </row>
    <row r="163" spans="2:6" ht="12.75">
      <c r="B163" s="49">
        <v>45608.72152777778</v>
      </c>
      <c r="C163" s="55">
        <v>19</v>
      </c>
      <c r="D163" s="68">
        <v>17.329999999999998</v>
      </c>
      <c r="E163" s="57">
        <v>329.27</v>
      </c>
      <c r="F163" s="56" t="s">
        <v>12</v>
      </c>
    </row>
    <row r="164" spans="2:6" ht="12.75">
      <c r="B164" s="49">
        <v>45608.72152777778</v>
      </c>
      <c r="C164" s="55">
        <v>53</v>
      </c>
      <c r="D164" s="68">
        <v>17.329999999999998</v>
      </c>
      <c r="E164" s="57">
        <v>918.4899999999999</v>
      </c>
      <c r="F164" s="79" t="s">
        <v>12</v>
      </c>
    </row>
    <row r="165" spans="2:6" ht="12.75">
      <c r="B165" s="49">
        <v>45608.72152777778</v>
      </c>
      <c r="C165" s="55">
        <v>174</v>
      </c>
      <c r="D165" s="68">
        <v>17.329999999999998</v>
      </c>
      <c r="E165" s="57">
        <v>3015.4199999999996</v>
      </c>
      <c r="F165" s="79" t="s">
        <v>12</v>
      </c>
    </row>
    <row r="166" spans="2:6" ht="12.75">
      <c r="B166" s="49">
        <v>45608.72152777778</v>
      </c>
      <c r="C166" s="55">
        <v>59</v>
      </c>
      <c r="D166" s="68">
        <v>17.329999999999998</v>
      </c>
      <c r="E166" s="57">
        <v>1022.4699999999999</v>
      </c>
      <c r="F166" s="56" t="s">
        <v>12</v>
      </c>
    </row>
    <row r="167" spans="2:6" ht="12.75">
      <c r="B167" s="49">
        <v>45608.72152777778</v>
      </c>
      <c r="C167" s="55">
        <v>63</v>
      </c>
      <c r="D167" s="68">
        <v>17.329999999999998</v>
      </c>
      <c r="E167" s="57">
        <v>1091.79</v>
      </c>
      <c r="F167" s="56" t="s">
        <v>12</v>
      </c>
    </row>
    <row r="168" spans="2:6" ht="12.75">
      <c r="B168" s="49">
        <v>45608.72152777778</v>
      </c>
      <c r="C168" s="55">
        <v>62</v>
      </c>
      <c r="D168" s="68">
        <v>17.329999999999998</v>
      </c>
      <c r="E168" s="57">
        <v>1074.4599999999998</v>
      </c>
      <c r="F168" s="56" t="s">
        <v>12</v>
      </c>
    </row>
    <row r="169" spans="2:6" ht="12.75">
      <c r="B169" s="49">
        <v>45608.72152777778</v>
      </c>
      <c r="C169" s="55">
        <v>4</v>
      </c>
      <c r="D169" s="68">
        <v>17.329999999999998</v>
      </c>
      <c r="E169" s="57">
        <v>69.319999999999993</v>
      </c>
      <c r="F169" s="56" t="s">
        <v>12</v>
      </c>
    </row>
    <row r="170" spans="2:6" ht="12.75">
      <c r="B170" s="49"/>
    </row>
    <row r="171" spans="2:6" ht="12.75">
      <c r="B171" s="49"/>
    </row>
    <row r="172" spans="2:6" ht="12.75">
      <c r="B172" s="49"/>
    </row>
    <row r="173" spans="2:6" ht="12.75">
      <c r="B173" s="49"/>
    </row>
    <row r="174" spans="2:6" ht="12.75">
      <c r="B174" s="49"/>
    </row>
    <row r="175" spans="2:6" ht="12.75">
      <c r="B175" s="49"/>
    </row>
    <row r="176" spans="2:6" ht="12.75">
      <c r="B176" s="49"/>
    </row>
    <row r="177" spans="2:2" ht="12.75">
      <c r="B177" s="49"/>
    </row>
    <row r="178" spans="2:2" ht="12.75">
      <c r="B178" s="49"/>
    </row>
    <row r="179" spans="2:2" ht="12.75">
      <c r="B179" s="49"/>
    </row>
    <row r="180" spans="2:2" ht="12.75">
      <c r="B180" s="49"/>
    </row>
    <row r="181" spans="2:2" ht="12.75">
      <c r="B181" s="49"/>
    </row>
    <row r="182" spans="2:2" ht="12.75">
      <c r="B182" s="49"/>
    </row>
    <row r="183" spans="2:2" ht="12.75">
      <c r="B183" s="49"/>
    </row>
    <row r="184" spans="2:2" ht="12.75">
      <c r="B184" s="49"/>
    </row>
    <row r="185" spans="2:2" ht="12.75">
      <c r="B185" s="49"/>
    </row>
    <row r="186" spans="2:2" ht="12.75">
      <c r="B186" s="49"/>
    </row>
    <row r="187" spans="2:2" ht="12.75">
      <c r="B187" s="49"/>
    </row>
    <row r="188" spans="2:2" ht="12.75">
      <c r="B188" s="49"/>
    </row>
    <row r="189" spans="2:2" ht="12.75">
      <c r="B189" s="49"/>
    </row>
    <row r="190" spans="2:2" ht="12.75">
      <c r="B190" s="49"/>
    </row>
    <row r="191" spans="2:2" ht="12.75">
      <c r="B191" s="49"/>
    </row>
    <row r="192" spans="2:2" ht="12.75">
      <c r="B192" s="49"/>
    </row>
    <row r="193" spans="2:2" ht="12.75">
      <c r="B193" s="49"/>
    </row>
    <row r="194" spans="2:2" ht="12.75">
      <c r="B194" s="49"/>
    </row>
  </sheetData>
  <conditionalFormatting sqref="D15:D17">
    <cfRule type="expression" dxfId="178" priority="1">
      <formula>$D15&gt;#REF!</formula>
    </cfRule>
  </conditionalFormatting>
  <pageMargins left="0.7" right="0.7" top="0.75" bottom="0.75" header="0.3" footer="0.3"/>
  <pageSetup paperSize="9" orientation="portrait" r:id="rId1"/>
  <drawing r:id="rId2"/>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406321-5726-45EA-8FDE-443BB82BD043}">
  <sheetPr codeName="Sheet149"/>
  <dimension ref="B1:L194"/>
  <sheetViews>
    <sheetView showGridLines="0" zoomScaleNormal="100" workbookViewId="0">
      <pane ySplit="9" topLeftCell="A10" activePane="bottomLeft" state="frozen"/>
      <selection pane="bottomLeft" activeCell="B19" sqref="B19"/>
    </sheetView>
  </sheetViews>
  <sheetFormatPr defaultColWidth="9.42578125" defaultRowHeight="12"/>
  <cols>
    <col min="1" max="1" width="9.42578125" style="31"/>
    <col min="2" max="2" width="17.5703125" style="54" customWidth="1"/>
    <col min="3" max="3" width="16.5703125" style="55" customWidth="1"/>
    <col min="4" max="4" width="17.85546875" style="56" customWidth="1"/>
    <col min="5" max="5" width="16.5703125" style="57" customWidth="1"/>
    <col min="6" max="6" width="20" style="56" bestFit="1" customWidth="1"/>
    <col min="7" max="7" width="8.140625" style="31" customWidth="1"/>
    <col min="8" max="8" width="26.42578125" style="31" bestFit="1" customWidth="1"/>
    <col min="9" max="9" width="20.42578125" style="31" bestFit="1" customWidth="1"/>
    <col min="10" max="10" width="18.85546875" style="31" customWidth="1"/>
    <col min="11" max="11" width="17.5703125" style="31" bestFit="1" customWidth="1"/>
    <col min="12" max="16384" width="9.42578125" style="31"/>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3" t="s">
        <v>10</v>
      </c>
      <c r="C6" s="28"/>
      <c r="D6" s="28"/>
      <c r="E6" s="28"/>
      <c r="F6" s="28"/>
      <c r="G6" s="9"/>
      <c r="I6" s="9"/>
      <c r="J6" s="9"/>
    </row>
    <row r="7" spans="2:10" s="25" customFormat="1" ht="15">
      <c r="B7" s="26" t="s">
        <v>21</v>
      </c>
      <c r="C7" s="28"/>
      <c r="D7" s="28"/>
      <c r="E7" s="28"/>
      <c r="F7" s="28"/>
      <c r="G7" s="9"/>
      <c r="I7" s="9"/>
      <c r="J7" s="9"/>
    </row>
    <row r="8" spans="2:10" s="25" customFormat="1" ht="15">
      <c r="B8" s="26" t="s">
        <v>25</v>
      </c>
      <c r="C8" s="28"/>
      <c r="D8" s="28"/>
      <c r="E8" s="28"/>
      <c r="F8" s="28"/>
      <c r="G8" s="9"/>
      <c r="I8" s="9"/>
      <c r="J8" s="9"/>
    </row>
    <row r="9" spans="2:10" s="25" customFormat="1" ht="15">
      <c r="B9" s="26"/>
      <c r="C9" s="28"/>
      <c r="D9" s="28"/>
      <c r="E9" s="28"/>
      <c r="F9" s="28"/>
      <c r="G9" s="9"/>
      <c r="I9" s="9"/>
      <c r="J9" s="9"/>
    </row>
    <row r="10" spans="2:10" s="25" customFormat="1" ht="15">
      <c r="B10" s="26"/>
      <c r="C10" s="28"/>
      <c r="D10" s="28"/>
      <c r="E10" s="28"/>
      <c r="F10" s="28"/>
      <c r="G10" s="9"/>
      <c r="I10" s="9"/>
      <c r="J10" s="9"/>
    </row>
    <row r="11" spans="2:10" s="25" customFormat="1" ht="18">
      <c r="B11" s="13" t="s">
        <v>16</v>
      </c>
      <c r="C11" s="28"/>
      <c r="D11" s="28"/>
      <c r="E11" s="28"/>
      <c r="F11" s="28"/>
      <c r="G11" s="9"/>
      <c r="I11" s="9"/>
      <c r="J11" s="9"/>
    </row>
    <row r="12" spans="2:10" s="25" customFormat="1" ht="15">
      <c r="B12" s="26"/>
      <c r="C12" s="28"/>
      <c r="D12" s="28"/>
      <c r="E12" s="28"/>
      <c r="F12" s="28"/>
      <c r="G12" s="9"/>
      <c r="I12" s="9"/>
      <c r="J12" s="9"/>
    </row>
    <row r="13" spans="2:10">
      <c r="B13" s="32"/>
      <c r="C13" s="33"/>
      <c r="D13" s="33"/>
      <c r="E13" s="33"/>
      <c r="F13" s="33"/>
    </row>
    <row r="14" spans="2:10" ht="31.5">
      <c r="B14" s="24" t="s">
        <v>1</v>
      </c>
      <c r="C14" s="38" t="s">
        <v>2</v>
      </c>
      <c r="D14" s="39" t="s">
        <v>15</v>
      </c>
      <c r="E14" s="38" t="s">
        <v>13</v>
      </c>
      <c r="F14" s="24" t="s">
        <v>18</v>
      </c>
    </row>
    <row r="15" spans="2:10">
      <c r="B15" s="30">
        <v>45607</v>
      </c>
      <c r="C15" s="45">
        <f>SUMIF(F20:F5000,F15,C20:C5000)</f>
        <v>19686</v>
      </c>
      <c r="D15" s="46">
        <f>E15/C15</f>
        <v>17.934379254292384</v>
      </c>
      <c r="E15" s="46">
        <f>SUMIF(F20:F5000,F15,E20:E5000)</f>
        <v>353056.18999999989</v>
      </c>
      <c r="F15" s="80" t="s">
        <v>12</v>
      </c>
    </row>
    <row r="16" spans="2:10">
      <c r="B16" s="30">
        <v>45607</v>
      </c>
      <c r="C16" s="45">
        <f>SUMIF(F20:F5001,F16,C20:C5001)</f>
        <v>0</v>
      </c>
      <c r="D16" s="46">
        <v>0</v>
      </c>
      <c r="E16" s="46">
        <f>SUMIF(F20:F5001,F16,E20:E5001)</f>
        <v>0</v>
      </c>
      <c r="F16" s="80" t="s">
        <v>22</v>
      </c>
    </row>
    <row r="17" spans="2:12" ht="12.75">
      <c r="B17" s="30">
        <v>45607</v>
      </c>
      <c r="C17" s="45">
        <f>SUMIF(F21:F5002,F17,C21:C5002)</f>
        <v>0</v>
      </c>
      <c r="D17" s="46">
        <v>0</v>
      </c>
      <c r="E17" s="46">
        <f>SUMIF(F21:F5002,F17,E21:E5002)</f>
        <v>0</v>
      </c>
      <c r="F17" s="80" t="s">
        <v>26</v>
      </c>
      <c r="H17" s="9"/>
      <c r="I17" s="9"/>
      <c r="J17" s="9"/>
      <c r="K17" s="9"/>
      <c r="L17" s="9"/>
    </row>
    <row r="18" spans="2:12" ht="12.75">
      <c r="B18" s="32"/>
      <c r="C18" s="33"/>
      <c r="D18" s="33"/>
      <c r="E18" s="33"/>
      <c r="F18" s="33"/>
      <c r="H18" s="9"/>
      <c r="I18" s="43"/>
      <c r="J18" s="43"/>
      <c r="K18" s="9"/>
    </row>
    <row r="19" spans="2:12" ht="47.25">
      <c r="B19" s="24" t="s">
        <v>17</v>
      </c>
      <c r="C19" s="47" t="s">
        <v>2</v>
      </c>
      <c r="D19" s="48" t="s">
        <v>3</v>
      </c>
      <c r="E19" s="47" t="s">
        <v>4</v>
      </c>
      <c r="F19" s="24" t="s">
        <v>18</v>
      </c>
      <c r="G19" s="41"/>
      <c r="H19" s="44"/>
      <c r="I19" s="44"/>
      <c r="J19" s="44"/>
      <c r="K19" s="44"/>
    </row>
    <row r="20" spans="2:12" ht="12.75">
      <c r="B20" s="49">
        <v>45607.378472222219</v>
      </c>
      <c r="C20" s="55">
        <v>1007</v>
      </c>
      <c r="D20" s="68">
        <v>17.96</v>
      </c>
      <c r="E20" s="57">
        <v>18085.72</v>
      </c>
      <c r="F20" s="56" t="s">
        <v>12</v>
      </c>
      <c r="G20" s="42"/>
      <c r="H20" s="44"/>
      <c r="I20" s="44"/>
      <c r="J20" s="44"/>
      <c r="K20" s="44"/>
    </row>
    <row r="21" spans="2:12" ht="12.75">
      <c r="B21" s="49">
        <v>45607.379166666666</v>
      </c>
      <c r="C21" s="55">
        <v>234</v>
      </c>
      <c r="D21" s="68">
        <v>17.95</v>
      </c>
      <c r="E21" s="57">
        <v>4200.3</v>
      </c>
      <c r="F21" s="56" t="s">
        <v>12</v>
      </c>
    </row>
    <row r="22" spans="2:12" ht="12.75">
      <c r="B22" s="49">
        <v>45607.381944444445</v>
      </c>
      <c r="C22" s="55">
        <v>254</v>
      </c>
      <c r="D22" s="68">
        <v>17.96</v>
      </c>
      <c r="E22" s="57">
        <v>4561.84</v>
      </c>
      <c r="F22" s="56" t="s">
        <v>12</v>
      </c>
    </row>
    <row r="23" spans="2:12" ht="12.75">
      <c r="B23" s="49">
        <v>45607.385416666664</v>
      </c>
      <c r="C23" s="55">
        <v>463</v>
      </c>
      <c r="D23" s="68">
        <v>17.97</v>
      </c>
      <c r="E23" s="57">
        <v>8320.1099999999988</v>
      </c>
      <c r="F23" s="56" t="s">
        <v>12</v>
      </c>
    </row>
    <row r="24" spans="2:12" ht="12.75">
      <c r="B24" s="49">
        <v>45607.390277777777</v>
      </c>
      <c r="C24" s="55">
        <v>250</v>
      </c>
      <c r="D24" s="68">
        <v>17.98</v>
      </c>
      <c r="E24" s="57">
        <v>4495</v>
      </c>
      <c r="F24" s="56" t="s">
        <v>12</v>
      </c>
    </row>
    <row r="25" spans="2:12" ht="12.75">
      <c r="B25" s="49">
        <v>45607.394444444442</v>
      </c>
      <c r="C25" s="55">
        <v>652</v>
      </c>
      <c r="D25" s="68">
        <v>18</v>
      </c>
      <c r="E25" s="57">
        <v>11736</v>
      </c>
      <c r="F25" s="56" t="s">
        <v>12</v>
      </c>
    </row>
    <row r="26" spans="2:12" ht="12.75">
      <c r="B26" s="49">
        <v>45607.397222222222</v>
      </c>
      <c r="C26" s="55">
        <v>234</v>
      </c>
      <c r="D26" s="68">
        <v>18.03</v>
      </c>
      <c r="E26" s="57">
        <v>4219.0200000000004</v>
      </c>
      <c r="F26" s="56" t="s">
        <v>12</v>
      </c>
    </row>
    <row r="27" spans="2:12" ht="12.75">
      <c r="B27" s="49">
        <v>45607.399305555555</v>
      </c>
      <c r="C27" s="55">
        <v>231</v>
      </c>
      <c r="D27" s="68">
        <v>18.010000000000002</v>
      </c>
      <c r="E27" s="57">
        <v>4160.3100000000004</v>
      </c>
      <c r="F27" s="56" t="s">
        <v>12</v>
      </c>
    </row>
    <row r="28" spans="2:12" ht="12.75">
      <c r="B28" s="49">
        <v>45607.402777777781</v>
      </c>
      <c r="C28" s="55">
        <v>235</v>
      </c>
      <c r="D28" s="68">
        <v>18</v>
      </c>
      <c r="E28" s="57">
        <v>4230</v>
      </c>
      <c r="F28" s="56" t="s">
        <v>12</v>
      </c>
    </row>
    <row r="29" spans="2:12" ht="12.75">
      <c r="B29" s="49">
        <v>45607.40347222222</v>
      </c>
      <c r="C29" s="55">
        <v>235</v>
      </c>
      <c r="D29" s="68">
        <v>17.989999999999998</v>
      </c>
      <c r="E29" s="57">
        <v>4227.6499999999996</v>
      </c>
      <c r="F29" s="56" t="s">
        <v>12</v>
      </c>
    </row>
    <row r="30" spans="2:12" ht="12.75">
      <c r="B30" s="49">
        <v>45607.40625</v>
      </c>
      <c r="C30" s="55">
        <v>248</v>
      </c>
      <c r="D30" s="68">
        <v>17.98</v>
      </c>
      <c r="E30" s="57">
        <v>4459.04</v>
      </c>
      <c r="F30" s="56" t="s">
        <v>12</v>
      </c>
    </row>
    <row r="31" spans="2:12" ht="12.75">
      <c r="B31" s="49">
        <v>45607.40902777778</v>
      </c>
      <c r="C31" s="55">
        <v>250</v>
      </c>
      <c r="D31" s="68">
        <v>17.97</v>
      </c>
      <c r="E31" s="57">
        <v>4492.5</v>
      </c>
      <c r="F31" s="56" t="s">
        <v>12</v>
      </c>
    </row>
    <row r="32" spans="2:12" ht="12.75">
      <c r="B32" s="49">
        <v>45607.412499999999</v>
      </c>
      <c r="C32" s="55">
        <v>237</v>
      </c>
      <c r="D32" s="68">
        <v>18.010000000000002</v>
      </c>
      <c r="E32" s="57">
        <v>4268.3700000000008</v>
      </c>
      <c r="F32" s="56" t="s">
        <v>12</v>
      </c>
    </row>
    <row r="33" spans="2:6" ht="12.75">
      <c r="B33" s="49">
        <v>45607.417361111111</v>
      </c>
      <c r="C33" s="55">
        <v>229</v>
      </c>
      <c r="D33" s="68">
        <v>17.98</v>
      </c>
      <c r="E33" s="57">
        <v>4117.42</v>
      </c>
      <c r="F33" s="56" t="s">
        <v>12</v>
      </c>
    </row>
    <row r="34" spans="2:6" ht="12.75">
      <c r="B34" s="49">
        <v>45607.425000000003</v>
      </c>
      <c r="C34" s="55">
        <v>253</v>
      </c>
      <c r="D34" s="68">
        <v>18.010000000000002</v>
      </c>
      <c r="E34" s="57">
        <v>4556.5300000000007</v>
      </c>
      <c r="F34" s="56" t="s">
        <v>12</v>
      </c>
    </row>
    <row r="35" spans="2:6" ht="12.75">
      <c r="B35" s="49">
        <v>45607.427083333336</v>
      </c>
      <c r="C35" s="55">
        <v>239</v>
      </c>
      <c r="D35" s="68">
        <v>18</v>
      </c>
      <c r="E35" s="57">
        <v>4302</v>
      </c>
      <c r="F35" s="56" t="s">
        <v>12</v>
      </c>
    </row>
    <row r="36" spans="2:6" ht="12.75">
      <c r="B36" s="49">
        <v>45607.434027777781</v>
      </c>
      <c r="C36" s="55">
        <v>255</v>
      </c>
      <c r="D36" s="68">
        <v>17.989999999999998</v>
      </c>
      <c r="E36" s="57">
        <v>4587.45</v>
      </c>
      <c r="F36" s="56" t="s">
        <v>12</v>
      </c>
    </row>
    <row r="37" spans="2:6" ht="12.75">
      <c r="B37" s="49">
        <v>45607.434027777781</v>
      </c>
      <c r="C37" s="55">
        <v>252</v>
      </c>
      <c r="D37" s="68">
        <v>17.989999999999998</v>
      </c>
      <c r="E37" s="57">
        <v>4533.4799999999996</v>
      </c>
      <c r="F37" s="56" t="s">
        <v>12</v>
      </c>
    </row>
    <row r="38" spans="2:6" ht="12.75">
      <c r="B38" s="49">
        <v>45607.436805555553</v>
      </c>
      <c r="C38" s="55">
        <v>268</v>
      </c>
      <c r="D38" s="68">
        <v>17.95</v>
      </c>
      <c r="E38" s="57">
        <v>4810.5999999999995</v>
      </c>
      <c r="F38" s="56" t="s">
        <v>12</v>
      </c>
    </row>
    <row r="39" spans="2:6" ht="12.75">
      <c r="B39" s="49">
        <v>45607.444444444445</v>
      </c>
      <c r="C39" s="55">
        <v>174</v>
      </c>
      <c r="D39" s="68">
        <v>17.920000000000002</v>
      </c>
      <c r="E39" s="57">
        <v>3118.0800000000004</v>
      </c>
      <c r="F39" s="56" t="s">
        <v>12</v>
      </c>
    </row>
    <row r="40" spans="2:6" ht="12.75">
      <c r="B40" s="49">
        <v>45607.444444444445</v>
      </c>
      <c r="C40" s="55">
        <v>90</v>
      </c>
      <c r="D40" s="68">
        <v>17.920000000000002</v>
      </c>
      <c r="E40" s="57">
        <v>1612.8000000000002</v>
      </c>
      <c r="F40" s="56" t="s">
        <v>12</v>
      </c>
    </row>
    <row r="41" spans="2:6" ht="12.75">
      <c r="B41" s="49">
        <v>45607.449305555558</v>
      </c>
      <c r="C41" s="55">
        <v>259</v>
      </c>
      <c r="D41" s="68">
        <v>17.899999999999999</v>
      </c>
      <c r="E41" s="57">
        <v>4636.0999999999995</v>
      </c>
      <c r="F41" s="56" t="s">
        <v>12</v>
      </c>
    </row>
    <row r="42" spans="2:6" ht="12.75">
      <c r="B42" s="49">
        <v>45607.455555555556</v>
      </c>
      <c r="C42" s="55">
        <v>231</v>
      </c>
      <c r="D42" s="68">
        <v>17.89</v>
      </c>
      <c r="E42" s="57">
        <v>4132.59</v>
      </c>
      <c r="F42" s="56" t="s">
        <v>12</v>
      </c>
    </row>
    <row r="43" spans="2:6" ht="12.75">
      <c r="B43" s="49">
        <v>45607.468055555553</v>
      </c>
      <c r="C43" s="55">
        <v>231</v>
      </c>
      <c r="D43" s="68">
        <v>17.87</v>
      </c>
      <c r="E43" s="57">
        <v>4127.97</v>
      </c>
      <c r="F43" s="56" t="s">
        <v>12</v>
      </c>
    </row>
    <row r="44" spans="2:6" ht="12.75">
      <c r="B44" s="49">
        <v>45607.468055555553</v>
      </c>
      <c r="C44" s="55">
        <v>241</v>
      </c>
      <c r="D44" s="68">
        <v>17.87</v>
      </c>
      <c r="E44" s="57">
        <v>4306.67</v>
      </c>
      <c r="F44" s="56" t="s">
        <v>12</v>
      </c>
    </row>
    <row r="45" spans="2:6" ht="12.75">
      <c r="B45" s="49">
        <v>45607.468055555553</v>
      </c>
      <c r="C45" s="55">
        <v>252</v>
      </c>
      <c r="D45" s="68">
        <v>17.87</v>
      </c>
      <c r="E45" s="57">
        <v>4503.2400000000007</v>
      </c>
      <c r="F45" s="56" t="s">
        <v>12</v>
      </c>
    </row>
    <row r="46" spans="2:6" ht="12.75">
      <c r="B46" s="49">
        <v>45607.468055555553</v>
      </c>
      <c r="C46" s="55">
        <v>247</v>
      </c>
      <c r="D46" s="68">
        <v>17.89</v>
      </c>
      <c r="E46" s="57">
        <v>4418.83</v>
      </c>
      <c r="F46" s="56" t="s">
        <v>12</v>
      </c>
    </row>
    <row r="47" spans="2:6" ht="12.75">
      <c r="B47" s="49">
        <v>45607.468055555553</v>
      </c>
      <c r="C47" s="55">
        <v>2</v>
      </c>
      <c r="D47" s="68">
        <v>17.89</v>
      </c>
      <c r="E47" s="57">
        <v>35.78</v>
      </c>
      <c r="F47" s="56" t="s">
        <v>12</v>
      </c>
    </row>
    <row r="48" spans="2:6" ht="12.75">
      <c r="B48" s="49">
        <v>45607.479166666664</v>
      </c>
      <c r="C48" s="55">
        <v>259</v>
      </c>
      <c r="D48" s="68">
        <v>17.86</v>
      </c>
      <c r="E48" s="57">
        <v>4625.74</v>
      </c>
      <c r="F48" s="56" t="s">
        <v>12</v>
      </c>
    </row>
    <row r="49" spans="2:6" ht="12.75">
      <c r="B49" s="49">
        <v>45607.493055555555</v>
      </c>
      <c r="C49" s="55">
        <v>228</v>
      </c>
      <c r="D49" s="68">
        <v>17.899999999999999</v>
      </c>
      <c r="E49" s="57">
        <v>4081.2</v>
      </c>
      <c r="F49" s="56" t="s">
        <v>12</v>
      </c>
    </row>
    <row r="50" spans="2:6" ht="12.75">
      <c r="B50" s="49">
        <v>45607.5</v>
      </c>
      <c r="C50" s="55">
        <v>83</v>
      </c>
      <c r="D50" s="68">
        <v>17.899999999999999</v>
      </c>
      <c r="E50" s="57">
        <v>1485.6999999999998</v>
      </c>
      <c r="F50" s="56" t="s">
        <v>12</v>
      </c>
    </row>
    <row r="51" spans="2:6" ht="12.75">
      <c r="B51" s="49">
        <v>45607.5</v>
      </c>
      <c r="C51" s="55">
        <v>182</v>
      </c>
      <c r="D51" s="68">
        <v>17.899999999999999</v>
      </c>
      <c r="E51" s="57">
        <v>3257.7999999999997</v>
      </c>
      <c r="F51" s="56" t="s">
        <v>12</v>
      </c>
    </row>
    <row r="52" spans="2:6" ht="12.75">
      <c r="B52" s="49">
        <v>45607.50277777778</v>
      </c>
      <c r="C52" s="55">
        <v>254</v>
      </c>
      <c r="D52" s="68">
        <v>17.899999999999999</v>
      </c>
      <c r="E52" s="57">
        <v>4546.5999999999995</v>
      </c>
      <c r="F52" s="56" t="s">
        <v>12</v>
      </c>
    </row>
    <row r="53" spans="2:6" ht="12.75">
      <c r="B53" s="49">
        <v>45607.509722222225</v>
      </c>
      <c r="C53" s="55">
        <v>306</v>
      </c>
      <c r="D53" s="68">
        <v>17.920000000000002</v>
      </c>
      <c r="E53" s="57">
        <v>5483.52</v>
      </c>
      <c r="F53" s="56" t="s">
        <v>12</v>
      </c>
    </row>
    <row r="54" spans="2:6" ht="12.75">
      <c r="B54" s="49">
        <v>45607.509722222225</v>
      </c>
      <c r="C54" s="55">
        <v>1000</v>
      </c>
      <c r="D54" s="68">
        <v>17.920000000000002</v>
      </c>
      <c r="E54" s="57">
        <v>17920</v>
      </c>
      <c r="F54" s="56" t="s">
        <v>12</v>
      </c>
    </row>
    <row r="55" spans="2:6" ht="12.75">
      <c r="B55" s="49">
        <v>45607.527777777781</v>
      </c>
      <c r="C55" s="55">
        <v>15</v>
      </c>
      <c r="D55" s="68">
        <v>17.920000000000002</v>
      </c>
      <c r="E55" s="57">
        <v>268.8</v>
      </c>
      <c r="F55" s="56" t="s">
        <v>12</v>
      </c>
    </row>
    <row r="56" spans="2:6" ht="12.75">
      <c r="B56" s="49">
        <v>45607.527777777781</v>
      </c>
      <c r="C56" s="55">
        <v>258</v>
      </c>
      <c r="D56" s="68">
        <v>17.920000000000002</v>
      </c>
      <c r="E56" s="57">
        <v>4623.3600000000006</v>
      </c>
      <c r="F56" s="56" t="s">
        <v>12</v>
      </c>
    </row>
    <row r="57" spans="2:6" ht="12.75">
      <c r="B57" s="49">
        <v>45607.53125</v>
      </c>
      <c r="C57" s="55">
        <v>247</v>
      </c>
      <c r="D57" s="68">
        <v>17.91</v>
      </c>
      <c r="E57" s="57">
        <v>4423.7700000000004</v>
      </c>
      <c r="F57" s="56" t="s">
        <v>12</v>
      </c>
    </row>
    <row r="58" spans="2:6" ht="12.75">
      <c r="B58" s="49">
        <v>45607.53125</v>
      </c>
      <c r="C58" s="55">
        <v>333</v>
      </c>
      <c r="D58" s="68">
        <v>17.91</v>
      </c>
      <c r="E58" s="57">
        <v>5964.03</v>
      </c>
      <c r="F58" s="56" t="s">
        <v>12</v>
      </c>
    </row>
    <row r="59" spans="2:6" ht="12.75">
      <c r="B59" s="49">
        <v>45607.53125</v>
      </c>
      <c r="C59" s="55">
        <v>88</v>
      </c>
      <c r="D59" s="68">
        <v>17.91</v>
      </c>
      <c r="E59" s="57">
        <v>1576.08</v>
      </c>
      <c r="F59" s="56" t="s">
        <v>12</v>
      </c>
    </row>
    <row r="60" spans="2:6" ht="12.75">
      <c r="B60" s="49">
        <v>45607.540277777778</v>
      </c>
      <c r="C60" s="55">
        <v>156</v>
      </c>
      <c r="D60" s="68">
        <v>17.920000000000002</v>
      </c>
      <c r="E60" s="57">
        <v>2795.5200000000004</v>
      </c>
      <c r="F60" s="56" t="s">
        <v>12</v>
      </c>
    </row>
    <row r="61" spans="2:6" ht="12.75">
      <c r="B61" s="49">
        <v>45607.540277777778</v>
      </c>
      <c r="C61" s="55">
        <v>80</v>
      </c>
      <c r="D61" s="68">
        <v>17.920000000000002</v>
      </c>
      <c r="E61" s="57">
        <v>1433.6000000000001</v>
      </c>
      <c r="F61" s="56" t="s">
        <v>12</v>
      </c>
    </row>
    <row r="62" spans="2:6" ht="12.75">
      <c r="B62" s="49">
        <v>45607.560416666667</v>
      </c>
      <c r="C62" s="55">
        <v>550</v>
      </c>
      <c r="D62" s="68">
        <v>17.88</v>
      </c>
      <c r="E62" s="57">
        <v>9834</v>
      </c>
      <c r="F62" s="56" t="s">
        <v>12</v>
      </c>
    </row>
    <row r="63" spans="2:6" ht="12.75">
      <c r="B63" s="49">
        <v>45607.575694444444</v>
      </c>
      <c r="C63" s="55">
        <v>233</v>
      </c>
      <c r="D63" s="68">
        <v>17.88</v>
      </c>
      <c r="E63" s="57">
        <v>4166.04</v>
      </c>
      <c r="F63" s="56" t="s">
        <v>12</v>
      </c>
    </row>
    <row r="64" spans="2:6" ht="12.75">
      <c r="B64" s="49">
        <v>45607.575694444444</v>
      </c>
      <c r="C64" s="55">
        <v>260</v>
      </c>
      <c r="D64" s="68">
        <v>17.88</v>
      </c>
      <c r="E64" s="57">
        <v>4648.8</v>
      </c>
      <c r="F64" s="56" t="s">
        <v>12</v>
      </c>
    </row>
    <row r="65" spans="2:6" ht="12.75">
      <c r="B65" s="49">
        <v>45607.580555555556</v>
      </c>
      <c r="C65" s="55">
        <v>163</v>
      </c>
      <c r="D65" s="68">
        <v>17.89</v>
      </c>
      <c r="E65" s="57">
        <v>2916.07</v>
      </c>
      <c r="F65" s="56" t="s">
        <v>12</v>
      </c>
    </row>
    <row r="66" spans="2:6" ht="12.75">
      <c r="B66" s="49">
        <v>45607.580555555556</v>
      </c>
      <c r="C66" s="55">
        <v>67</v>
      </c>
      <c r="D66" s="68">
        <v>17.89</v>
      </c>
      <c r="E66" s="57">
        <v>1198.6300000000001</v>
      </c>
      <c r="F66" s="56" t="s">
        <v>12</v>
      </c>
    </row>
    <row r="67" spans="2:6" ht="12.75">
      <c r="B67" s="49">
        <v>45607.582638888889</v>
      </c>
      <c r="C67" s="55">
        <v>268</v>
      </c>
      <c r="D67" s="68">
        <v>17.88</v>
      </c>
      <c r="E67" s="57">
        <v>4791.84</v>
      </c>
      <c r="F67" s="56" t="s">
        <v>12</v>
      </c>
    </row>
    <row r="68" spans="2:6" ht="12.75">
      <c r="B68" s="49">
        <v>45607.601388888892</v>
      </c>
      <c r="C68" s="55">
        <v>485</v>
      </c>
      <c r="D68" s="68">
        <v>17.920000000000002</v>
      </c>
      <c r="E68" s="57">
        <v>8691.2000000000007</v>
      </c>
      <c r="F68" s="56" t="s">
        <v>12</v>
      </c>
    </row>
    <row r="69" spans="2:6" ht="12.75">
      <c r="B69" s="49">
        <v>45607.611111111109</v>
      </c>
      <c r="C69" s="55">
        <v>237</v>
      </c>
      <c r="D69" s="68">
        <v>17.91</v>
      </c>
      <c r="E69" s="57">
        <v>4244.67</v>
      </c>
      <c r="F69" s="56" t="s">
        <v>12</v>
      </c>
    </row>
    <row r="70" spans="2:6" ht="12.75">
      <c r="B70" s="49">
        <v>45607.611111111109</v>
      </c>
      <c r="C70" s="55">
        <v>237</v>
      </c>
      <c r="D70" s="68">
        <v>17.91</v>
      </c>
      <c r="E70" s="57">
        <v>4244.67</v>
      </c>
      <c r="F70" s="56" t="s">
        <v>12</v>
      </c>
    </row>
    <row r="71" spans="2:6" ht="12.75">
      <c r="B71" s="49">
        <v>45607.624305555553</v>
      </c>
      <c r="C71" s="55">
        <v>253</v>
      </c>
      <c r="D71" s="68">
        <v>17.899999999999999</v>
      </c>
      <c r="E71" s="57">
        <v>4528.7</v>
      </c>
      <c r="F71" s="56" t="s">
        <v>12</v>
      </c>
    </row>
    <row r="72" spans="2:6" ht="12.75">
      <c r="B72" s="49">
        <v>45607.624305555553</v>
      </c>
      <c r="C72" s="55">
        <v>258</v>
      </c>
      <c r="D72" s="68">
        <v>17.899999999999999</v>
      </c>
      <c r="E72" s="57">
        <v>4618.2</v>
      </c>
      <c r="F72" s="56" t="s">
        <v>12</v>
      </c>
    </row>
    <row r="73" spans="2:6" ht="12.75">
      <c r="B73" s="49">
        <v>45607.629166666666</v>
      </c>
      <c r="C73" s="55">
        <v>238</v>
      </c>
      <c r="D73" s="68">
        <v>17.89</v>
      </c>
      <c r="E73" s="57">
        <v>4257.82</v>
      </c>
      <c r="F73" s="56" t="s">
        <v>12</v>
      </c>
    </row>
    <row r="74" spans="2:6" ht="12.75">
      <c r="B74" s="49">
        <v>45607.640277777777</v>
      </c>
      <c r="C74" s="55">
        <v>465</v>
      </c>
      <c r="D74" s="68">
        <v>17.93</v>
      </c>
      <c r="E74" s="57">
        <v>8337.4500000000007</v>
      </c>
      <c r="F74" s="56" t="s">
        <v>12</v>
      </c>
    </row>
    <row r="75" spans="2:6" ht="12.75">
      <c r="B75" s="49">
        <v>45607.646527777775</v>
      </c>
      <c r="C75" s="55">
        <v>45</v>
      </c>
      <c r="D75" s="68">
        <v>17.93</v>
      </c>
      <c r="E75" s="57">
        <v>806.85</v>
      </c>
      <c r="F75" s="56" t="s">
        <v>12</v>
      </c>
    </row>
    <row r="76" spans="2:6" ht="12.75">
      <c r="B76" s="49">
        <v>45607.646527777775</v>
      </c>
      <c r="C76" s="55">
        <v>217</v>
      </c>
      <c r="D76" s="68">
        <v>17.93</v>
      </c>
      <c r="E76" s="57">
        <v>3890.81</v>
      </c>
      <c r="F76" s="56" t="s">
        <v>12</v>
      </c>
    </row>
    <row r="77" spans="2:6" ht="12.75">
      <c r="B77" s="49">
        <v>45607.646527777775</v>
      </c>
      <c r="C77" s="55">
        <v>253</v>
      </c>
      <c r="D77" s="68">
        <v>17.93</v>
      </c>
      <c r="E77" s="57">
        <v>4536.29</v>
      </c>
      <c r="F77" s="56" t="s">
        <v>12</v>
      </c>
    </row>
    <row r="78" spans="2:6" ht="12.75">
      <c r="B78" s="49">
        <v>45607.652777777781</v>
      </c>
      <c r="C78" s="55">
        <v>252</v>
      </c>
      <c r="D78" s="68">
        <v>17.97</v>
      </c>
      <c r="E78" s="57">
        <v>4528.4399999999996</v>
      </c>
      <c r="F78" s="56" t="s">
        <v>12</v>
      </c>
    </row>
    <row r="79" spans="2:6" ht="12.75">
      <c r="B79" s="49">
        <v>45607.654861111114</v>
      </c>
      <c r="C79" s="55">
        <v>247</v>
      </c>
      <c r="D79" s="68">
        <v>17.95</v>
      </c>
      <c r="E79" s="57">
        <v>4433.6499999999996</v>
      </c>
      <c r="F79" s="56" t="s">
        <v>12</v>
      </c>
    </row>
    <row r="80" spans="2:6" ht="12.75">
      <c r="B80" s="49">
        <v>45607.661805555559</v>
      </c>
      <c r="C80" s="55">
        <v>269</v>
      </c>
      <c r="D80" s="68">
        <v>17.95</v>
      </c>
      <c r="E80" s="57">
        <v>4828.55</v>
      </c>
      <c r="F80" s="56" t="s">
        <v>12</v>
      </c>
    </row>
    <row r="81" spans="2:6" ht="12.75">
      <c r="B81" s="49">
        <v>45607.665277777778</v>
      </c>
      <c r="C81" s="55">
        <v>312</v>
      </c>
      <c r="D81" s="68">
        <v>17.95</v>
      </c>
      <c r="E81" s="57">
        <v>5600.4</v>
      </c>
      <c r="F81" s="56" t="s">
        <v>12</v>
      </c>
    </row>
    <row r="82" spans="2:6" ht="12.75">
      <c r="B82" s="49">
        <v>45607.671527777777</v>
      </c>
      <c r="C82" s="55">
        <v>482</v>
      </c>
      <c r="D82" s="68">
        <v>17.98</v>
      </c>
      <c r="E82" s="57">
        <v>8666.36</v>
      </c>
      <c r="F82" s="56" t="s">
        <v>12</v>
      </c>
    </row>
    <row r="83" spans="2:6" ht="12.75">
      <c r="B83" s="49">
        <v>45607.679861111108</v>
      </c>
      <c r="C83" s="55">
        <v>244</v>
      </c>
      <c r="D83" s="68">
        <v>17.93</v>
      </c>
      <c r="E83" s="57">
        <v>4374.92</v>
      </c>
      <c r="F83" s="56" t="s">
        <v>12</v>
      </c>
    </row>
    <row r="84" spans="2:6" ht="12.75">
      <c r="B84" s="49">
        <v>45607.679861111108</v>
      </c>
      <c r="C84" s="55">
        <v>270</v>
      </c>
      <c r="D84" s="68">
        <v>17.93</v>
      </c>
      <c r="E84" s="57">
        <v>4841.1000000000004</v>
      </c>
      <c r="F84" s="56" t="s">
        <v>12</v>
      </c>
    </row>
    <row r="85" spans="2:6" ht="12.75">
      <c r="B85" s="49">
        <v>45607.682638888888</v>
      </c>
      <c r="C85" s="55">
        <v>245</v>
      </c>
      <c r="D85" s="68">
        <v>17.940000000000001</v>
      </c>
      <c r="E85" s="57">
        <v>4395.3</v>
      </c>
      <c r="F85" s="56" t="s">
        <v>12</v>
      </c>
    </row>
    <row r="86" spans="2:6" ht="12.75">
      <c r="B86" s="49">
        <v>45607.695138888892</v>
      </c>
      <c r="C86" s="55">
        <v>474</v>
      </c>
      <c r="D86" s="68">
        <v>17.93</v>
      </c>
      <c r="E86" s="57">
        <v>8498.82</v>
      </c>
      <c r="F86" s="56" t="s">
        <v>12</v>
      </c>
    </row>
    <row r="87" spans="2:6" ht="12.75">
      <c r="B87" s="49">
        <v>45607.695833333331</v>
      </c>
      <c r="C87" s="55">
        <v>274</v>
      </c>
      <c r="D87" s="68">
        <v>17.920000000000002</v>
      </c>
      <c r="E87" s="57">
        <v>4910.0800000000008</v>
      </c>
      <c r="F87" s="56" t="s">
        <v>12</v>
      </c>
    </row>
    <row r="88" spans="2:6" ht="12.75">
      <c r="B88" s="49">
        <v>45607.70416666667</v>
      </c>
      <c r="C88" s="55">
        <v>128</v>
      </c>
      <c r="D88" s="68">
        <v>17.93</v>
      </c>
      <c r="E88" s="57">
        <v>2295.04</v>
      </c>
      <c r="F88" s="56" t="s">
        <v>12</v>
      </c>
    </row>
    <row r="89" spans="2:6" ht="12.75">
      <c r="B89" s="49">
        <v>45607.70416666667</v>
      </c>
      <c r="C89" s="55">
        <v>126</v>
      </c>
      <c r="D89" s="68">
        <v>17.93</v>
      </c>
      <c r="E89" s="57">
        <v>2259.1799999999998</v>
      </c>
      <c r="F89" s="56" t="s">
        <v>12</v>
      </c>
    </row>
    <row r="90" spans="2:6" ht="12.75">
      <c r="B90" s="49">
        <v>45607.708333333336</v>
      </c>
      <c r="C90" s="55">
        <v>237</v>
      </c>
      <c r="D90" s="68">
        <v>17.91</v>
      </c>
      <c r="E90" s="57">
        <v>4244.67</v>
      </c>
      <c r="F90" s="56" t="s">
        <v>12</v>
      </c>
    </row>
    <row r="91" spans="2:6" ht="12.75">
      <c r="B91" s="49">
        <v>45607.715277777781</v>
      </c>
      <c r="C91" s="55">
        <v>227</v>
      </c>
      <c r="D91" s="68">
        <v>17.899999999999999</v>
      </c>
      <c r="E91" s="57">
        <v>4063.2999999999997</v>
      </c>
      <c r="F91" s="56" t="s">
        <v>12</v>
      </c>
    </row>
    <row r="92" spans="2:6" ht="12.75">
      <c r="B92" s="49">
        <v>45607.715277777781</v>
      </c>
      <c r="C92" s="55">
        <v>226</v>
      </c>
      <c r="D92" s="68">
        <v>17.899999999999999</v>
      </c>
      <c r="E92" s="57">
        <v>4045.3999999999996</v>
      </c>
      <c r="F92" s="56" t="s">
        <v>12</v>
      </c>
    </row>
    <row r="93" spans="2:6" ht="12.75">
      <c r="B93" s="49">
        <v>45607.722222222219</v>
      </c>
      <c r="C93" s="55">
        <v>48</v>
      </c>
      <c r="D93" s="68">
        <v>17.91</v>
      </c>
      <c r="E93" s="57">
        <v>859.68000000000006</v>
      </c>
      <c r="F93" s="56" t="s">
        <v>12</v>
      </c>
    </row>
    <row r="94" spans="2:6" ht="12.75">
      <c r="B94" s="49">
        <v>45607.722222222219</v>
      </c>
      <c r="C94" s="55">
        <v>47</v>
      </c>
      <c r="D94" s="68">
        <v>17.91</v>
      </c>
      <c r="E94" s="57">
        <v>841.77</v>
      </c>
      <c r="F94" s="79" t="s">
        <v>12</v>
      </c>
    </row>
    <row r="95" spans="2:6" ht="12.75">
      <c r="B95" s="49">
        <v>45607.722222222219</v>
      </c>
      <c r="C95" s="55">
        <v>52</v>
      </c>
      <c r="D95" s="68">
        <v>17.91</v>
      </c>
      <c r="E95" s="57">
        <v>931.32</v>
      </c>
      <c r="F95" s="79" t="s">
        <v>12</v>
      </c>
    </row>
    <row r="96" spans="2:6" ht="12.75">
      <c r="B96" s="49">
        <v>45607.722222222219</v>
      </c>
      <c r="C96" s="55">
        <v>55</v>
      </c>
      <c r="D96" s="68">
        <v>17.91</v>
      </c>
      <c r="E96" s="57">
        <v>985.05</v>
      </c>
      <c r="F96" s="56" t="s">
        <v>12</v>
      </c>
    </row>
    <row r="97" spans="2:4" ht="12.75">
      <c r="B97" s="49"/>
      <c r="D97" s="68"/>
    </row>
    <row r="98" spans="2:4" ht="12.75">
      <c r="B98" s="49"/>
      <c r="D98" s="68"/>
    </row>
    <row r="99" spans="2:4" ht="12.75">
      <c r="B99" s="49"/>
      <c r="D99" s="68"/>
    </row>
    <row r="100" spans="2:4" ht="12.75">
      <c r="B100" s="49"/>
      <c r="D100" s="68"/>
    </row>
    <row r="101" spans="2:4" ht="12.75">
      <c r="B101" s="49"/>
      <c r="D101" s="68"/>
    </row>
    <row r="102" spans="2:4" ht="12.75">
      <c r="B102" s="49"/>
      <c r="D102" s="68"/>
    </row>
    <row r="103" spans="2:4" ht="12.75">
      <c r="B103" s="49"/>
      <c r="D103" s="68"/>
    </row>
    <row r="104" spans="2:4" ht="12.75">
      <c r="B104" s="49"/>
      <c r="D104" s="68"/>
    </row>
    <row r="105" spans="2:4" ht="12.75">
      <c r="B105" s="49"/>
      <c r="D105" s="68"/>
    </row>
    <row r="106" spans="2:4" ht="12.75">
      <c r="B106" s="49"/>
      <c r="D106" s="68"/>
    </row>
    <row r="107" spans="2:4" ht="12.75">
      <c r="B107" s="49"/>
      <c r="D107" s="68"/>
    </row>
    <row r="108" spans="2:4" ht="12.75">
      <c r="B108" s="49"/>
      <c r="D108" s="68"/>
    </row>
    <row r="109" spans="2:4" ht="12.75">
      <c r="B109" s="49"/>
      <c r="D109" s="68"/>
    </row>
    <row r="110" spans="2:4" ht="12.75">
      <c r="B110" s="49"/>
      <c r="D110" s="68"/>
    </row>
    <row r="111" spans="2:4" ht="12.75">
      <c r="B111" s="49"/>
      <c r="D111" s="68"/>
    </row>
    <row r="112" spans="2:4" ht="12.75">
      <c r="B112" s="49"/>
      <c r="D112" s="68"/>
    </row>
    <row r="113" spans="2:4" ht="12.75">
      <c r="B113" s="49"/>
      <c r="D113" s="68"/>
    </row>
    <row r="114" spans="2:4" ht="12.75">
      <c r="B114" s="49"/>
      <c r="D114" s="68"/>
    </row>
    <row r="115" spans="2:4" ht="12.75">
      <c r="B115" s="49"/>
      <c r="D115" s="68"/>
    </row>
    <row r="116" spans="2:4" ht="12.75">
      <c r="B116" s="49"/>
      <c r="D116" s="68"/>
    </row>
    <row r="117" spans="2:4" ht="12.75">
      <c r="B117" s="49"/>
      <c r="D117" s="68"/>
    </row>
    <row r="118" spans="2:4" ht="12.75">
      <c r="B118" s="49"/>
      <c r="D118" s="68"/>
    </row>
    <row r="119" spans="2:4" ht="12.75">
      <c r="B119" s="49"/>
      <c r="D119" s="68"/>
    </row>
    <row r="120" spans="2:4" ht="12.75">
      <c r="B120" s="49"/>
      <c r="D120" s="68"/>
    </row>
    <row r="121" spans="2:4" ht="12.75">
      <c r="B121" s="49"/>
      <c r="D121" s="68"/>
    </row>
    <row r="122" spans="2:4" ht="12.75">
      <c r="B122" s="49"/>
      <c r="D122" s="68"/>
    </row>
    <row r="123" spans="2:4" ht="12.75">
      <c r="B123" s="49"/>
      <c r="D123" s="68"/>
    </row>
    <row r="124" spans="2:4" ht="12.75">
      <c r="B124" s="49"/>
      <c r="D124" s="68"/>
    </row>
    <row r="125" spans="2:4" ht="12.75">
      <c r="B125" s="49"/>
      <c r="D125" s="68"/>
    </row>
    <row r="126" spans="2:4" ht="12.75">
      <c r="B126" s="49"/>
      <c r="D126" s="68"/>
    </row>
    <row r="127" spans="2:4" ht="12.75">
      <c r="B127" s="49"/>
      <c r="D127" s="68"/>
    </row>
    <row r="128" spans="2:4" ht="12.75">
      <c r="B128" s="49"/>
      <c r="D128" s="68"/>
    </row>
    <row r="129" spans="2:4" ht="12.75">
      <c r="B129" s="49"/>
      <c r="D129" s="68"/>
    </row>
    <row r="130" spans="2:4" ht="12.75">
      <c r="B130" s="49"/>
      <c r="D130" s="68"/>
    </row>
    <row r="131" spans="2:4" ht="12.75">
      <c r="B131" s="49"/>
      <c r="D131" s="68"/>
    </row>
    <row r="132" spans="2:4" ht="12.75">
      <c r="B132" s="49"/>
      <c r="D132" s="68"/>
    </row>
    <row r="133" spans="2:4" ht="12.75">
      <c r="B133" s="49"/>
      <c r="D133" s="68"/>
    </row>
    <row r="134" spans="2:4" ht="12.75">
      <c r="B134" s="49"/>
      <c r="D134" s="68"/>
    </row>
    <row r="135" spans="2:4" ht="12.75">
      <c r="B135" s="49"/>
      <c r="D135" s="68"/>
    </row>
    <row r="136" spans="2:4" ht="12.75">
      <c r="B136" s="49"/>
      <c r="D136" s="68"/>
    </row>
    <row r="137" spans="2:4" ht="12.75">
      <c r="B137" s="49"/>
      <c r="D137" s="68"/>
    </row>
    <row r="138" spans="2:4" ht="12.75">
      <c r="B138" s="49"/>
      <c r="D138" s="68"/>
    </row>
    <row r="139" spans="2:4" ht="12.75">
      <c r="B139" s="49"/>
      <c r="D139" s="68"/>
    </row>
    <row r="140" spans="2:4" ht="12.75">
      <c r="B140" s="49"/>
      <c r="D140" s="68"/>
    </row>
    <row r="141" spans="2:4" ht="12.75">
      <c r="B141" s="49"/>
      <c r="D141" s="68"/>
    </row>
    <row r="142" spans="2:4" ht="12.75">
      <c r="B142" s="49"/>
      <c r="D142" s="68"/>
    </row>
    <row r="143" spans="2:4" ht="12.75">
      <c r="B143" s="49"/>
      <c r="D143" s="68"/>
    </row>
    <row r="144" spans="2:4" ht="12.75">
      <c r="B144" s="49"/>
      <c r="D144" s="68"/>
    </row>
    <row r="145" spans="2:4" ht="12.75">
      <c r="B145" s="49"/>
      <c r="D145" s="68"/>
    </row>
    <row r="146" spans="2:4" ht="12.75">
      <c r="B146" s="49"/>
      <c r="D146" s="68"/>
    </row>
    <row r="147" spans="2:4" ht="12.75">
      <c r="B147" s="49"/>
      <c r="D147" s="68"/>
    </row>
    <row r="148" spans="2:4" ht="12.75">
      <c r="B148" s="49"/>
      <c r="D148" s="68"/>
    </row>
    <row r="149" spans="2:4" ht="12.75">
      <c r="B149" s="49"/>
      <c r="D149" s="68"/>
    </row>
    <row r="150" spans="2:4" ht="12.75">
      <c r="B150" s="49"/>
      <c r="D150" s="68"/>
    </row>
    <row r="151" spans="2:4" ht="12.75">
      <c r="B151" s="49"/>
      <c r="D151" s="68"/>
    </row>
    <row r="152" spans="2:4" ht="12.75">
      <c r="B152" s="49"/>
      <c r="D152" s="68"/>
    </row>
    <row r="153" spans="2:4" ht="12.75">
      <c r="B153" s="49"/>
      <c r="D153" s="68"/>
    </row>
    <row r="154" spans="2:4" ht="12.75">
      <c r="B154" s="49"/>
    </row>
    <row r="155" spans="2:4" ht="12.75">
      <c r="B155" s="49"/>
    </row>
    <row r="156" spans="2:4" ht="12.75">
      <c r="B156" s="49"/>
    </row>
    <row r="157" spans="2:4" ht="12.75">
      <c r="B157" s="49"/>
    </row>
    <row r="158" spans="2:4" ht="12.75">
      <c r="B158" s="49"/>
    </row>
    <row r="159" spans="2:4" ht="12.75">
      <c r="B159" s="49"/>
    </row>
    <row r="160" spans="2:4" ht="12.75">
      <c r="B160" s="49"/>
    </row>
    <row r="161" spans="2:2" ht="12.75">
      <c r="B161" s="49"/>
    </row>
    <row r="162" spans="2:2" ht="12.75">
      <c r="B162" s="49"/>
    </row>
    <row r="163" spans="2:2" ht="12.75">
      <c r="B163" s="49"/>
    </row>
    <row r="164" spans="2:2" ht="12.75">
      <c r="B164" s="49"/>
    </row>
    <row r="165" spans="2:2" ht="12.75">
      <c r="B165" s="49"/>
    </row>
    <row r="166" spans="2:2" ht="12.75">
      <c r="B166" s="49"/>
    </row>
    <row r="167" spans="2:2" ht="12.75">
      <c r="B167" s="49"/>
    </row>
    <row r="168" spans="2:2" ht="12.75">
      <c r="B168" s="49"/>
    </row>
    <row r="169" spans="2:2" ht="12.75">
      <c r="B169" s="49"/>
    </row>
    <row r="170" spans="2:2" ht="12.75">
      <c r="B170" s="49"/>
    </row>
    <row r="171" spans="2:2" ht="12.75">
      <c r="B171" s="49"/>
    </row>
    <row r="172" spans="2:2" ht="12.75">
      <c r="B172" s="49"/>
    </row>
    <row r="173" spans="2:2" ht="12.75">
      <c r="B173" s="49"/>
    </row>
    <row r="174" spans="2:2" ht="12.75">
      <c r="B174" s="49"/>
    </row>
    <row r="175" spans="2:2" ht="12.75">
      <c r="B175" s="49"/>
    </row>
    <row r="176" spans="2:2" ht="12.75">
      <c r="B176" s="49"/>
    </row>
    <row r="177" spans="2:2" ht="12.75">
      <c r="B177" s="49"/>
    </row>
    <row r="178" spans="2:2" ht="12.75">
      <c r="B178" s="49"/>
    </row>
    <row r="179" spans="2:2" ht="12.75">
      <c r="B179" s="49"/>
    </row>
    <row r="180" spans="2:2" ht="12.75">
      <c r="B180" s="49"/>
    </row>
    <row r="181" spans="2:2" ht="12.75">
      <c r="B181" s="49"/>
    </row>
    <row r="182" spans="2:2" ht="12.75">
      <c r="B182" s="49"/>
    </row>
    <row r="183" spans="2:2" ht="12.75">
      <c r="B183" s="49"/>
    </row>
    <row r="184" spans="2:2" ht="12.75">
      <c r="B184" s="49"/>
    </row>
    <row r="185" spans="2:2" ht="12.75">
      <c r="B185" s="49"/>
    </row>
    <row r="186" spans="2:2" ht="12.75">
      <c r="B186" s="49"/>
    </row>
    <row r="187" spans="2:2" ht="12.75">
      <c r="B187" s="49"/>
    </row>
    <row r="188" spans="2:2" ht="12.75">
      <c r="B188" s="49"/>
    </row>
    <row r="189" spans="2:2" ht="12.75">
      <c r="B189" s="49"/>
    </row>
    <row r="190" spans="2:2" ht="12.75">
      <c r="B190" s="49"/>
    </row>
    <row r="191" spans="2:2" ht="12.75">
      <c r="B191" s="49"/>
    </row>
    <row r="192" spans="2:2" ht="12.75">
      <c r="B192" s="49"/>
    </row>
    <row r="193" spans="2:2" ht="12.75">
      <c r="B193" s="49"/>
    </row>
    <row r="194" spans="2:2" ht="12.75">
      <c r="B194" s="49"/>
    </row>
  </sheetData>
  <conditionalFormatting sqref="D15:D17">
    <cfRule type="expression" dxfId="177" priority="1">
      <formula>$D15&gt;#REF!</formula>
    </cfRule>
  </conditionalFormatting>
  <pageMargins left="0.7" right="0.7" top="0.75" bottom="0.75" header="0.3" footer="0.3"/>
  <pageSetup paperSize="9" orientation="portrait" r:id="rId1"/>
  <drawing r:id="rId2"/>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AC6310-D5DA-42D6-A7B0-08E3F61373A7}">
  <sheetPr codeName="Sheet150"/>
  <dimension ref="B1:L194"/>
  <sheetViews>
    <sheetView showGridLines="0" zoomScaleNormal="100" workbookViewId="0">
      <pane ySplit="9" topLeftCell="A10" activePane="bottomLeft" state="frozen"/>
      <selection pane="bottomLeft"/>
    </sheetView>
  </sheetViews>
  <sheetFormatPr defaultColWidth="9.42578125" defaultRowHeight="12"/>
  <cols>
    <col min="1" max="1" width="9.42578125" style="31"/>
    <col min="2" max="2" width="17.5703125" style="54" customWidth="1"/>
    <col min="3" max="3" width="16.5703125" style="55" customWidth="1"/>
    <col min="4" max="4" width="17.85546875" style="56" customWidth="1"/>
    <col min="5" max="5" width="16.5703125" style="57" customWidth="1"/>
    <col min="6" max="6" width="20" style="56" bestFit="1" customWidth="1"/>
    <col min="7" max="7" width="8.140625" style="31" customWidth="1"/>
    <col min="8" max="8" width="26.42578125" style="31" bestFit="1" customWidth="1"/>
    <col min="9" max="9" width="20.42578125" style="31" bestFit="1" customWidth="1"/>
    <col min="10" max="10" width="18.85546875" style="31" customWidth="1"/>
    <col min="11" max="11" width="17.5703125" style="31" bestFit="1" customWidth="1"/>
    <col min="12" max="16384" width="9.42578125" style="31"/>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3" t="s">
        <v>10</v>
      </c>
      <c r="C6" s="28"/>
      <c r="D6" s="28"/>
      <c r="E6" s="28"/>
      <c r="F6" s="28"/>
      <c r="G6" s="9"/>
      <c r="I6" s="9"/>
      <c r="J6" s="9"/>
    </row>
    <row r="7" spans="2:10" s="25" customFormat="1" ht="15">
      <c r="B7" s="26" t="s">
        <v>21</v>
      </c>
      <c r="C7" s="28"/>
      <c r="D7" s="28"/>
      <c r="E7" s="28"/>
      <c r="F7" s="28"/>
      <c r="G7" s="9"/>
      <c r="I7" s="9"/>
      <c r="J7" s="9"/>
    </row>
    <row r="8" spans="2:10" s="25" customFormat="1" ht="15">
      <c r="B8" s="26" t="s">
        <v>25</v>
      </c>
      <c r="C8" s="28"/>
      <c r="D8" s="28"/>
      <c r="E8" s="28"/>
      <c r="F8" s="28"/>
      <c r="G8" s="9"/>
      <c r="I8" s="9"/>
      <c r="J8" s="9"/>
    </row>
    <row r="9" spans="2:10" s="25" customFormat="1" ht="15">
      <c r="B9" s="26"/>
      <c r="C9" s="28"/>
      <c r="D9" s="28"/>
      <c r="E9" s="28"/>
      <c r="F9" s="28"/>
      <c r="G9" s="9"/>
      <c r="I9" s="9"/>
      <c r="J9" s="9"/>
    </row>
    <row r="10" spans="2:10" s="25" customFormat="1" ht="15">
      <c r="B10" s="26"/>
      <c r="C10" s="28"/>
      <c r="D10" s="28"/>
      <c r="E10" s="28"/>
      <c r="F10" s="28"/>
      <c r="G10" s="9"/>
      <c r="I10" s="9"/>
      <c r="J10" s="9"/>
    </row>
    <row r="11" spans="2:10" s="25" customFormat="1" ht="18">
      <c r="B11" s="13" t="s">
        <v>16</v>
      </c>
      <c r="C11" s="28"/>
      <c r="D11" s="28"/>
      <c r="E11" s="28"/>
      <c r="F11" s="28"/>
      <c r="G11" s="9"/>
      <c r="I11" s="9"/>
      <c r="J11" s="9"/>
    </row>
    <row r="12" spans="2:10" s="25" customFormat="1" ht="15">
      <c r="B12" s="26"/>
      <c r="C12" s="28"/>
      <c r="D12" s="28"/>
      <c r="E12" s="28"/>
      <c r="F12" s="28"/>
      <c r="G12" s="9"/>
      <c r="I12" s="9"/>
      <c r="J12" s="9"/>
    </row>
    <row r="13" spans="2:10">
      <c r="B13" s="32"/>
      <c r="C13" s="33"/>
      <c r="D13" s="33"/>
      <c r="E13" s="33"/>
      <c r="F13" s="33"/>
    </row>
    <row r="14" spans="2:10" ht="31.5">
      <c r="B14" s="24" t="s">
        <v>1</v>
      </c>
      <c r="C14" s="38" t="s">
        <v>2</v>
      </c>
      <c r="D14" s="39" t="s">
        <v>15</v>
      </c>
      <c r="E14" s="38" t="s">
        <v>13</v>
      </c>
      <c r="F14" s="24" t="s">
        <v>18</v>
      </c>
    </row>
    <row r="15" spans="2:10">
      <c r="B15" s="30">
        <v>45604</v>
      </c>
      <c r="C15" s="45">
        <f>SUMIF(F20:F5000,F15,C20:C5000)</f>
        <v>12483</v>
      </c>
      <c r="D15" s="46">
        <f>E15/C15</f>
        <v>17.68187935592405</v>
      </c>
      <c r="E15" s="46">
        <f>SUMIF(F20:F5000,F15,E20:E5000)</f>
        <v>220722.89999999991</v>
      </c>
      <c r="F15" s="80" t="s">
        <v>12</v>
      </c>
    </row>
    <row r="16" spans="2:10">
      <c r="B16" s="30">
        <v>45604</v>
      </c>
      <c r="C16" s="45">
        <f>SUMIF(F20:F5001,F16,C20:C5001)</f>
        <v>0</v>
      </c>
      <c r="D16" s="46">
        <v>0</v>
      </c>
      <c r="E16" s="46">
        <f>SUMIF(F20:F5001,F16,E20:E5001)</f>
        <v>0</v>
      </c>
      <c r="F16" s="80" t="s">
        <v>22</v>
      </c>
    </row>
    <row r="17" spans="2:12" ht="12.75">
      <c r="B17" s="30">
        <v>45604</v>
      </c>
      <c r="C17" s="45">
        <f>SUMIF(F21:F5002,F17,C21:C5002)</f>
        <v>0</v>
      </c>
      <c r="D17" s="46">
        <v>0</v>
      </c>
      <c r="E17" s="46">
        <f>SUMIF(F21:F5002,F17,E21:E5002)</f>
        <v>0</v>
      </c>
      <c r="F17" s="80" t="s">
        <v>26</v>
      </c>
      <c r="H17" s="9"/>
      <c r="I17" s="9"/>
      <c r="J17" s="9"/>
      <c r="K17" s="9"/>
      <c r="L17" s="9"/>
    </row>
    <row r="18" spans="2:12" ht="12.75">
      <c r="B18" s="32"/>
      <c r="C18" s="33"/>
      <c r="D18" s="33"/>
      <c r="E18" s="33"/>
      <c r="F18" s="33"/>
      <c r="H18" s="9"/>
      <c r="I18" s="43"/>
      <c r="J18" s="43"/>
      <c r="K18" s="9"/>
    </row>
    <row r="19" spans="2:12" ht="47.25">
      <c r="B19" s="24" t="s">
        <v>17</v>
      </c>
      <c r="C19" s="47" t="s">
        <v>2</v>
      </c>
      <c r="D19" s="48" t="s">
        <v>3</v>
      </c>
      <c r="E19" s="47" t="s">
        <v>4</v>
      </c>
      <c r="F19" s="24" t="s">
        <v>18</v>
      </c>
      <c r="G19" s="41"/>
      <c r="H19" s="44"/>
      <c r="I19" s="44"/>
      <c r="J19" s="44"/>
      <c r="K19" s="44"/>
    </row>
    <row r="20" spans="2:12" ht="12.75">
      <c r="B20" s="49">
        <v>45604.378472222219</v>
      </c>
      <c r="C20" s="55">
        <v>218</v>
      </c>
      <c r="D20" s="68">
        <v>17.600000000000001</v>
      </c>
      <c r="E20" s="57">
        <v>3836.8</v>
      </c>
      <c r="F20" s="56" t="s">
        <v>12</v>
      </c>
      <c r="G20" s="42"/>
      <c r="H20" s="44"/>
      <c r="I20" s="44"/>
      <c r="J20" s="44"/>
      <c r="K20" s="44"/>
    </row>
    <row r="21" spans="2:12" ht="12.75">
      <c r="B21" s="49">
        <v>45604.378472222219</v>
      </c>
      <c r="C21" s="55">
        <v>311</v>
      </c>
      <c r="D21" s="68">
        <v>17.600000000000001</v>
      </c>
      <c r="E21" s="57">
        <v>5473.6</v>
      </c>
      <c r="F21" s="56" t="s">
        <v>12</v>
      </c>
    </row>
    <row r="22" spans="2:12" ht="12.75">
      <c r="B22" s="49">
        <v>45604.379861111112</v>
      </c>
      <c r="C22" s="55">
        <v>265</v>
      </c>
      <c r="D22" s="68">
        <v>17.53</v>
      </c>
      <c r="E22" s="57">
        <v>4645.4500000000007</v>
      </c>
      <c r="F22" s="56" t="s">
        <v>12</v>
      </c>
    </row>
    <row r="23" spans="2:12" ht="12.75">
      <c r="B23" s="49">
        <v>45604.379861111112</v>
      </c>
      <c r="C23" s="55">
        <v>5</v>
      </c>
      <c r="D23" s="68">
        <v>17.54</v>
      </c>
      <c r="E23" s="57">
        <v>87.699999999999989</v>
      </c>
      <c r="F23" s="56" t="s">
        <v>12</v>
      </c>
    </row>
    <row r="24" spans="2:12" ht="12.75">
      <c r="B24" s="49">
        <v>45604.379861111112</v>
      </c>
      <c r="C24" s="55">
        <v>500</v>
      </c>
      <c r="D24" s="68">
        <v>17.55</v>
      </c>
      <c r="E24" s="57">
        <v>8775</v>
      </c>
      <c r="F24" s="56" t="s">
        <v>12</v>
      </c>
    </row>
    <row r="25" spans="2:12" ht="12.75">
      <c r="B25" s="49">
        <v>45604.381249999999</v>
      </c>
      <c r="C25" s="55">
        <v>95</v>
      </c>
      <c r="D25" s="68">
        <v>17.489999999999998</v>
      </c>
      <c r="E25" s="57">
        <v>1661.55</v>
      </c>
      <c r="F25" s="56" t="s">
        <v>12</v>
      </c>
    </row>
    <row r="26" spans="2:12" ht="12.75">
      <c r="B26" s="49">
        <v>45604.381249999999</v>
      </c>
      <c r="C26" s="55">
        <v>198</v>
      </c>
      <c r="D26" s="68">
        <v>17.489999999999998</v>
      </c>
      <c r="E26" s="57">
        <v>3463.0199999999995</v>
      </c>
      <c r="F26" s="56" t="s">
        <v>12</v>
      </c>
    </row>
    <row r="27" spans="2:12" ht="12.75">
      <c r="B27" s="49">
        <v>45604.385416666664</v>
      </c>
      <c r="C27" s="55">
        <v>130</v>
      </c>
      <c r="D27" s="68">
        <v>17.47</v>
      </c>
      <c r="E27" s="57">
        <v>2271.1</v>
      </c>
      <c r="F27" s="56" t="s">
        <v>12</v>
      </c>
    </row>
    <row r="28" spans="2:12" ht="12.75">
      <c r="B28" s="49">
        <v>45604.385416666664</v>
      </c>
      <c r="C28" s="55">
        <v>184</v>
      </c>
      <c r="D28" s="68">
        <v>17.47</v>
      </c>
      <c r="E28" s="57">
        <v>3214.4799999999996</v>
      </c>
      <c r="F28" s="56" t="s">
        <v>12</v>
      </c>
    </row>
    <row r="29" spans="2:12" ht="12.75">
      <c r="B29" s="49">
        <v>45604.38958333333</v>
      </c>
      <c r="C29" s="55">
        <v>235</v>
      </c>
      <c r="D29" s="68">
        <v>17.52</v>
      </c>
      <c r="E29" s="57">
        <v>4117.2</v>
      </c>
      <c r="F29" s="56" t="s">
        <v>12</v>
      </c>
    </row>
    <row r="30" spans="2:12" ht="12.75">
      <c r="B30" s="49">
        <v>45604.38958333333</v>
      </c>
      <c r="C30" s="55">
        <v>234</v>
      </c>
      <c r="D30" s="68">
        <v>17.53</v>
      </c>
      <c r="E30" s="57">
        <v>4102.0200000000004</v>
      </c>
      <c r="F30" s="56" t="s">
        <v>12</v>
      </c>
    </row>
    <row r="31" spans="2:12" ht="12.75">
      <c r="B31" s="49">
        <v>45604.393055555556</v>
      </c>
      <c r="C31" s="55">
        <v>226</v>
      </c>
      <c r="D31" s="68">
        <v>17.62</v>
      </c>
      <c r="E31" s="57">
        <v>3982.1200000000003</v>
      </c>
      <c r="F31" s="56" t="s">
        <v>12</v>
      </c>
    </row>
    <row r="32" spans="2:12" ht="12.75">
      <c r="B32" s="49">
        <v>45604.395138888889</v>
      </c>
      <c r="C32" s="55">
        <v>230</v>
      </c>
      <c r="D32" s="68">
        <v>17.66</v>
      </c>
      <c r="E32" s="57">
        <v>4061.8</v>
      </c>
      <c r="F32" s="56" t="s">
        <v>12</v>
      </c>
    </row>
    <row r="33" spans="2:6" ht="12.75">
      <c r="B33" s="49">
        <v>45604.400694444441</v>
      </c>
      <c r="C33" s="55">
        <v>117</v>
      </c>
      <c r="D33" s="68">
        <v>17.670000000000002</v>
      </c>
      <c r="E33" s="57">
        <v>2067.3900000000003</v>
      </c>
      <c r="F33" s="56" t="s">
        <v>12</v>
      </c>
    </row>
    <row r="34" spans="2:6" ht="12.75">
      <c r="B34" s="49">
        <v>45604.400694444441</v>
      </c>
      <c r="C34" s="55">
        <v>151</v>
      </c>
      <c r="D34" s="68">
        <v>17.670000000000002</v>
      </c>
      <c r="E34" s="57">
        <v>2668.17</v>
      </c>
      <c r="F34" s="56" t="s">
        <v>12</v>
      </c>
    </row>
    <row r="35" spans="2:6" ht="12.75">
      <c r="B35" s="49">
        <v>45604.407638888886</v>
      </c>
      <c r="C35" s="55">
        <v>245</v>
      </c>
      <c r="D35" s="68">
        <v>17.64</v>
      </c>
      <c r="E35" s="57">
        <v>4321.8</v>
      </c>
      <c r="F35" s="56" t="s">
        <v>12</v>
      </c>
    </row>
    <row r="36" spans="2:6" ht="12.75">
      <c r="B36" s="49">
        <v>45604.413194444445</v>
      </c>
      <c r="C36" s="55">
        <v>266</v>
      </c>
      <c r="D36" s="68">
        <v>17.64</v>
      </c>
      <c r="E36" s="57">
        <v>4692.24</v>
      </c>
      <c r="F36" s="56" t="s">
        <v>12</v>
      </c>
    </row>
    <row r="37" spans="2:6" ht="12.75">
      <c r="B37" s="49">
        <v>45604.42083333333</v>
      </c>
      <c r="C37" s="55">
        <v>673</v>
      </c>
      <c r="D37" s="68">
        <v>17.690000000000001</v>
      </c>
      <c r="E37" s="57">
        <v>11905.37</v>
      </c>
      <c r="F37" s="56" t="s">
        <v>12</v>
      </c>
    </row>
    <row r="38" spans="2:6" ht="12.75">
      <c r="B38" s="49">
        <v>45604.431944444441</v>
      </c>
      <c r="C38" s="55">
        <v>180</v>
      </c>
      <c r="D38" s="68">
        <v>17.72</v>
      </c>
      <c r="E38" s="57">
        <v>3189.6</v>
      </c>
      <c r="F38" s="56" t="s">
        <v>12</v>
      </c>
    </row>
    <row r="39" spans="2:6" ht="12.75">
      <c r="B39" s="49">
        <v>45604.431944444441</v>
      </c>
      <c r="C39" s="55">
        <v>68</v>
      </c>
      <c r="D39" s="68">
        <v>17.72</v>
      </c>
      <c r="E39" s="57">
        <v>1204.96</v>
      </c>
      <c r="F39" s="56" t="s">
        <v>12</v>
      </c>
    </row>
    <row r="40" spans="2:6" ht="12.75">
      <c r="B40" s="49">
        <v>45604.438888888886</v>
      </c>
      <c r="C40" s="55">
        <v>476</v>
      </c>
      <c r="D40" s="68">
        <v>17.77</v>
      </c>
      <c r="E40" s="57">
        <v>8458.52</v>
      </c>
      <c r="F40" s="56" t="s">
        <v>12</v>
      </c>
    </row>
    <row r="41" spans="2:6" ht="12.75">
      <c r="B41" s="49">
        <v>45604.453472222223</v>
      </c>
      <c r="C41" s="55">
        <v>23</v>
      </c>
      <c r="D41" s="68">
        <v>17.690000000000001</v>
      </c>
      <c r="E41" s="57">
        <v>406.87</v>
      </c>
      <c r="F41" s="56" t="s">
        <v>12</v>
      </c>
    </row>
    <row r="42" spans="2:6" ht="12.75">
      <c r="B42" s="49">
        <v>45604.453472222223</v>
      </c>
      <c r="C42" s="55">
        <v>23</v>
      </c>
      <c r="D42" s="68">
        <v>17.690000000000001</v>
      </c>
      <c r="E42" s="57">
        <v>406.87</v>
      </c>
      <c r="F42" s="56" t="s">
        <v>12</v>
      </c>
    </row>
    <row r="43" spans="2:6" ht="12.75">
      <c r="B43" s="49">
        <v>45604.453472222223</v>
      </c>
      <c r="C43" s="55">
        <v>179</v>
      </c>
      <c r="D43" s="68">
        <v>17.690000000000001</v>
      </c>
      <c r="E43" s="57">
        <v>3166.51</v>
      </c>
      <c r="F43" s="56" t="s">
        <v>12</v>
      </c>
    </row>
    <row r="44" spans="2:6" ht="12.75">
      <c r="B44" s="49">
        <v>45604.461111111108</v>
      </c>
      <c r="C44" s="55">
        <v>256</v>
      </c>
      <c r="D44" s="68">
        <v>17.690000000000001</v>
      </c>
      <c r="E44" s="57">
        <v>4528.6400000000003</v>
      </c>
      <c r="F44" s="56" t="s">
        <v>12</v>
      </c>
    </row>
    <row r="45" spans="2:6" ht="12.75">
      <c r="B45" s="49">
        <v>45604.47152777778</v>
      </c>
      <c r="C45" s="55">
        <v>173</v>
      </c>
      <c r="D45" s="68">
        <v>17.690000000000001</v>
      </c>
      <c r="E45" s="57">
        <v>3060.3700000000003</v>
      </c>
      <c r="F45" s="56" t="s">
        <v>12</v>
      </c>
    </row>
    <row r="46" spans="2:6" ht="12.75">
      <c r="B46" s="49">
        <v>45604.47152777778</v>
      </c>
      <c r="C46" s="55">
        <v>89</v>
      </c>
      <c r="D46" s="68">
        <v>17.690000000000001</v>
      </c>
      <c r="E46" s="57">
        <v>1574.41</v>
      </c>
      <c r="F46" s="56" t="s">
        <v>12</v>
      </c>
    </row>
    <row r="47" spans="2:6" ht="12.75">
      <c r="B47" s="49">
        <v>45604.477083333331</v>
      </c>
      <c r="C47" s="55">
        <v>509</v>
      </c>
      <c r="D47" s="68">
        <v>17.690000000000001</v>
      </c>
      <c r="E47" s="57">
        <v>9004.2100000000009</v>
      </c>
      <c r="F47" s="56" t="s">
        <v>12</v>
      </c>
    </row>
    <row r="48" spans="2:6" ht="12.75">
      <c r="B48" s="49">
        <v>45604.48333333333</v>
      </c>
      <c r="C48" s="55">
        <v>103</v>
      </c>
      <c r="D48" s="68">
        <v>17.64</v>
      </c>
      <c r="E48" s="57">
        <v>1816.92</v>
      </c>
      <c r="F48" s="56" t="s">
        <v>12</v>
      </c>
    </row>
    <row r="49" spans="2:6" ht="12.75">
      <c r="B49" s="49">
        <v>45604.48333333333</v>
      </c>
      <c r="C49" s="55">
        <v>129</v>
      </c>
      <c r="D49" s="68">
        <v>17.64</v>
      </c>
      <c r="E49" s="57">
        <v>2275.56</v>
      </c>
      <c r="F49" s="56" t="s">
        <v>12</v>
      </c>
    </row>
    <row r="50" spans="2:6" ht="12.75">
      <c r="B50" s="49">
        <v>45604.489583333336</v>
      </c>
      <c r="C50" s="55">
        <v>253</v>
      </c>
      <c r="D50" s="68">
        <v>17.63</v>
      </c>
      <c r="E50" s="57">
        <v>4460.3899999999994</v>
      </c>
      <c r="F50" s="56" t="s">
        <v>12</v>
      </c>
    </row>
    <row r="51" spans="2:6" ht="12.75">
      <c r="B51" s="49">
        <v>45604.51666666667</v>
      </c>
      <c r="C51" s="55">
        <v>461</v>
      </c>
      <c r="D51" s="68">
        <v>17.68</v>
      </c>
      <c r="E51" s="57">
        <v>8150.48</v>
      </c>
      <c r="F51" s="56" t="s">
        <v>12</v>
      </c>
    </row>
    <row r="52" spans="2:6" ht="12.75">
      <c r="B52" s="49">
        <v>45604.517361111109</v>
      </c>
      <c r="C52" s="55">
        <v>4</v>
      </c>
      <c r="D52" s="68">
        <v>17.670000000000002</v>
      </c>
      <c r="E52" s="57">
        <v>70.680000000000007</v>
      </c>
      <c r="F52" s="56" t="s">
        <v>12</v>
      </c>
    </row>
    <row r="53" spans="2:6" ht="12.75">
      <c r="B53" s="49">
        <v>45604.517361111109</v>
      </c>
      <c r="C53" s="55">
        <v>237</v>
      </c>
      <c r="D53" s="68">
        <v>17.670000000000002</v>
      </c>
      <c r="E53" s="57">
        <v>4187.79</v>
      </c>
      <c r="F53" s="56" t="s">
        <v>12</v>
      </c>
    </row>
    <row r="54" spans="2:6" ht="12.75">
      <c r="B54" s="49">
        <v>45604.526388888888</v>
      </c>
      <c r="C54" s="55">
        <v>194</v>
      </c>
      <c r="D54" s="68">
        <v>17.7</v>
      </c>
      <c r="E54" s="57">
        <v>3433.7999999999997</v>
      </c>
      <c r="F54" s="56" t="s">
        <v>12</v>
      </c>
    </row>
    <row r="55" spans="2:6" ht="12.75">
      <c r="B55" s="49">
        <v>45604.526388888888</v>
      </c>
      <c r="C55" s="55">
        <v>32</v>
      </c>
      <c r="D55" s="68">
        <v>17.7</v>
      </c>
      <c r="E55" s="57">
        <v>566.4</v>
      </c>
      <c r="F55" s="56" t="s">
        <v>12</v>
      </c>
    </row>
    <row r="56" spans="2:6" ht="12.75">
      <c r="B56" s="49">
        <v>45604.538194444445</v>
      </c>
      <c r="C56" s="55">
        <v>464</v>
      </c>
      <c r="D56" s="68">
        <v>17.72</v>
      </c>
      <c r="E56" s="57">
        <v>8222.08</v>
      </c>
      <c r="F56" s="56" t="s">
        <v>12</v>
      </c>
    </row>
    <row r="57" spans="2:6" ht="12.75">
      <c r="B57" s="49">
        <v>45604.554861111108</v>
      </c>
      <c r="C57" s="55">
        <v>226</v>
      </c>
      <c r="D57" s="68">
        <v>17.73</v>
      </c>
      <c r="E57" s="57">
        <v>4006.98</v>
      </c>
      <c r="F57" s="56" t="s">
        <v>12</v>
      </c>
    </row>
    <row r="58" spans="2:6" ht="12.75">
      <c r="B58" s="49">
        <v>45604.554861111108</v>
      </c>
      <c r="C58" s="55">
        <v>249</v>
      </c>
      <c r="D58" s="68">
        <v>17.73</v>
      </c>
      <c r="E58" s="57">
        <v>4414.7700000000004</v>
      </c>
      <c r="F58" s="56" t="s">
        <v>12</v>
      </c>
    </row>
    <row r="59" spans="2:6" ht="12.75">
      <c r="B59" s="49">
        <v>45604.57916666667</v>
      </c>
      <c r="C59" s="55">
        <v>256</v>
      </c>
      <c r="D59" s="68">
        <v>17.739999999999998</v>
      </c>
      <c r="E59" s="57">
        <v>4541.4399999999996</v>
      </c>
      <c r="F59" s="56" t="s">
        <v>12</v>
      </c>
    </row>
    <row r="60" spans="2:6" ht="12.75">
      <c r="B60" s="49">
        <v>45604.587500000001</v>
      </c>
      <c r="C60" s="55">
        <v>234</v>
      </c>
      <c r="D60" s="68">
        <v>17.82</v>
      </c>
      <c r="E60" s="57">
        <v>4169.88</v>
      </c>
      <c r="F60" s="56" t="s">
        <v>12</v>
      </c>
    </row>
    <row r="61" spans="2:6" ht="12.75">
      <c r="B61" s="49">
        <v>45604.587500000001</v>
      </c>
      <c r="C61" s="55">
        <v>269</v>
      </c>
      <c r="D61" s="68">
        <v>17.82</v>
      </c>
      <c r="E61" s="57">
        <v>4793.58</v>
      </c>
      <c r="F61" s="56" t="s">
        <v>12</v>
      </c>
    </row>
    <row r="62" spans="2:6" ht="12.75">
      <c r="B62" s="49">
        <v>45604.593055555553</v>
      </c>
      <c r="C62" s="55">
        <v>3</v>
      </c>
      <c r="D62" s="68">
        <v>17.809999999999999</v>
      </c>
      <c r="E62" s="57">
        <v>53.429999999999993</v>
      </c>
      <c r="F62" s="56" t="s">
        <v>12</v>
      </c>
    </row>
    <row r="63" spans="2:6" ht="12.75">
      <c r="B63" s="49">
        <v>45604.593055555553</v>
      </c>
      <c r="C63" s="55">
        <v>237</v>
      </c>
      <c r="D63" s="68">
        <v>17.809999999999999</v>
      </c>
      <c r="E63" s="57">
        <v>4220.9699999999993</v>
      </c>
      <c r="F63" s="56" t="s">
        <v>12</v>
      </c>
    </row>
    <row r="64" spans="2:6" ht="12.75">
      <c r="B64" s="49">
        <v>45604.607638888891</v>
      </c>
      <c r="C64" s="55">
        <v>179</v>
      </c>
      <c r="D64" s="68">
        <v>17.809999999999999</v>
      </c>
      <c r="E64" s="57">
        <v>3187.99</v>
      </c>
      <c r="F64" s="56" t="s">
        <v>12</v>
      </c>
    </row>
    <row r="65" spans="2:6" ht="12.75">
      <c r="B65" s="49">
        <v>45604.607638888891</v>
      </c>
      <c r="C65" s="55">
        <v>179</v>
      </c>
      <c r="D65" s="68">
        <v>17.809999999999999</v>
      </c>
      <c r="E65" s="57">
        <v>3187.99</v>
      </c>
      <c r="F65" s="56" t="s">
        <v>12</v>
      </c>
    </row>
    <row r="66" spans="2:6" ht="12.75">
      <c r="B66" s="49">
        <v>45604.607638888891</v>
      </c>
      <c r="C66" s="55">
        <v>36</v>
      </c>
      <c r="D66" s="68">
        <v>17.809999999999999</v>
      </c>
      <c r="E66" s="57">
        <v>641.16</v>
      </c>
      <c r="F66" s="56" t="s">
        <v>12</v>
      </c>
    </row>
    <row r="67" spans="2:6" ht="12.75">
      <c r="B67" s="49">
        <v>45604.623611111114</v>
      </c>
      <c r="C67" s="55">
        <v>234</v>
      </c>
      <c r="D67" s="68">
        <v>17.809999999999999</v>
      </c>
      <c r="E67" s="57">
        <v>4167.54</v>
      </c>
      <c r="F67" s="56" t="s">
        <v>12</v>
      </c>
    </row>
    <row r="68" spans="2:6" ht="12.75">
      <c r="B68" s="49">
        <v>45604.623611111114</v>
      </c>
      <c r="C68" s="55">
        <v>241</v>
      </c>
      <c r="D68" s="68">
        <v>17.809999999999999</v>
      </c>
      <c r="E68" s="57">
        <v>4292.21</v>
      </c>
      <c r="F68" s="56" t="s">
        <v>12</v>
      </c>
    </row>
    <row r="69" spans="2:6" ht="12.75">
      <c r="B69" s="49">
        <v>45604.634027777778</v>
      </c>
      <c r="C69" s="55">
        <v>229</v>
      </c>
      <c r="D69" s="68">
        <v>17.78</v>
      </c>
      <c r="E69" s="57">
        <v>4071.6200000000003</v>
      </c>
      <c r="F69" s="56" t="s">
        <v>12</v>
      </c>
    </row>
    <row r="70" spans="2:6" ht="12.75">
      <c r="B70" s="49">
        <v>45604.635416666664</v>
      </c>
      <c r="C70" s="55">
        <v>330</v>
      </c>
      <c r="D70" s="68">
        <v>17.760000000000002</v>
      </c>
      <c r="E70" s="57">
        <v>5860.8</v>
      </c>
      <c r="F70" s="56" t="s">
        <v>12</v>
      </c>
    </row>
    <row r="71" spans="2:6" ht="12.75">
      <c r="B71" s="49">
        <v>45604.645833333336</v>
      </c>
      <c r="C71" s="55">
        <v>257</v>
      </c>
      <c r="D71" s="68">
        <v>17.75</v>
      </c>
      <c r="E71" s="57">
        <v>4561.75</v>
      </c>
      <c r="F71" s="56" t="s">
        <v>12</v>
      </c>
    </row>
    <row r="72" spans="2:6" ht="12.75">
      <c r="B72" s="49">
        <v>45604.651388888888</v>
      </c>
      <c r="C72" s="55">
        <v>246</v>
      </c>
      <c r="D72" s="68">
        <v>17.73</v>
      </c>
      <c r="E72" s="57">
        <v>4361.58</v>
      </c>
      <c r="F72" s="56" t="s">
        <v>12</v>
      </c>
    </row>
    <row r="73" spans="2:6" ht="12.75">
      <c r="B73" s="49">
        <v>45604.651388888888</v>
      </c>
      <c r="C73" s="55">
        <v>255</v>
      </c>
      <c r="D73" s="68">
        <v>17.73</v>
      </c>
      <c r="E73" s="57">
        <v>4521.1500000000005</v>
      </c>
      <c r="F73" s="56" t="s">
        <v>12</v>
      </c>
    </row>
    <row r="74" spans="2:6" ht="12.75">
      <c r="B74" s="49">
        <v>45604.659722222219</v>
      </c>
      <c r="C74" s="55">
        <v>275</v>
      </c>
      <c r="D74" s="68">
        <v>17.68</v>
      </c>
      <c r="E74" s="57">
        <v>4862</v>
      </c>
      <c r="F74" s="79" t="s">
        <v>12</v>
      </c>
    </row>
    <row r="75" spans="2:6" ht="12.75">
      <c r="B75" s="49">
        <v>45604.661805555559</v>
      </c>
      <c r="C75" s="55">
        <v>173</v>
      </c>
      <c r="D75" s="68">
        <v>17.649999999999999</v>
      </c>
      <c r="E75" s="57">
        <v>3053.45</v>
      </c>
      <c r="F75" s="79" t="s">
        <v>12</v>
      </c>
    </row>
    <row r="76" spans="2:6" ht="12.75">
      <c r="B76" s="49">
        <v>45604.666666666664</v>
      </c>
      <c r="C76" s="55">
        <v>239</v>
      </c>
      <c r="D76" s="68">
        <v>17.66</v>
      </c>
      <c r="E76" s="57">
        <v>4220.74</v>
      </c>
      <c r="F76" s="56" t="s">
        <v>12</v>
      </c>
    </row>
    <row r="77" spans="2:6" ht="12.75">
      <c r="B77" s="49"/>
      <c r="D77" s="68"/>
    </row>
    <row r="78" spans="2:6" ht="12.75">
      <c r="B78" s="49"/>
      <c r="D78" s="68"/>
    </row>
    <row r="79" spans="2:6" ht="12.75">
      <c r="B79" s="49"/>
      <c r="D79" s="68"/>
    </row>
    <row r="80" spans="2:6" ht="12.75">
      <c r="B80" s="49"/>
      <c r="D80" s="68"/>
    </row>
    <row r="81" spans="2:4" ht="12.75">
      <c r="B81" s="49"/>
      <c r="D81" s="68"/>
    </row>
    <row r="82" spans="2:4" ht="12.75">
      <c r="B82" s="49"/>
      <c r="D82" s="68"/>
    </row>
    <row r="83" spans="2:4" ht="12.75">
      <c r="B83" s="49"/>
      <c r="D83" s="68"/>
    </row>
    <row r="84" spans="2:4" ht="12.75">
      <c r="B84" s="49"/>
      <c r="D84" s="68"/>
    </row>
    <row r="85" spans="2:4" ht="12.75">
      <c r="B85" s="49"/>
      <c r="D85" s="68"/>
    </row>
    <row r="86" spans="2:4" ht="12.75">
      <c r="B86" s="49"/>
      <c r="D86" s="68"/>
    </row>
    <row r="87" spans="2:4" ht="12.75">
      <c r="B87" s="49"/>
      <c r="D87" s="68"/>
    </row>
    <row r="88" spans="2:4" ht="12.75">
      <c r="B88" s="49"/>
      <c r="D88" s="68"/>
    </row>
    <row r="89" spans="2:4" ht="12.75">
      <c r="B89" s="49"/>
      <c r="D89" s="68"/>
    </row>
    <row r="90" spans="2:4" ht="12.75">
      <c r="B90" s="49"/>
      <c r="D90" s="68"/>
    </row>
    <row r="91" spans="2:4" ht="12.75">
      <c r="B91" s="49"/>
      <c r="D91" s="68"/>
    </row>
    <row r="92" spans="2:4" ht="12.75">
      <c r="B92" s="49"/>
      <c r="D92" s="68"/>
    </row>
    <row r="93" spans="2:4" ht="12.75">
      <c r="B93" s="49"/>
      <c r="D93" s="68"/>
    </row>
    <row r="94" spans="2:4" ht="12.75">
      <c r="B94" s="49"/>
      <c r="D94" s="68"/>
    </row>
    <row r="95" spans="2:4" ht="12.75">
      <c r="B95" s="49"/>
      <c r="D95" s="68"/>
    </row>
    <row r="96" spans="2:4" ht="12.75">
      <c r="B96" s="49"/>
      <c r="D96" s="68"/>
    </row>
    <row r="97" spans="2:4" ht="12.75">
      <c r="B97" s="49"/>
      <c r="D97" s="68"/>
    </row>
    <row r="98" spans="2:4" ht="12.75">
      <c r="B98" s="49"/>
      <c r="D98" s="68"/>
    </row>
    <row r="99" spans="2:4" ht="12.75">
      <c r="B99" s="49"/>
      <c r="D99" s="68"/>
    </row>
    <row r="100" spans="2:4" ht="12.75">
      <c r="B100" s="49"/>
      <c r="D100" s="68"/>
    </row>
    <row r="101" spans="2:4" ht="12.75">
      <c r="B101" s="49"/>
      <c r="D101" s="68"/>
    </row>
    <row r="102" spans="2:4" ht="12.75">
      <c r="B102" s="49"/>
      <c r="D102" s="68"/>
    </row>
    <row r="103" spans="2:4" ht="12.75">
      <c r="B103" s="49"/>
      <c r="D103" s="68"/>
    </row>
    <row r="104" spans="2:4" ht="12.75">
      <c r="B104" s="49"/>
      <c r="D104" s="68"/>
    </row>
    <row r="105" spans="2:4" ht="12.75">
      <c r="B105" s="49"/>
      <c r="D105" s="68"/>
    </row>
    <row r="106" spans="2:4" ht="12.75">
      <c r="B106" s="49"/>
      <c r="D106" s="68"/>
    </row>
    <row r="107" spans="2:4" ht="12.75">
      <c r="B107" s="49"/>
      <c r="D107" s="68"/>
    </row>
    <row r="108" spans="2:4" ht="12.75">
      <c r="B108" s="49"/>
      <c r="D108" s="68"/>
    </row>
    <row r="109" spans="2:4" ht="12.75">
      <c r="B109" s="49"/>
      <c r="D109" s="68"/>
    </row>
    <row r="110" spans="2:4" ht="12.75">
      <c r="B110" s="49"/>
      <c r="D110" s="68"/>
    </row>
    <row r="111" spans="2:4" ht="12.75">
      <c r="B111" s="49"/>
      <c r="D111" s="68"/>
    </row>
    <row r="112" spans="2:4" ht="12.75">
      <c r="B112" s="49"/>
      <c r="D112" s="68"/>
    </row>
    <row r="113" spans="2:4" ht="12.75">
      <c r="B113" s="49"/>
      <c r="D113" s="68"/>
    </row>
    <row r="114" spans="2:4" ht="12.75">
      <c r="B114" s="49"/>
      <c r="D114" s="68"/>
    </row>
    <row r="115" spans="2:4" ht="12.75">
      <c r="B115" s="49"/>
      <c r="D115" s="68"/>
    </row>
    <row r="116" spans="2:4" ht="12.75">
      <c r="B116" s="49"/>
      <c r="D116" s="68"/>
    </row>
    <row r="117" spans="2:4" ht="12.75">
      <c r="B117" s="49"/>
      <c r="D117" s="68"/>
    </row>
    <row r="118" spans="2:4" ht="12.75">
      <c r="B118" s="49"/>
      <c r="D118" s="68"/>
    </row>
    <row r="119" spans="2:4" ht="12.75">
      <c r="B119" s="49"/>
      <c r="D119" s="68"/>
    </row>
    <row r="120" spans="2:4" ht="12.75">
      <c r="B120" s="49"/>
      <c r="D120" s="68"/>
    </row>
    <row r="121" spans="2:4" ht="12.75">
      <c r="B121" s="49"/>
      <c r="D121" s="68"/>
    </row>
    <row r="122" spans="2:4" ht="12.75">
      <c r="B122" s="49"/>
      <c r="D122" s="68"/>
    </row>
    <row r="123" spans="2:4" ht="12.75">
      <c r="B123" s="49"/>
      <c r="D123" s="68"/>
    </row>
    <row r="124" spans="2:4" ht="12.75">
      <c r="B124" s="49"/>
      <c r="D124" s="68"/>
    </row>
    <row r="125" spans="2:4" ht="12.75">
      <c r="B125" s="49"/>
      <c r="D125" s="68"/>
    </row>
    <row r="126" spans="2:4" ht="12.75">
      <c r="B126" s="49"/>
      <c r="D126" s="68"/>
    </row>
    <row r="127" spans="2:4" ht="12.75">
      <c r="B127" s="49"/>
      <c r="D127" s="68"/>
    </row>
    <row r="128" spans="2:4" ht="12.75">
      <c r="B128" s="49"/>
      <c r="D128" s="68"/>
    </row>
    <row r="129" spans="2:4" ht="12.75">
      <c r="B129" s="49"/>
      <c r="D129" s="68"/>
    </row>
    <row r="130" spans="2:4" ht="12.75">
      <c r="B130" s="49"/>
      <c r="D130" s="68"/>
    </row>
    <row r="131" spans="2:4" ht="12.75">
      <c r="B131" s="49"/>
      <c r="D131" s="68"/>
    </row>
    <row r="132" spans="2:4" ht="12.75">
      <c r="B132" s="49"/>
      <c r="D132" s="68"/>
    </row>
    <row r="133" spans="2:4" ht="12.75">
      <c r="B133" s="49"/>
      <c r="D133" s="68"/>
    </row>
    <row r="134" spans="2:4" ht="12.75">
      <c r="B134" s="49"/>
      <c r="D134" s="68"/>
    </row>
    <row r="135" spans="2:4" ht="12.75">
      <c r="B135" s="49"/>
      <c r="D135" s="68"/>
    </row>
    <row r="136" spans="2:4" ht="12.75">
      <c r="B136" s="49"/>
      <c r="D136" s="68"/>
    </row>
    <row r="137" spans="2:4" ht="12.75">
      <c r="B137" s="49"/>
      <c r="D137" s="68"/>
    </row>
    <row r="138" spans="2:4" ht="12.75">
      <c r="B138" s="49"/>
      <c r="D138" s="68"/>
    </row>
    <row r="139" spans="2:4" ht="12.75">
      <c r="B139" s="49"/>
      <c r="D139" s="68"/>
    </row>
    <row r="140" spans="2:4" ht="12.75">
      <c r="B140" s="49"/>
      <c r="D140" s="68"/>
    </row>
    <row r="141" spans="2:4" ht="12.75">
      <c r="B141" s="49"/>
      <c r="D141" s="68"/>
    </row>
    <row r="142" spans="2:4" ht="12.75">
      <c r="B142" s="49"/>
      <c r="D142" s="68"/>
    </row>
    <row r="143" spans="2:4" ht="12.75">
      <c r="B143" s="49"/>
      <c r="D143" s="68"/>
    </row>
    <row r="144" spans="2:4" ht="12.75">
      <c r="B144" s="49"/>
      <c r="D144" s="68"/>
    </row>
    <row r="145" spans="2:4" ht="12.75">
      <c r="B145" s="49"/>
      <c r="D145" s="68"/>
    </row>
    <row r="146" spans="2:4" ht="12.75">
      <c r="B146" s="49"/>
      <c r="D146" s="68"/>
    </row>
    <row r="147" spans="2:4" ht="12.75">
      <c r="B147" s="49"/>
      <c r="D147" s="68"/>
    </row>
    <row r="148" spans="2:4" ht="12.75">
      <c r="B148" s="49"/>
      <c r="D148" s="68"/>
    </row>
    <row r="149" spans="2:4" ht="12.75">
      <c r="B149" s="49"/>
      <c r="D149" s="68"/>
    </row>
    <row r="150" spans="2:4" ht="12.75">
      <c r="B150" s="49"/>
      <c r="D150" s="68"/>
    </row>
    <row r="151" spans="2:4" ht="12.75">
      <c r="B151" s="49"/>
      <c r="D151" s="68"/>
    </row>
    <row r="152" spans="2:4" ht="12.75">
      <c r="B152" s="49"/>
      <c r="D152" s="68"/>
    </row>
    <row r="153" spans="2:4" ht="12.75">
      <c r="B153" s="49"/>
      <c r="D153" s="68"/>
    </row>
    <row r="154" spans="2:4" ht="12.75">
      <c r="B154" s="49"/>
    </row>
    <row r="155" spans="2:4" ht="12.75">
      <c r="B155" s="49"/>
    </row>
    <row r="156" spans="2:4" ht="12.75">
      <c r="B156" s="49"/>
    </row>
    <row r="157" spans="2:4" ht="12.75">
      <c r="B157" s="49"/>
    </row>
    <row r="158" spans="2:4" ht="12.75">
      <c r="B158" s="49"/>
    </row>
    <row r="159" spans="2:4" ht="12.75">
      <c r="B159" s="49"/>
    </row>
    <row r="160" spans="2:4" ht="12.75">
      <c r="B160" s="49"/>
    </row>
    <row r="161" spans="2:2" ht="12.75">
      <c r="B161" s="49"/>
    </row>
    <row r="162" spans="2:2" ht="12.75">
      <c r="B162" s="49"/>
    </row>
    <row r="163" spans="2:2" ht="12.75">
      <c r="B163" s="49"/>
    </row>
    <row r="164" spans="2:2" ht="12.75">
      <c r="B164" s="49"/>
    </row>
    <row r="165" spans="2:2" ht="12.75">
      <c r="B165" s="49"/>
    </row>
    <row r="166" spans="2:2" ht="12.75">
      <c r="B166" s="49"/>
    </row>
    <row r="167" spans="2:2" ht="12.75">
      <c r="B167" s="49"/>
    </row>
    <row r="168" spans="2:2" ht="12.75">
      <c r="B168" s="49"/>
    </row>
    <row r="169" spans="2:2" ht="12.75">
      <c r="B169" s="49"/>
    </row>
    <row r="170" spans="2:2" ht="12.75">
      <c r="B170" s="49"/>
    </row>
    <row r="171" spans="2:2" ht="12.75">
      <c r="B171" s="49"/>
    </row>
    <row r="172" spans="2:2" ht="12.75">
      <c r="B172" s="49"/>
    </row>
    <row r="173" spans="2:2" ht="12.75">
      <c r="B173" s="49"/>
    </row>
    <row r="174" spans="2:2" ht="12.75">
      <c r="B174" s="49"/>
    </row>
    <row r="175" spans="2:2" ht="12.75">
      <c r="B175" s="49"/>
    </row>
    <row r="176" spans="2:2" ht="12.75">
      <c r="B176" s="49"/>
    </row>
    <row r="177" spans="2:2" ht="12.75">
      <c r="B177" s="49"/>
    </row>
    <row r="178" spans="2:2" ht="12.75">
      <c r="B178" s="49"/>
    </row>
    <row r="179" spans="2:2" ht="12.75">
      <c r="B179" s="49"/>
    </row>
    <row r="180" spans="2:2" ht="12.75">
      <c r="B180" s="49"/>
    </row>
    <row r="181" spans="2:2" ht="12.75">
      <c r="B181" s="49"/>
    </row>
    <row r="182" spans="2:2" ht="12.75">
      <c r="B182" s="49"/>
    </row>
    <row r="183" spans="2:2" ht="12.75">
      <c r="B183" s="49"/>
    </row>
    <row r="184" spans="2:2" ht="12.75">
      <c r="B184" s="49"/>
    </row>
    <row r="185" spans="2:2" ht="12.75">
      <c r="B185" s="49"/>
    </row>
    <row r="186" spans="2:2" ht="12.75">
      <c r="B186" s="49"/>
    </row>
    <row r="187" spans="2:2" ht="12.75">
      <c r="B187" s="49"/>
    </row>
    <row r="188" spans="2:2" ht="12.75">
      <c r="B188" s="49"/>
    </row>
    <row r="189" spans="2:2" ht="12.75">
      <c r="B189" s="49"/>
    </row>
    <row r="190" spans="2:2" ht="12.75">
      <c r="B190" s="49"/>
    </row>
    <row r="191" spans="2:2" ht="12.75">
      <c r="B191" s="49"/>
    </row>
    <row r="192" spans="2:2" ht="12.75">
      <c r="B192" s="49"/>
    </row>
    <row r="193" spans="2:2" ht="12.75">
      <c r="B193" s="49"/>
    </row>
    <row r="194" spans="2:2" ht="12.75">
      <c r="B194" s="49"/>
    </row>
  </sheetData>
  <conditionalFormatting sqref="D15:D17">
    <cfRule type="expression" dxfId="176" priority="1">
      <formula>$D15&gt;#REF!</formula>
    </cfRule>
  </conditionalFormatting>
  <pageMargins left="0.7" right="0.7" top="0.75" bottom="0.75" header="0.3" footer="0.3"/>
  <pageSetup paperSize="9" orientation="portrait" r:id="rId1"/>
  <drawing r:id="rId2"/>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306F52-E0AB-419F-94C4-4AC58CC7607F}">
  <sheetPr codeName="Sheet151"/>
  <dimension ref="B1:L194"/>
  <sheetViews>
    <sheetView showGridLines="0" zoomScaleNormal="100" workbookViewId="0">
      <pane ySplit="9" topLeftCell="A10" activePane="bottomLeft" state="frozen"/>
      <selection pane="bottomLeft" activeCell="B19" sqref="B19"/>
    </sheetView>
  </sheetViews>
  <sheetFormatPr defaultColWidth="9.42578125" defaultRowHeight="12"/>
  <cols>
    <col min="1" max="1" width="9.42578125" style="31"/>
    <col min="2" max="2" width="17.5703125" style="54" customWidth="1"/>
    <col min="3" max="3" width="16.5703125" style="55" customWidth="1"/>
    <col min="4" max="4" width="17.85546875" style="56" customWidth="1"/>
    <col min="5" max="5" width="16.5703125" style="57" customWidth="1"/>
    <col min="6" max="6" width="20" style="56" bestFit="1" customWidth="1"/>
    <col min="7" max="7" width="8.140625" style="31" customWidth="1"/>
    <col min="8" max="8" width="26.42578125" style="31" bestFit="1" customWidth="1"/>
    <col min="9" max="9" width="20.42578125" style="31" bestFit="1" customWidth="1"/>
    <col min="10" max="10" width="18.85546875" style="31" customWidth="1"/>
    <col min="11" max="11" width="17.5703125" style="31" bestFit="1" customWidth="1"/>
    <col min="12" max="16384" width="9.42578125" style="31"/>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3" t="s">
        <v>10</v>
      </c>
      <c r="C6" s="28"/>
      <c r="D6" s="28"/>
      <c r="E6" s="28"/>
      <c r="F6" s="28"/>
      <c r="G6" s="9"/>
      <c r="I6" s="9"/>
      <c r="J6" s="9"/>
    </row>
    <row r="7" spans="2:10" s="25" customFormat="1" ht="15">
      <c r="B7" s="26" t="s">
        <v>21</v>
      </c>
      <c r="C7" s="28"/>
      <c r="D7" s="28"/>
      <c r="E7" s="28"/>
      <c r="F7" s="28"/>
      <c r="G7" s="9"/>
      <c r="I7" s="9"/>
      <c r="J7" s="9"/>
    </row>
    <row r="8" spans="2:10" s="25" customFormat="1" ht="15">
      <c r="B8" s="26" t="s">
        <v>25</v>
      </c>
      <c r="C8" s="28"/>
      <c r="D8" s="28"/>
      <c r="E8" s="28"/>
      <c r="F8" s="28"/>
      <c r="G8" s="9"/>
      <c r="I8" s="9"/>
      <c r="J8" s="9"/>
    </row>
    <row r="9" spans="2:10" s="25" customFormat="1" ht="15">
      <c r="B9" s="26"/>
      <c r="C9" s="28"/>
      <c r="D9" s="28"/>
      <c r="E9" s="28"/>
      <c r="F9" s="28"/>
      <c r="G9" s="9"/>
      <c r="I9" s="9"/>
      <c r="J9" s="9"/>
    </row>
    <row r="10" spans="2:10" s="25" customFormat="1" ht="15">
      <c r="B10" s="26"/>
      <c r="C10" s="28"/>
      <c r="D10" s="28"/>
      <c r="E10" s="28"/>
      <c r="F10" s="28"/>
      <c r="G10" s="9"/>
      <c r="I10" s="9"/>
      <c r="J10" s="9"/>
    </row>
    <row r="11" spans="2:10" s="25" customFormat="1" ht="18">
      <c r="B11" s="13" t="s">
        <v>16</v>
      </c>
      <c r="C11" s="28"/>
      <c r="D11" s="28"/>
      <c r="E11" s="28"/>
      <c r="F11" s="28"/>
      <c r="G11" s="9"/>
      <c r="I11" s="9"/>
      <c r="J11" s="9"/>
    </row>
    <row r="12" spans="2:10" s="25" customFormat="1" ht="15">
      <c r="B12" s="26"/>
      <c r="C12" s="28"/>
      <c r="D12" s="28"/>
      <c r="E12" s="28"/>
      <c r="F12" s="28"/>
      <c r="G12" s="9"/>
      <c r="I12" s="9"/>
      <c r="J12" s="9"/>
    </row>
    <row r="13" spans="2:10">
      <c r="B13" s="32"/>
      <c r="C13" s="33"/>
      <c r="D13" s="33"/>
      <c r="E13" s="33"/>
      <c r="F13" s="33"/>
    </row>
    <row r="14" spans="2:10" ht="31.5">
      <c r="B14" s="24" t="s">
        <v>1</v>
      </c>
      <c r="C14" s="38" t="s">
        <v>2</v>
      </c>
      <c r="D14" s="39" t="s">
        <v>15</v>
      </c>
      <c r="E14" s="38" t="s">
        <v>13</v>
      </c>
      <c r="F14" s="24" t="s">
        <v>18</v>
      </c>
    </row>
    <row r="15" spans="2:10">
      <c r="B15" s="30">
        <v>45603</v>
      </c>
      <c r="C15" s="45">
        <f>SUMIF(F20:F5000,F15,C20:C5000)</f>
        <v>12592</v>
      </c>
      <c r="D15" s="46">
        <f>E15/C15</f>
        <v>17.437476175349424</v>
      </c>
      <c r="E15" s="46">
        <f>SUMIF(F20:F5000,F15,E20:E5000)</f>
        <v>219572.69999999995</v>
      </c>
      <c r="F15" s="80" t="s">
        <v>12</v>
      </c>
    </row>
    <row r="16" spans="2:10">
      <c r="B16" s="30">
        <v>45603</v>
      </c>
      <c r="C16" s="45">
        <f>SUMIF(F20:F5001,F16,C20:C5001)</f>
        <v>0</v>
      </c>
      <c r="D16" s="46">
        <v>0</v>
      </c>
      <c r="E16" s="46">
        <f>SUMIF(F20:F5001,F16,E20:E5001)</f>
        <v>0</v>
      </c>
      <c r="F16" s="80" t="s">
        <v>22</v>
      </c>
    </row>
    <row r="17" spans="2:12" ht="12.75">
      <c r="B17" s="30">
        <v>45603</v>
      </c>
      <c r="C17" s="45">
        <f>SUMIF(F21:F5002,F17,C21:C5002)</f>
        <v>0</v>
      </c>
      <c r="D17" s="46">
        <v>0</v>
      </c>
      <c r="E17" s="46">
        <f>SUMIF(F21:F5002,F17,E21:E5002)</f>
        <v>0</v>
      </c>
      <c r="F17" s="80" t="s">
        <v>26</v>
      </c>
      <c r="H17" s="9"/>
      <c r="I17" s="9"/>
      <c r="J17" s="9"/>
      <c r="K17" s="9"/>
      <c r="L17" s="9"/>
    </row>
    <row r="18" spans="2:12" ht="12.75">
      <c r="B18" s="32"/>
      <c r="C18" s="33"/>
      <c r="D18" s="33"/>
      <c r="E18" s="33"/>
      <c r="F18" s="33"/>
      <c r="H18" s="9"/>
      <c r="I18" s="43"/>
      <c r="J18" s="43"/>
      <c r="K18" s="9"/>
    </row>
    <row r="19" spans="2:12" ht="47.25">
      <c r="B19" s="24" t="s">
        <v>17</v>
      </c>
      <c r="C19" s="47" t="s">
        <v>2</v>
      </c>
      <c r="D19" s="48" t="s">
        <v>3</v>
      </c>
      <c r="E19" s="47" t="s">
        <v>4</v>
      </c>
      <c r="F19" s="24" t="s">
        <v>18</v>
      </c>
      <c r="G19" s="41"/>
      <c r="H19" s="44"/>
      <c r="I19" s="44"/>
      <c r="J19" s="44"/>
      <c r="K19" s="44"/>
    </row>
    <row r="20" spans="2:12" ht="12.75">
      <c r="B20" s="49">
        <v>45603.379166666666</v>
      </c>
      <c r="C20" s="55">
        <v>224</v>
      </c>
      <c r="D20" s="68">
        <v>17.399999999999999</v>
      </c>
      <c r="E20" s="57">
        <v>3897.5999999999995</v>
      </c>
      <c r="F20" s="56" t="s">
        <v>12</v>
      </c>
      <c r="G20" s="42"/>
      <c r="H20" s="44"/>
      <c r="I20" s="44"/>
      <c r="J20" s="44"/>
      <c r="K20" s="44"/>
    </row>
    <row r="21" spans="2:12" ht="12.75">
      <c r="B21" s="49">
        <v>45603.379166666666</v>
      </c>
      <c r="C21" s="55">
        <v>670</v>
      </c>
      <c r="D21" s="68">
        <v>17.420000000000002</v>
      </c>
      <c r="E21" s="57">
        <v>11671.400000000001</v>
      </c>
      <c r="F21" s="56" t="s">
        <v>12</v>
      </c>
    </row>
    <row r="22" spans="2:12" ht="12.75">
      <c r="B22" s="49">
        <v>45603.382638888892</v>
      </c>
      <c r="C22" s="55">
        <v>256</v>
      </c>
      <c r="D22" s="68">
        <v>17.399999999999999</v>
      </c>
      <c r="E22" s="57">
        <v>4454.3999999999996</v>
      </c>
      <c r="F22" s="56" t="s">
        <v>12</v>
      </c>
    </row>
    <row r="23" spans="2:12" ht="12.75">
      <c r="B23" s="49">
        <v>45603.387499999997</v>
      </c>
      <c r="C23" s="55">
        <v>152</v>
      </c>
      <c r="D23" s="68">
        <v>17.39</v>
      </c>
      <c r="E23" s="57">
        <v>2643.28</v>
      </c>
      <c r="F23" s="56" t="s">
        <v>12</v>
      </c>
    </row>
    <row r="24" spans="2:12" ht="12.75">
      <c r="B24" s="49">
        <v>45603.387499999997</v>
      </c>
      <c r="C24" s="55">
        <v>78</v>
      </c>
      <c r="D24" s="68">
        <v>17.39</v>
      </c>
      <c r="E24" s="57">
        <v>1356.42</v>
      </c>
      <c r="F24" s="56" t="s">
        <v>12</v>
      </c>
    </row>
    <row r="25" spans="2:12" ht="12.75">
      <c r="B25" s="49">
        <v>45603.387499999997</v>
      </c>
      <c r="C25" s="55">
        <v>279</v>
      </c>
      <c r="D25" s="68">
        <v>17.399999999999999</v>
      </c>
      <c r="E25" s="57">
        <v>4854.5999999999995</v>
      </c>
      <c r="F25" s="56" t="s">
        <v>12</v>
      </c>
    </row>
    <row r="26" spans="2:12" ht="12.75">
      <c r="B26" s="49">
        <v>45603.395138888889</v>
      </c>
      <c r="C26" s="55">
        <v>502</v>
      </c>
      <c r="D26" s="68">
        <v>17.420000000000002</v>
      </c>
      <c r="E26" s="57">
        <v>8744.84</v>
      </c>
      <c r="F26" s="56" t="s">
        <v>12</v>
      </c>
    </row>
    <row r="27" spans="2:12" ht="12.75">
      <c r="B27" s="49">
        <v>45603.397916666669</v>
      </c>
      <c r="C27" s="55">
        <v>23</v>
      </c>
      <c r="D27" s="68">
        <v>17.41</v>
      </c>
      <c r="E27" s="57">
        <v>400.43</v>
      </c>
      <c r="F27" s="56" t="s">
        <v>12</v>
      </c>
    </row>
    <row r="28" spans="2:12" ht="12.75">
      <c r="B28" s="49">
        <v>45603.397916666669</v>
      </c>
      <c r="C28" s="55">
        <v>233</v>
      </c>
      <c r="D28" s="68">
        <v>17.41</v>
      </c>
      <c r="E28" s="57">
        <v>4056.53</v>
      </c>
      <c r="F28" s="56" t="s">
        <v>12</v>
      </c>
    </row>
    <row r="29" spans="2:12" ht="12.75">
      <c r="B29" s="49">
        <v>45603.399305555555</v>
      </c>
      <c r="C29" s="55">
        <v>258</v>
      </c>
      <c r="D29" s="68">
        <v>17.39</v>
      </c>
      <c r="E29" s="57">
        <v>4486.62</v>
      </c>
      <c r="F29" s="56" t="s">
        <v>12</v>
      </c>
    </row>
    <row r="30" spans="2:12" ht="12.75">
      <c r="B30" s="49">
        <v>45603.40625</v>
      </c>
      <c r="C30" s="55">
        <v>213</v>
      </c>
      <c r="D30" s="68">
        <v>17.399999999999999</v>
      </c>
      <c r="E30" s="57">
        <v>3706.2</v>
      </c>
      <c r="F30" s="56" t="s">
        <v>12</v>
      </c>
    </row>
    <row r="31" spans="2:12" ht="12.75">
      <c r="B31" s="49">
        <v>45603.40625</v>
      </c>
      <c r="C31" s="55">
        <v>57</v>
      </c>
      <c r="D31" s="68">
        <v>17.399999999999999</v>
      </c>
      <c r="E31" s="57">
        <v>991.8</v>
      </c>
      <c r="F31" s="56" t="s">
        <v>12</v>
      </c>
    </row>
    <row r="32" spans="2:12" ht="12.75">
      <c r="B32" s="49">
        <v>45603.408333333333</v>
      </c>
      <c r="C32" s="55">
        <v>259</v>
      </c>
      <c r="D32" s="68">
        <v>17.39</v>
      </c>
      <c r="E32" s="57">
        <v>4504.01</v>
      </c>
      <c r="F32" s="56" t="s">
        <v>12</v>
      </c>
    </row>
    <row r="33" spans="2:6" ht="12.75">
      <c r="B33" s="49">
        <v>45603.414583333331</v>
      </c>
      <c r="C33" s="55">
        <v>22</v>
      </c>
      <c r="D33" s="68">
        <v>17.38</v>
      </c>
      <c r="E33" s="57">
        <v>382.35999999999996</v>
      </c>
      <c r="F33" s="56" t="s">
        <v>12</v>
      </c>
    </row>
    <row r="34" spans="2:6" ht="12.75">
      <c r="B34" s="49">
        <v>45603.414583333331</v>
      </c>
      <c r="C34" s="55">
        <v>106</v>
      </c>
      <c r="D34" s="68">
        <v>17.38</v>
      </c>
      <c r="E34" s="57">
        <v>1842.28</v>
      </c>
      <c r="F34" s="56" t="s">
        <v>12</v>
      </c>
    </row>
    <row r="35" spans="2:6" ht="12.75">
      <c r="B35" s="49">
        <v>45603.414583333331</v>
      </c>
      <c r="C35" s="55">
        <v>106</v>
      </c>
      <c r="D35" s="68">
        <v>17.38</v>
      </c>
      <c r="E35" s="57">
        <v>1842.28</v>
      </c>
      <c r="F35" s="56" t="s">
        <v>12</v>
      </c>
    </row>
    <row r="36" spans="2:6" ht="12.75">
      <c r="B36" s="49">
        <v>45603.415972222225</v>
      </c>
      <c r="C36" s="55">
        <v>247</v>
      </c>
      <c r="D36" s="68">
        <v>17.39</v>
      </c>
      <c r="E36" s="57">
        <v>4295.33</v>
      </c>
      <c r="F36" s="56" t="s">
        <v>12</v>
      </c>
    </row>
    <row r="37" spans="2:6" ht="12.75">
      <c r="B37" s="49">
        <v>45603.420138888891</v>
      </c>
      <c r="C37" s="55">
        <v>224</v>
      </c>
      <c r="D37" s="68">
        <v>17.41</v>
      </c>
      <c r="E37" s="57">
        <v>3899.84</v>
      </c>
      <c r="F37" s="56" t="s">
        <v>12</v>
      </c>
    </row>
    <row r="38" spans="2:6" ht="12.75">
      <c r="B38" s="49">
        <v>45603.422222222223</v>
      </c>
      <c r="C38" s="55">
        <v>145</v>
      </c>
      <c r="D38" s="68">
        <v>17.38</v>
      </c>
      <c r="E38" s="57">
        <v>2520.1</v>
      </c>
      <c r="F38" s="56" t="s">
        <v>12</v>
      </c>
    </row>
    <row r="39" spans="2:6" ht="12.75">
      <c r="B39" s="49">
        <v>45603.427083333336</v>
      </c>
      <c r="C39" s="55">
        <v>286</v>
      </c>
      <c r="D39" s="68">
        <v>17.39</v>
      </c>
      <c r="E39" s="57">
        <v>4973.54</v>
      </c>
      <c r="F39" s="56" t="s">
        <v>12</v>
      </c>
    </row>
    <row r="40" spans="2:6" ht="12.75">
      <c r="B40" s="49">
        <v>45603.4375</v>
      </c>
      <c r="C40" s="55">
        <v>255</v>
      </c>
      <c r="D40" s="68">
        <v>17.420000000000002</v>
      </c>
      <c r="E40" s="57">
        <v>4442.1000000000004</v>
      </c>
      <c r="F40" s="56" t="s">
        <v>12</v>
      </c>
    </row>
    <row r="41" spans="2:6" ht="12.75">
      <c r="B41" s="49">
        <v>45603.4375</v>
      </c>
      <c r="C41" s="55">
        <v>141</v>
      </c>
      <c r="D41" s="68">
        <v>17.43</v>
      </c>
      <c r="E41" s="57">
        <v>2457.63</v>
      </c>
      <c r="F41" s="56" t="s">
        <v>12</v>
      </c>
    </row>
    <row r="42" spans="2:6" ht="12.75">
      <c r="B42" s="49">
        <v>45603.4375</v>
      </c>
      <c r="C42" s="55">
        <v>260</v>
      </c>
      <c r="D42" s="68">
        <v>17.43</v>
      </c>
      <c r="E42" s="57">
        <v>4531.8</v>
      </c>
      <c r="F42" s="56" t="s">
        <v>12</v>
      </c>
    </row>
    <row r="43" spans="2:6" ht="12.75">
      <c r="B43" s="49">
        <v>45603.4375</v>
      </c>
      <c r="C43" s="55">
        <v>115</v>
      </c>
      <c r="D43" s="68">
        <v>17.43</v>
      </c>
      <c r="E43" s="57">
        <v>2004.45</v>
      </c>
      <c r="F43" s="56" t="s">
        <v>12</v>
      </c>
    </row>
    <row r="44" spans="2:6" ht="12.75">
      <c r="B44" s="49">
        <v>45603.4375</v>
      </c>
      <c r="C44" s="55">
        <v>224</v>
      </c>
      <c r="D44" s="68">
        <v>17.440000000000001</v>
      </c>
      <c r="E44" s="57">
        <v>3906.5600000000004</v>
      </c>
      <c r="F44" s="56" t="s">
        <v>12</v>
      </c>
    </row>
    <row r="45" spans="2:6" ht="12.75">
      <c r="B45" s="49">
        <v>45603.450694444444</v>
      </c>
      <c r="C45" s="55">
        <v>440</v>
      </c>
      <c r="D45" s="68">
        <v>17.43</v>
      </c>
      <c r="E45" s="57">
        <v>7669.2</v>
      </c>
      <c r="F45" s="56" t="s">
        <v>12</v>
      </c>
    </row>
    <row r="46" spans="2:6" ht="12.75">
      <c r="B46" s="49">
        <v>45603.450694444444</v>
      </c>
      <c r="C46" s="55">
        <v>53</v>
      </c>
      <c r="D46" s="68">
        <v>17.43</v>
      </c>
      <c r="E46" s="57">
        <v>923.79</v>
      </c>
      <c r="F46" s="56" t="s">
        <v>12</v>
      </c>
    </row>
    <row r="47" spans="2:6" ht="12.75">
      <c r="B47" s="49">
        <v>45603.458333333336</v>
      </c>
      <c r="C47" s="55">
        <v>242</v>
      </c>
      <c r="D47" s="68">
        <v>17.420000000000002</v>
      </c>
      <c r="E47" s="57">
        <v>4215.6400000000003</v>
      </c>
      <c r="F47" s="56" t="s">
        <v>12</v>
      </c>
    </row>
    <row r="48" spans="2:6" ht="12.75">
      <c r="B48" s="49">
        <v>45603.46597222222</v>
      </c>
      <c r="C48" s="55">
        <v>233</v>
      </c>
      <c r="D48" s="68">
        <v>17.43</v>
      </c>
      <c r="E48" s="57">
        <v>4061.19</v>
      </c>
      <c r="F48" s="56" t="s">
        <v>12</v>
      </c>
    </row>
    <row r="49" spans="2:6" ht="12.75">
      <c r="B49" s="49">
        <v>45603.46597222222</v>
      </c>
      <c r="C49" s="55">
        <v>237</v>
      </c>
      <c r="D49" s="68">
        <v>17.43</v>
      </c>
      <c r="E49" s="57">
        <v>4130.91</v>
      </c>
      <c r="F49" s="56" t="s">
        <v>12</v>
      </c>
    </row>
    <row r="50" spans="2:6" ht="12.75">
      <c r="B50" s="49">
        <v>45603.474999999999</v>
      </c>
      <c r="C50" s="55">
        <v>462</v>
      </c>
      <c r="D50" s="68">
        <v>17.43</v>
      </c>
      <c r="E50" s="57">
        <v>8052.66</v>
      </c>
      <c r="F50" s="56" t="s">
        <v>12</v>
      </c>
    </row>
    <row r="51" spans="2:6" ht="12.75">
      <c r="B51" s="49">
        <v>45603.481944444444</v>
      </c>
      <c r="C51" s="55">
        <v>237</v>
      </c>
      <c r="D51" s="68">
        <v>17.440000000000001</v>
      </c>
      <c r="E51" s="57">
        <v>4133.2800000000007</v>
      </c>
      <c r="F51" s="56" t="s">
        <v>12</v>
      </c>
    </row>
    <row r="52" spans="2:6" ht="12.75">
      <c r="B52" s="49">
        <v>45603.490277777775</v>
      </c>
      <c r="C52" s="55">
        <v>265</v>
      </c>
      <c r="D52" s="68">
        <v>17.440000000000001</v>
      </c>
      <c r="E52" s="57">
        <v>4621.6000000000004</v>
      </c>
      <c r="F52" s="56" t="s">
        <v>12</v>
      </c>
    </row>
    <row r="53" spans="2:6" ht="12.75">
      <c r="B53" s="49">
        <v>45603.501388888886</v>
      </c>
      <c r="C53" s="55">
        <v>229</v>
      </c>
      <c r="D53" s="68">
        <v>17.43</v>
      </c>
      <c r="E53" s="57">
        <v>3991.47</v>
      </c>
      <c r="F53" s="56" t="s">
        <v>12</v>
      </c>
    </row>
    <row r="54" spans="2:6" ht="12.75">
      <c r="B54" s="49">
        <v>45603.501388888886</v>
      </c>
      <c r="C54" s="55">
        <v>178</v>
      </c>
      <c r="D54" s="68">
        <v>17.43</v>
      </c>
      <c r="E54" s="57">
        <v>3102.54</v>
      </c>
      <c r="F54" s="56" t="s">
        <v>12</v>
      </c>
    </row>
    <row r="55" spans="2:6" ht="12.75">
      <c r="B55" s="49">
        <v>45603.501388888886</v>
      </c>
      <c r="C55" s="55">
        <v>62</v>
      </c>
      <c r="D55" s="68">
        <v>17.43</v>
      </c>
      <c r="E55" s="57">
        <v>1080.6600000000001</v>
      </c>
      <c r="F55" s="56" t="s">
        <v>12</v>
      </c>
    </row>
    <row r="56" spans="2:6" ht="12.75">
      <c r="B56" s="49">
        <v>45603.520138888889</v>
      </c>
      <c r="C56" s="55">
        <v>452</v>
      </c>
      <c r="D56" s="68">
        <v>17.47</v>
      </c>
      <c r="E56" s="57">
        <v>7896.44</v>
      </c>
      <c r="F56" s="56" t="s">
        <v>12</v>
      </c>
    </row>
    <row r="57" spans="2:6" ht="12.75">
      <c r="B57" s="49">
        <v>45603.525694444441</v>
      </c>
      <c r="C57" s="55">
        <v>267</v>
      </c>
      <c r="D57" s="68">
        <v>17.45</v>
      </c>
      <c r="E57" s="57">
        <v>4659.1499999999996</v>
      </c>
      <c r="F57" s="56" t="s">
        <v>12</v>
      </c>
    </row>
    <row r="58" spans="2:6" ht="12.75">
      <c r="B58" s="49">
        <v>45603.555555555555</v>
      </c>
      <c r="C58" s="55">
        <v>218</v>
      </c>
      <c r="D58" s="68">
        <v>17.37</v>
      </c>
      <c r="E58" s="57">
        <v>3786.6600000000003</v>
      </c>
      <c r="F58" s="56" t="s">
        <v>12</v>
      </c>
    </row>
    <row r="59" spans="2:6" ht="12.75">
      <c r="B59" s="49">
        <v>45603.555555555555</v>
      </c>
      <c r="C59" s="55">
        <v>8</v>
      </c>
      <c r="D59" s="68">
        <v>17.37</v>
      </c>
      <c r="E59" s="57">
        <v>138.96</v>
      </c>
      <c r="F59" s="56" t="s">
        <v>12</v>
      </c>
    </row>
    <row r="60" spans="2:6" ht="12.75">
      <c r="B60" s="49">
        <v>45603.567361111112</v>
      </c>
      <c r="C60" s="55">
        <v>163</v>
      </c>
      <c r="D60" s="68">
        <v>17.41</v>
      </c>
      <c r="E60" s="57">
        <v>2837.83</v>
      </c>
      <c r="F60" s="56" t="s">
        <v>12</v>
      </c>
    </row>
    <row r="61" spans="2:6" ht="12.75">
      <c r="B61" s="49">
        <v>45603.567361111112</v>
      </c>
      <c r="C61" s="55">
        <v>74</v>
      </c>
      <c r="D61" s="68">
        <v>17.41</v>
      </c>
      <c r="E61" s="57">
        <v>1288.3399999999999</v>
      </c>
      <c r="F61" s="56" t="s">
        <v>12</v>
      </c>
    </row>
    <row r="62" spans="2:6" ht="12.75">
      <c r="B62" s="49">
        <v>45603.591666666667</v>
      </c>
      <c r="C62" s="55">
        <v>262</v>
      </c>
      <c r="D62" s="68">
        <v>17.43</v>
      </c>
      <c r="E62" s="57">
        <v>4566.66</v>
      </c>
      <c r="F62" s="56" t="s">
        <v>12</v>
      </c>
    </row>
    <row r="63" spans="2:6" ht="12.75">
      <c r="B63" s="49">
        <v>45603.605555555558</v>
      </c>
      <c r="C63" s="55">
        <v>266</v>
      </c>
      <c r="D63" s="68">
        <v>17.46</v>
      </c>
      <c r="E63" s="57">
        <v>4644.3600000000006</v>
      </c>
      <c r="F63" s="56" t="s">
        <v>12</v>
      </c>
    </row>
    <row r="64" spans="2:6" ht="12.75">
      <c r="B64" s="49">
        <v>45603.605555555558</v>
      </c>
      <c r="C64" s="55">
        <v>4</v>
      </c>
      <c r="D64" s="68">
        <v>17.46</v>
      </c>
      <c r="E64" s="57">
        <v>69.84</v>
      </c>
      <c r="F64" s="56" t="s">
        <v>12</v>
      </c>
    </row>
    <row r="65" spans="2:6" ht="12.75">
      <c r="B65" s="49">
        <v>45603.618055555555</v>
      </c>
      <c r="C65" s="55">
        <v>242</v>
      </c>
      <c r="D65" s="68">
        <v>17.52</v>
      </c>
      <c r="E65" s="57">
        <v>4239.84</v>
      </c>
      <c r="F65" s="56" t="s">
        <v>12</v>
      </c>
    </row>
    <row r="66" spans="2:6" ht="12.75">
      <c r="B66" s="49">
        <v>45603.637499999997</v>
      </c>
      <c r="C66" s="55">
        <v>215</v>
      </c>
      <c r="D66" s="68">
        <v>17.5</v>
      </c>
      <c r="E66" s="57">
        <v>3762.5</v>
      </c>
      <c r="F66" s="56" t="s">
        <v>12</v>
      </c>
    </row>
    <row r="67" spans="2:6" ht="12.75">
      <c r="B67" s="49">
        <v>45603.637499999997</v>
      </c>
      <c r="C67" s="55">
        <v>279</v>
      </c>
      <c r="D67" s="68">
        <v>17.5</v>
      </c>
      <c r="E67" s="57">
        <v>4882.5</v>
      </c>
      <c r="F67" s="56" t="s">
        <v>12</v>
      </c>
    </row>
    <row r="68" spans="2:6" ht="12.75">
      <c r="B68" s="49">
        <v>45603.64166666667</v>
      </c>
      <c r="C68" s="55">
        <v>249</v>
      </c>
      <c r="D68" s="68">
        <v>17.5</v>
      </c>
      <c r="E68" s="57">
        <v>4357.5</v>
      </c>
      <c r="F68" s="56" t="s">
        <v>12</v>
      </c>
    </row>
    <row r="69" spans="2:6" ht="12.75">
      <c r="B69" s="49">
        <v>45603.647916666669</v>
      </c>
      <c r="C69" s="55">
        <v>1000</v>
      </c>
      <c r="D69" s="68">
        <v>17.53</v>
      </c>
      <c r="E69" s="57">
        <v>17530</v>
      </c>
      <c r="F69" s="56" t="s">
        <v>12</v>
      </c>
    </row>
    <row r="70" spans="2:6" ht="12.75">
      <c r="B70" s="49">
        <v>45603.688194444447</v>
      </c>
      <c r="C70" s="55">
        <v>224</v>
      </c>
      <c r="D70" s="68">
        <v>17.48</v>
      </c>
      <c r="E70" s="57">
        <v>3915.52</v>
      </c>
      <c r="F70" s="79" t="s">
        <v>12</v>
      </c>
    </row>
    <row r="71" spans="2:6" ht="12.75">
      <c r="B71" s="49">
        <v>45603.688194444447</v>
      </c>
      <c r="C71" s="55">
        <v>227</v>
      </c>
      <c r="D71" s="68">
        <v>17.48</v>
      </c>
      <c r="E71" s="57">
        <v>3967.96</v>
      </c>
      <c r="F71" s="56" t="s">
        <v>12</v>
      </c>
    </row>
    <row r="72" spans="2:6" ht="12.75">
      <c r="B72" s="49">
        <v>45603.694444444445</v>
      </c>
      <c r="C72" s="55">
        <v>233</v>
      </c>
      <c r="D72" s="68">
        <v>17.46</v>
      </c>
      <c r="E72" s="57">
        <v>4068.1800000000003</v>
      </c>
      <c r="F72" s="79" t="s">
        <v>12</v>
      </c>
    </row>
    <row r="73" spans="2:6" ht="12.75">
      <c r="B73" s="49">
        <v>45603.697916666664</v>
      </c>
      <c r="C73" s="55">
        <v>236</v>
      </c>
      <c r="D73" s="68">
        <v>17.420000000000002</v>
      </c>
      <c r="E73" s="57">
        <v>4111.1200000000008</v>
      </c>
      <c r="F73" s="56" t="s">
        <v>12</v>
      </c>
    </row>
    <row r="74" spans="2:6" ht="12.75">
      <c r="B74" s="49"/>
      <c r="D74" s="68"/>
    </row>
    <row r="75" spans="2:6" ht="12.75">
      <c r="B75" s="49"/>
      <c r="D75" s="68"/>
    </row>
    <row r="76" spans="2:6" ht="12.75">
      <c r="B76" s="49"/>
      <c r="D76" s="68"/>
    </row>
    <row r="77" spans="2:6" ht="12.75">
      <c r="B77" s="49"/>
      <c r="D77" s="68"/>
    </row>
    <row r="78" spans="2:6" ht="12.75">
      <c r="B78" s="49"/>
      <c r="D78" s="68"/>
    </row>
    <row r="79" spans="2:6" ht="12.75">
      <c r="B79" s="49"/>
      <c r="D79" s="68"/>
    </row>
    <row r="80" spans="2:6" ht="12.75">
      <c r="B80" s="49"/>
      <c r="D80" s="68"/>
    </row>
    <row r="81" spans="2:4" ht="12.75">
      <c r="B81" s="49"/>
      <c r="D81" s="68"/>
    </row>
    <row r="82" spans="2:4" ht="12.75">
      <c r="B82" s="49"/>
      <c r="D82" s="68"/>
    </row>
    <row r="83" spans="2:4" ht="12.75">
      <c r="B83" s="49"/>
      <c r="D83" s="68"/>
    </row>
    <row r="84" spans="2:4" ht="12.75">
      <c r="B84" s="49"/>
      <c r="D84" s="68"/>
    </row>
    <row r="85" spans="2:4" ht="12.75">
      <c r="B85" s="49"/>
      <c r="D85" s="68"/>
    </row>
    <row r="86" spans="2:4" ht="12.75">
      <c r="B86" s="49"/>
      <c r="D86" s="68"/>
    </row>
    <row r="87" spans="2:4" ht="12.75">
      <c r="B87" s="49"/>
      <c r="D87" s="68"/>
    </row>
    <row r="88" spans="2:4" ht="12.75">
      <c r="B88" s="49"/>
      <c r="D88" s="68"/>
    </row>
    <row r="89" spans="2:4" ht="12.75">
      <c r="B89" s="49"/>
      <c r="D89" s="68"/>
    </row>
    <row r="90" spans="2:4" ht="12.75">
      <c r="B90" s="49"/>
      <c r="D90" s="68"/>
    </row>
    <row r="91" spans="2:4" ht="12.75">
      <c r="B91" s="49"/>
      <c r="D91" s="68"/>
    </row>
    <row r="92" spans="2:4" ht="12.75">
      <c r="B92" s="49"/>
      <c r="D92" s="68"/>
    </row>
    <row r="93" spans="2:4" ht="12.75">
      <c r="B93" s="49"/>
      <c r="D93" s="68"/>
    </row>
    <row r="94" spans="2:4" ht="12.75">
      <c r="B94" s="49"/>
      <c r="D94" s="68"/>
    </row>
    <row r="95" spans="2:4" ht="12.75">
      <c r="B95" s="49"/>
      <c r="D95" s="68"/>
    </row>
    <row r="96" spans="2:4" ht="12.75">
      <c r="B96" s="49"/>
      <c r="D96" s="68"/>
    </row>
    <row r="97" spans="2:4" ht="12.75">
      <c r="B97" s="49"/>
      <c r="D97" s="68"/>
    </row>
    <row r="98" spans="2:4" ht="12.75">
      <c r="B98" s="49"/>
      <c r="D98" s="68"/>
    </row>
    <row r="99" spans="2:4" ht="12.75">
      <c r="B99" s="49"/>
      <c r="D99" s="68"/>
    </row>
    <row r="100" spans="2:4" ht="12.75">
      <c r="B100" s="49"/>
      <c r="D100" s="68"/>
    </row>
    <row r="101" spans="2:4" ht="12.75">
      <c r="B101" s="49"/>
      <c r="D101" s="68"/>
    </row>
    <row r="102" spans="2:4" ht="12.75">
      <c r="B102" s="49"/>
      <c r="D102" s="68"/>
    </row>
    <row r="103" spans="2:4" ht="12.75">
      <c r="B103" s="49"/>
      <c r="D103" s="68"/>
    </row>
    <row r="104" spans="2:4" ht="12.75">
      <c r="B104" s="49"/>
      <c r="D104" s="68"/>
    </row>
    <row r="105" spans="2:4" ht="12.75">
      <c r="B105" s="49"/>
      <c r="D105" s="68"/>
    </row>
    <row r="106" spans="2:4" ht="12.75">
      <c r="B106" s="49"/>
      <c r="D106" s="68"/>
    </row>
    <row r="107" spans="2:4" ht="12.75">
      <c r="B107" s="49"/>
      <c r="D107" s="68"/>
    </row>
    <row r="108" spans="2:4" ht="12.75">
      <c r="B108" s="49"/>
      <c r="D108" s="68"/>
    </row>
    <row r="109" spans="2:4" ht="12.75">
      <c r="B109" s="49"/>
      <c r="D109" s="68"/>
    </row>
    <row r="110" spans="2:4" ht="12.75">
      <c r="B110" s="49"/>
      <c r="D110" s="68"/>
    </row>
    <row r="111" spans="2:4" ht="12.75">
      <c r="B111" s="49"/>
      <c r="D111" s="68"/>
    </row>
    <row r="112" spans="2:4" ht="12.75">
      <c r="B112" s="49"/>
      <c r="D112" s="68"/>
    </row>
    <row r="113" spans="2:4" ht="12.75">
      <c r="B113" s="49"/>
      <c r="D113" s="68"/>
    </row>
    <row r="114" spans="2:4" ht="12.75">
      <c r="B114" s="49"/>
      <c r="D114" s="68"/>
    </row>
    <row r="115" spans="2:4" ht="12.75">
      <c r="B115" s="49"/>
      <c r="D115" s="68"/>
    </row>
    <row r="116" spans="2:4" ht="12.75">
      <c r="B116" s="49"/>
      <c r="D116" s="68"/>
    </row>
    <row r="117" spans="2:4" ht="12.75">
      <c r="B117" s="49"/>
      <c r="D117" s="68"/>
    </row>
    <row r="118" spans="2:4" ht="12.75">
      <c r="B118" s="49"/>
      <c r="D118" s="68"/>
    </row>
    <row r="119" spans="2:4" ht="12.75">
      <c r="B119" s="49"/>
      <c r="D119" s="68"/>
    </row>
    <row r="120" spans="2:4" ht="12.75">
      <c r="B120" s="49"/>
      <c r="D120" s="68"/>
    </row>
    <row r="121" spans="2:4" ht="12.75">
      <c r="B121" s="49"/>
      <c r="D121" s="68"/>
    </row>
    <row r="122" spans="2:4" ht="12.75">
      <c r="B122" s="49"/>
      <c r="D122" s="68"/>
    </row>
    <row r="123" spans="2:4" ht="12.75">
      <c r="B123" s="49"/>
      <c r="D123" s="68"/>
    </row>
    <row r="124" spans="2:4" ht="12.75">
      <c r="B124" s="49"/>
      <c r="D124" s="68"/>
    </row>
    <row r="125" spans="2:4" ht="12.75">
      <c r="B125" s="49"/>
      <c r="D125" s="68"/>
    </row>
    <row r="126" spans="2:4" ht="12.75">
      <c r="B126" s="49"/>
      <c r="D126" s="68"/>
    </row>
    <row r="127" spans="2:4" ht="12.75">
      <c r="B127" s="49"/>
      <c r="D127" s="68"/>
    </row>
    <row r="128" spans="2:4" ht="12.75">
      <c r="B128" s="49"/>
      <c r="D128" s="68"/>
    </row>
    <row r="129" spans="2:4" ht="12.75">
      <c r="B129" s="49"/>
      <c r="D129" s="68"/>
    </row>
    <row r="130" spans="2:4" ht="12.75">
      <c r="B130" s="49"/>
      <c r="D130" s="68"/>
    </row>
    <row r="131" spans="2:4" ht="12.75">
      <c r="B131" s="49"/>
      <c r="D131" s="68"/>
    </row>
    <row r="132" spans="2:4" ht="12.75">
      <c r="B132" s="49"/>
      <c r="D132" s="68"/>
    </row>
    <row r="133" spans="2:4" ht="12.75">
      <c r="B133" s="49"/>
      <c r="D133" s="68"/>
    </row>
    <row r="134" spans="2:4" ht="12.75">
      <c r="B134" s="49"/>
      <c r="D134" s="68"/>
    </row>
    <row r="135" spans="2:4" ht="12.75">
      <c r="B135" s="49"/>
      <c r="D135" s="68"/>
    </row>
    <row r="136" spans="2:4" ht="12.75">
      <c r="B136" s="49"/>
      <c r="D136" s="68"/>
    </row>
    <row r="137" spans="2:4" ht="12.75">
      <c r="B137" s="49"/>
      <c r="D137" s="68"/>
    </row>
    <row r="138" spans="2:4" ht="12.75">
      <c r="B138" s="49"/>
      <c r="D138" s="68"/>
    </row>
    <row r="139" spans="2:4" ht="12.75">
      <c r="B139" s="49"/>
      <c r="D139" s="68"/>
    </row>
    <row r="140" spans="2:4" ht="12.75">
      <c r="B140" s="49"/>
      <c r="D140" s="68"/>
    </row>
    <row r="141" spans="2:4" ht="12.75">
      <c r="B141" s="49"/>
      <c r="D141" s="68"/>
    </row>
    <row r="142" spans="2:4" ht="12.75">
      <c r="B142" s="49"/>
      <c r="D142" s="68"/>
    </row>
    <row r="143" spans="2:4" ht="12.75">
      <c r="B143" s="49"/>
      <c r="D143" s="68"/>
    </row>
    <row r="144" spans="2:4" ht="12.75">
      <c r="B144" s="49"/>
      <c r="D144" s="68"/>
    </row>
    <row r="145" spans="2:4" ht="12.75">
      <c r="B145" s="49"/>
      <c r="D145" s="68"/>
    </row>
    <row r="146" spans="2:4" ht="12.75">
      <c r="B146" s="49"/>
      <c r="D146" s="68"/>
    </row>
    <row r="147" spans="2:4" ht="12.75">
      <c r="B147" s="49"/>
      <c r="D147" s="68"/>
    </row>
    <row r="148" spans="2:4" ht="12.75">
      <c r="B148" s="49"/>
      <c r="D148" s="68"/>
    </row>
    <row r="149" spans="2:4" ht="12.75">
      <c r="B149" s="49"/>
      <c r="D149" s="68"/>
    </row>
    <row r="150" spans="2:4" ht="12.75">
      <c r="B150" s="49"/>
      <c r="D150" s="68"/>
    </row>
    <row r="151" spans="2:4" ht="12.75">
      <c r="B151" s="49"/>
      <c r="D151" s="68"/>
    </row>
    <row r="152" spans="2:4" ht="12.75">
      <c r="B152" s="49"/>
      <c r="D152" s="68"/>
    </row>
    <row r="153" spans="2:4" ht="12.75">
      <c r="B153" s="49"/>
      <c r="D153" s="68"/>
    </row>
    <row r="154" spans="2:4" ht="12.75">
      <c r="B154" s="49"/>
    </row>
    <row r="155" spans="2:4" ht="12.75">
      <c r="B155" s="49"/>
    </row>
    <row r="156" spans="2:4" ht="12.75">
      <c r="B156" s="49"/>
    </row>
    <row r="157" spans="2:4" ht="12.75">
      <c r="B157" s="49"/>
    </row>
    <row r="158" spans="2:4" ht="12.75">
      <c r="B158" s="49"/>
    </row>
    <row r="159" spans="2:4" ht="12.75">
      <c r="B159" s="49"/>
    </row>
    <row r="160" spans="2:4" ht="12.75">
      <c r="B160" s="49"/>
    </row>
    <row r="161" spans="2:2" ht="12.75">
      <c r="B161" s="49"/>
    </row>
    <row r="162" spans="2:2" ht="12.75">
      <c r="B162" s="49"/>
    </row>
    <row r="163" spans="2:2" ht="12.75">
      <c r="B163" s="49"/>
    </row>
    <row r="164" spans="2:2" ht="12.75">
      <c r="B164" s="49"/>
    </row>
    <row r="165" spans="2:2" ht="12.75">
      <c r="B165" s="49"/>
    </row>
    <row r="166" spans="2:2" ht="12.75">
      <c r="B166" s="49"/>
    </row>
    <row r="167" spans="2:2" ht="12.75">
      <c r="B167" s="49"/>
    </row>
    <row r="168" spans="2:2" ht="12.75">
      <c r="B168" s="49"/>
    </row>
    <row r="169" spans="2:2" ht="12.75">
      <c r="B169" s="49"/>
    </row>
    <row r="170" spans="2:2" ht="12.75">
      <c r="B170" s="49"/>
    </row>
    <row r="171" spans="2:2" ht="12.75">
      <c r="B171" s="49"/>
    </row>
    <row r="172" spans="2:2" ht="12.75">
      <c r="B172" s="49"/>
    </row>
    <row r="173" spans="2:2" ht="12.75">
      <c r="B173" s="49"/>
    </row>
    <row r="174" spans="2:2" ht="12.75">
      <c r="B174" s="49"/>
    </row>
    <row r="175" spans="2:2" ht="12.75">
      <c r="B175" s="49"/>
    </row>
    <row r="176" spans="2:2" ht="12.75">
      <c r="B176" s="49"/>
    </row>
    <row r="177" spans="2:2" ht="12.75">
      <c r="B177" s="49"/>
    </row>
    <row r="178" spans="2:2" ht="12.75">
      <c r="B178" s="49"/>
    </row>
    <row r="179" spans="2:2" ht="12.75">
      <c r="B179" s="49"/>
    </row>
    <row r="180" spans="2:2" ht="12.75">
      <c r="B180" s="49"/>
    </row>
    <row r="181" spans="2:2" ht="12.75">
      <c r="B181" s="49"/>
    </row>
    <row r="182" spans="2:2" ht="12.75">
      <c r="B182" s="49"/>
    </row>
    <row r="183" spans="2:2" ht="12.75">
      <c r="B183" s="49"/>
    </row>
    <row r="184" spans="2:2" ht="12.75">
      <c r="B184" s="49"/>
    </row>
    <row r="185" spans="2:2" ht="12.75">
      <c r="B185" s="49"/>
    </row>
    <row r="186" spans="2:2" ht="12.75">
      <c r="B186" s="49"/>
    </row>
    <row r="187" spans="2:2" ht="12.75">
      <c r="B187" s="49"/>
    </row>
    <row r="188" spans="2:2" ht="12.75">
      <c r="B188" s="49"/>
    </row>
    <row r="189" spans="2:2" ht="12.75">
      <c r="B189" s="49"/>
    </row>
    <row r="190" spans="2:2" ht="12.75">
      <c r="B190" s="49"/>
    </row>
    <row r="191" spans="2:2" ht="12.75">
      <c r="B191" s="49"/>
    </row>
    <row r="192" spans="2:2" ht="12.75">
      <c r="B192" s="49"/>
    </row>
    <row r="193" spans="2:2" ht="12.75">
      <c r="B193" s="49"/>
    </row>
    <row r="194" spans="2:2" ht="12.75">
      <c r="B194" s="49"/>
    </row>
  </sheetData>
  <conditionalFormatting sqref="D15:D17">
    <cfRule type="expression" dxfId="175" priority="1">
      <formula>$D15&gt;#REF!</formula>
    </cfRule>
  </conditionalFormatting>
  <pageMargins left="0.7" right="0.7" top="0.75" bottom="0.75" header="0.3" footer="0.3"/>
  <pageSetup paperSize="9" orientation="portrait" r:id="rId1"/>
  <drawing r:id="rId2"/>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1B9651-B684-47AB-8CE1-89FE9165DB29}">
  <sheetPr codeName="Sheet152"/>
  <dimension ref="B1:L194"/>
  <sheetViews>
    <sheetView showGridLines="0" zoomScaleNormal="100" workbookViewId="0">
      <pane ySplit="9" topLeftCell="A10" activePane="bottomLeft" state="frozen"/>
      <selection pane="bottomLeft" activeCell="B19" sqref="B19"/>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602</v>
      </c>
      <c r="C15" s="83">
        <f>SUMIF(F20:F5000,F15,C20:C5000)</f>
        <v>25089</v>
      </c>
      <c r="D15" s="84">
        <f>E15/C15</f>
        <v>17.242265534696482</v>
      </c>
      <c r="E15" s="84">
        <f>SUMIF(F20:F5000,F15,E20:E5000)</f>
        <v>432591.20000000007</v>
      </c>
      <c r="F15" s="85" t="s">
        <v>12</v>
      </c>
    </row>
    <row r="16" spans="2:10">
      <c r="B16" s="30">
        <v>45602</v>
      </c>
      <c r="C16" s="83">
        <f>SUMIF(F20:F5001,F16,C20:C5001)</f>
        <v>0</v>
      </c>
      <c r="D16" s="84">
        <v>0</v>
      </c>
      <c r="E16" s="84">
        <f>SUMIF(F20:F5001,F16,E20:E5001)</f>
        <v>0</v>
      </c>
      <c r="F16" s="85" t="s">
        <v>22</v>
      </c>
    </row>
    <row r="17" spans="2:12" ht="12.75">
      <c r="B17" s="30">
        <v>45602</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602.380949074075</v>
      </c>
      <c r="C20" s="100">
        <v>984</v>
      </c>
      <c r="D20" s="115">
        <v>17.11</v>
      </c>
      <c r="E20" s="98">
        <v>16836.239999999998</v>
      </c>
      <c r="F20" s="101" t="s">
        <v>12</v>
      </c>
      <c r="G20" s="116"/>
      <c r="H20" s="113"/>
      <c r="I20" s="113"/>
      <c r="J20" s="113"/>
      <c r="K20" s="113"/>
    </row>
    <row r="21" spans="2:12" ht="12.75">
      <c r="B21" s="114">
        <v>45602.380949074075</v>
      </c>
      <c r="C21" s="100">
        <v>253</v>
      </c>
      <c r="D21" s="115">
        <v>17.11</v>
      </c>
      <c r="E21" s="98">
        <v>4328.83</v>
      </c>
      <c r="F21" s="101" t="s">
        <v>12</v>
      </c>
    </row>
    <row r="22" spans="2:12" ht="12.75">
      <c r="B22" s="114">
        <v>45602.380949074075</v>
      </c>
      <c r="C22" s="100">
        <v>324</v>
      </c>
      <c r="D22" s="115">
        <v>17.11</v>
      </c>
      <c r="E22" s="98">
        <v>5543.6399999999994</v>
      </c>
      <c r="F22" s="101" t="s">
        <v>12</v>
      </c>
    </row>
    <row r="23" spans="2:12" ht="12.75">
      <c r="B23" s="114">
        <v>45602.386018518519</v>
      </c>
      <c r="C23" s="100">
        <v>92</v>
      </c>
      <c r="D23" s="115">
        <v>17.149999999999999</v>
      </c>
      <c r="E23" s="98">
        <v>1577.8</v>
      </c>
      <c r="F23" s="101" t="s">
        <v>12</v>
      </c>
    </row>
    <row r="24" spans="2:12" ht="12.75">
      <c r="B24" s="114">
        <v>45602.386018518519</v>
      </c>
      <c r="C24" s="100">
        <v>393</v>
      </c>
      <c r="D24" s="115">
        <v>17.149999999999999</v>
      </c>
      <c r="E24" s="98">
        <v>6739.95</v>
      </c>
      <c r="F24" s="101" t="s">
        <v>12</v>
      </c>
    </row>
    <row r="25" spans="2:12" ht="12.75">
      <c r="B25" s="114">
        <v>45602.391238425924</v>
      </c>
      <c r="C25" s="100">
        <v>493</v>
      </c>
      <c r="D25" s="115">
        <v>17.18</v>
      </c>
      <c r="E25" s="98">
        <v>8469.74</v>
      </c>
      <c r="F25" s="101" t="s">
        <v>12</v>
      </c>
    </row>
    <row r="26" spans="2:12" ht="12.75">
      <c r="B26" s="114">
        <v>45602.391238425924</v>
      </c>
      <c r="C26" s="100">
        <v>243</v>
      </c>
      <c r="D26" s="115">
        <v>17.18</v>
      </c>
      <c r="E26" s="98">
        <v>4174.74</v>
      </c>
      <c r="F26" s="101" t="s">
        <v>12</v>
      </c>
    </row>
    <row r="27" spans="2:12" ht="12.75">
      <c r="B27" s="114">
        <v>45602.39739583333</v>
      </c>
      <c r="C27" s="100">
        <v>170</v>
      </c>
      <c r="D27" s="115">
        <v>17.2</v>
      </c>
      <c r="E27" s="98">
        <v>2924</v>
      </c>
      <c r="F27" s="101" t="s">
        <v>12</v>
      </c>
    </row>
    <row r="28" spans="2:12" ht="12.75">
      <c r="B28" s="114">
        <v>45602.39739583333</v>
      </c>
      <c r="C28" s="100">
        <v>268</v>
      </c>
      <c r="D28" s="115">
        <v>17.2</v>
      </c>
      <c r="E28" s="98">
        <v>4609.5999999999995</v>
      </c>
      <c r="F28" s="101" t="s">
        <v>12</v>
      </c>
    </row>
    <row r="29" spans="2:12" ht="12.75">
      <c r="B29" s="114">
        <v>45602.39739583333</v>
      </c>
      <c r="C29" s="100">
        <v>85</v>
      </c>
      <c r="D29" s="115">
        <v>17.2</v>
      </c>
      <c r="E29" s="98">
        <v>1462</v>
      </c>
      <c r="F29" s="101" t="s">
        <v>12</v>
      </c>
    </row>
    <row r="30" spans="2:12" ht="12.75">
      <c r="B30" s="114">
        <v>45602.39739583333</v>
      </c>
      <c r="C30" s="100">
        <v>211</v>
      </c>
      <c r="D30" s="115">
        <v>17.2</v>
      </c>
      <c r="E30" s="98">
        <v>3629.2</v>
      </c>
      <c r="F30" s="101" t="s">
        <v>12</v>
      </c>
    </row>
    <row r="31" spans="2:12" ht="12.75">
      <c r="B31" s="114">
        <v>45602.398298611108</v>
      </c>
      <c r="C31" s="100">
        <v>6</v>
      </c>
      <c r="D31" s="115">
        <v>17.21</v>
      </c>
      <c r="E31" s="98">
        <v>103.26</v>
      </c>
      <c r="F31" s="101" t="s">
        <v>12</v>
      </c>
    </row>
    <row r="32" spans="2:12" ht="12.75">
      <c r="B32" s="114">
        <v>45602.398298611108</v>
      </c>
      <c r="C32" s="100">
        <v>254</v>
      </c>
      <c r="D32" s="115">
        <v>17.21</v>
      </c>
      <c r="E32" s="98">
        <v>4371.34</v>
      </c>
      <c r="F32" s="101" t="s">
        <v>12</v>
      </c>
    </row>
    <row r="33" spans="2:6" ht="12.75">
      <c r="B33" s="114">
        <v>45602.403171296297</v>
      </c>
      <c r="C33" s="100">
        <v>264</v>
      </c>
      <c r="D33" s="115">
        <v>17.27</v>
      </c>
      <c r="E33" s="98">
        <v>4559.28</v>
      </c>
      <c r="F33" s="101" t="s">
        <v>12</v>
      </c>
    </row>
    <row r="34" spans="2:6" ht="12.75">
      <c r="B34" s="114">
        <v>45602.405532407407</v>
      </c>
      <c r="C34" s="100">
        <v>233</v>
      </c>
      <c r="D34" s="115">
        <v>17.27</v>
      </c>
      <c r="E34" s="98">
        <v>4023.91</v>
      </c>
      <c r="F34" s="101" t="s">
        <v>12</v>
      </c>
    </row>
    <row r="35" spans="2:6" ht="12.75">
      <c r="B35" s="114">
        <v>45602.406550925924</v>
      </c>
      <c r="C35" s="100">
        <v>230</v>
      </c>
      <c r="D35" s="115">
        <v>17.27</v>
      </c>
      <c r="E35" s="98">
        <v>3972.1</v>
      </c>
      <c r="F35" s="101" t="s">
        <v>12</v>
      </c>
    </row>
    <row r="36" spans="2:6" ht="12.75">
      <c r="B36" s="114">
        <v>45602.411921296298</v>
      </c>
      <c r="C36" s="100">
        <v>233</v>
      </c>
      <c r="D36" s="115">
        <v>17.329999999999998</v>
      </c>
      <c r="E36" s="98">
        <v>4037.8899999999994</v>
      </c>
      <c r="F36" s="101" t="s">
        <v>12</v>
      </c>
    </row>
    <row r="37" spans="2:6" ht="12.75">
      <c r="B37" s="114">
        <v>45602.412268518521</v>
      </c>
      <c r="C37" s="100">
        <v>15</v>
      </c>
      <c r="D37" s="115">
        <v>17.329999999999998</v>
      </c>
      <c r="E37" s="98">
        <v>259.95</v>
      </c>
      <c r="F37" s="101" t="s">
        <v>12</v>
      </c>
    </row>
    <row r="38" spans="2:6" ht="12.75">
      <c r="B38" s="114">
        <v>45602.412268518521</v>
      </c>
      <c r="C38" s="100">
        <v>226</v>
      </c>
      <c r="D38" s="115">
        <v>17.329999999999998</v>
      </c>
      <c r="E38" s="98">
        <v>3916.5799999999995</v>
      </c>
      <c r="F38" s="101" t="s">
        <v>12</v>
      </c>
    </row>
    <row r="39" spans="2:6" ht="12.75">
      <c r="B39" s="114">
        <v>45602.414155092592</v>
      </c>
      <c r="C39" s="100">
        <v>261</v>
      </c>
      <c r="D39" s="115">
        <v>17.350000000000001</v>
      </c>
      <c r="E39" s="98">
        <v>4528.3500000000004</v>
      </c>
      <c r="F39" s="101" t="s">
        <v>12</v>
      </c>
    </row>
    <row r="40" spans="2:6" ht="12.75">
      <c r="B40" s="114">
        <v>45602.421122685184</v>
      </c>
      <c r="C40" s="100">
        <v>478</v>
      </c>
      <c r="D40" s="115">
        <v>17.43</v>
      </c>
      <c r="E40" s="98">
        <v>8331.5399999999991</v>
      </c>
      <c r="F40" s="101" t="s">
        <v>12</v>
      </c>
    </row>
    <row r="41" spans="2:6" ht="12.75">
      <c r="B41" s="114">
        <v>45602.427847222221</v>
      </c>
      <c r="C41" s="100">
        <v>263</v>
      </c>
      <c r="D41" s="115">
        <v>17.5</v>
      </c>
      <c r="E41" s="98">
        <v>4602.5</v>
      </c>
      <c r="F41" s="101" t="s">
        <v>12</v>
      </c>
    </row>
    <row r="42" spans="2:6" ht="12.75">
      <c r="B42" s="114">
        <v>45602.427847222221</v>
      </c>
      <c r="C42" s="100">
        <v>244</v>
      </c>
      <c r="D42" s="115">
        <v>17.5</v>
      </c>
      <c r="E42" s="98">
        <v>4270</v>
      </c>
      <c r="F42" s="101" t="s">
        <v>12</v>
      </c>
    </row>
    <row r="43" spans="2:6" ht="12.75">
      <c r="B43" s="114">
        <v>45602.43</v>
      </c>
      <c r="C43" s="100">
        <v>237</v>
      </c>
      <c r="D43" s="115">
        <v>17.5</v>
      </c>
      <c r="E43" s="98">
        <v>4147.5</v>
      </c>
      <c r="F43" s="101" t="s">
        <v>12</v>
      </c>
    </row>
    <row r="44" spans="2:6" ht="12.75">
      <c r="B44" s="114">
        <v>45602.433472222219</v>
      </c>
      <c r="C44" s="100">
        <v>79</v>
      </c>
      <c r="D44" s="115">
        <v>17.47</v>
      </c>
      <c r="E44" s="98">
        <v>1380.1299999999999</v>
      </c>
      <c r="F44" s="101" t="s">
        <v>12</v>
      </c>
    </row>
    <row r="45" spans="2:6" ht="12.75">
      <c r="B45" s="114">
        <v>45602.433472222219</v>
      </c>
      <c r="C45" s="100">
        <v>160</v>
      </c>
      <c r="D45" s="115">
        <v>17.47</v>
      </c>
      <c r="E45" s="98">
        <v>2795.2</v>
      </c>
      <c r="F45" s="101" t="s">
        <v>12</v>
      </c>
    </row>
    <row r="46" spans="2:6" ht="12.75">
      <c r="B46" s="114">
        <v>45602.442418981482</v>
      </c>
      <c r="C46" s="100">
        <v>565</v>
      </c>
      <c r="D46" s="115">
        <v>17.46</v>
      </c>
      <c r="E46" s="98">
        <v>9864.9</v>
      </c>
      <c r="F46" s="101" t="s">
        <v>12</v>
      </c>
    </row>
    <row r="47" spans="2:6" ht="12.75">
      <c r="B47" s="114">
        <v>45602.446643518517</v>
      </c>
      <c r="C47" s="100">
        <v>250</v>
      </c>
      <c r="D47" s="115">
        <v>17.39</v>
      </c>
      <c r="E47" s="98">
        <v>4347.5</v>
      </c>
      <c r="F47" s="101" t="s">
        <v>12</v>
      </c>
    </row>
    <row r="48" spans="2:6" ht="12.75">
      <c r="B48" s="114">
        <v>45602.450127314813</v>
      </c>
      <c r="C48" s="100">
        <v>188</v>
      </c>
      <c r="D48" s="115">
        <v>17.37</v>
      </c>
      <c r="E48" s="98">
        <v>3265.5600000000004</v>
      </c>
      <c r="F48" s="101" t="s">
        <v>12</v>
      </c>
    </row>
    <row r="49" spans="2:6" ht="12.75">
      <c r="B49" s="114">
        <v>45602.450127314813</v>
      </c>
      <c r="C49" s="100">
        <v>297</v>
      </c>
      <c r="D49" s="115">
        <v>17.37</v>
      </c>
      <c r="E49" s="98">
        <v>5158.8900000000003</v>
      </c>
      <c r="F49" s="101" t="s">
        <v>12</v>
      </c>
    </row>
    <row r="50" spans="2:6" ht="12.75">
      <c r="B50" s="114">
        <v>45602.453599537039</v>
      </c>
      <c r="C50" s="100">
        <v>233</v>
      </c>
      <c r="D50" s="115">
        <v>17.329999999999998</v>
      </c>
      <c r="E50" s="98">
        <v>4037.8899999999994</v>
      </c>
      <c r="F50" s="101" t="s">
        <v>12</v>
      </c>
    </row>
    <row r="51" spans="2:6" ht="12.75">
      <c r="B51" s="114">
        <v>45602.458657407406</v>
      </c>
      <c r="C51" s="100">
        <v>237</v>
      </c>
      <c r="D51" s="115">
        <v>17.34</v>
      </c>
      <c r="E51" s="98">
        <v>4109.58</v>
      </c>
      <c r="F51" s="101" t="s">
        <v>12</v>
      </c>
    </row>
    <row r="52" spans="2:6" ht="12.75">
      <c r="B52" s="114">
        <v>45602.461481481485</v>
      </c>
      <c r="C52" s="100">
        <v>237</v>
      </c>
      <c r="D52" s="115">
        <v>17.350000000000001</v>
      </c>
      <c r="E52" s="98">
        <v>4111.9500000000007</v>
      </c>
      <c r="F52" s="101" t="s">
        <v>12</v>
      </c>
    </row>
    <row r="53" spans="2:6" ht="12.75">
      <c r="B53" s="114">
        <v>45602.466539351852</v>
      </c>
      <c r="C53" s="100">
        <v>247</v>
      </c>
      <c r="D53" s="115">
        <v>17.350000000000001</v>
      </c>
      <c r="E53" s="98">
        <v>4285.4500000000007</v>
      </c>
      <c r="F53" s="101" t="s">
        <v>12</v>
      </c>
    </row>
    <row r="54" spans="2:6" ht="12.75">
      <c r="B54" s="114">
        <v>45602.474872685183</v>
      </c>
      <c r="C54" s="100">
        <v>226</v>
      </c>
      <c r="D54" s="115">
        <v>17.37</v>
      </c>
      <c r="E54" s="98">
        <v>3925.6200000000003</v>
      </c>
      <c r="F54" s="101" t="s">
        <v>12</v>
      </c>
    </row>
    <row r="55" spans="2:6" ht="12.75">
      <c r="B55" s="114">
        <v>45602.474872685183</v>
      </c>
      <c r="C55" s="100">
        <v>231</v>
      </c>
      <c r="D55" s="115">
        <v>17.37</v>
      </c>
      <c r="E55" s="98">
        <v>4012.4700000000003</v>
      </c>
      <c r="F55" s="101" t="s">
        <v>12</v>
      </c>
    </row>
    <row r="56" spans="2:6" ht="12.75">
      <c r="B56" s="114">
        <v>45602.474872685183</v>
      </c>
      <c r="C56" s="100">
        <v>229</v>
      </c>
      <c r="D56" s="115">
        <v>17.37</v>
      </c>
      <c r="E56" s="98">
        <v>3977.73</v>
      </c>
      <c r="F56" s="101" t="s">
        <v>12</v>
      </c>
    </row>
    <row r="57" spans="2:6" ht="12.75">
      <c r="B57" s="114">
        <v>45602.479131944441</v>
      </c>
      <c r="C57" s="100">
        <v>72</v>
      </c>
      <c r="D57" s="115">
        <v>17.350000000000001</v>
      </c>
      <c r="E57" s="98">
        <v>1249.2</v>
      </c>
      <c r="F57" s="101" t="s">
        <v>12</v>
      </c>
    </row>
    <row r="58" spans="2:6" ht="12.75">
      <c r="B58" s="114">
        <v>45602.479131944441</v>
      </c>
      <c r="C58" s="100">
        <v>164</v>
      </c>
      <c r="D58" s="115">
        <v>17.350000000000001</v>
      </c>
      <c r="E58" s="98">
        <v>2845.4</v>
      </c>
      <c r="F58" s="101" t="s">
        <v>12</v>
      </c>
    </row>
    <row r="59" spans="2:6" ht="12.75">
      <c r="B59" s="114">
        <v>45602.485601851855</v>
      </c>
      <c r="C59" s="100">
        <v>234</v>
      </c>
      <c r="D59" s="115">
        <v>17.34</v>
      </c>
      <c r="E59" s="98">
        <v>4057.56</v>
      </c>
      <c r="F59" s="101" t="s">
        <v>12</v>
      </c>
    </row>
    <row r="60" spans="2:6" ht="12.75">
      <c r="B60" s="114">
        <v>45602.485925925925</v>
      </c>
      <c r="C60" s="100">
        <v>243</v>
      </c>
      <c r="D60" s="115">
        <v>17.34</v>
      </c>
      <c r="E60" s="98">
        <v>4213.62</v>
      </c>
      <c r="F60" s="101" t="s">
        <v>12</v>
      </c>
    </row>
    <row r="61" spans="2:6" ht="12.75">
      <c r="B61" s="114">
        <v>45602.490127314813</v>
      </c>
      <c r="C61" s="100">
        <v>245</v>
      </c>
      <c r="D61" s="115">
        <v>17.329999999999998</v>
      </c>
      <c r="E61" s="98">
        <v>4245.8499999999995</v>
      </c>
      <c r="F61" s="101" t="s">
        <v>12</v>
      </c>
    </row>
    <row r="62" spans="2:6" ht="12.75">
      <c r="B62" s="114">
        <v>45602.493576388886</v>
      </c>
      <c r="C62" s="100">
        <v>235</v>
      </c>
      <c r="D62" s="115">
        <v>17.3</v>
      </c>
      <c r="E62" s="98">
        <v>4065.5</v>
      </c>
      <c r="F62" s="101" t="s">
        <v>12</v>
      </c>
    </row>
    <row r="63" spans="2:6" ht="12.75">
      <c r="B63" s="114">
        <v>45602.498194444444</v>
      </c>
      <c r="C63" s="100">
        <v>248</v>
      </c>
      <c r="D63" s="115">
        <v>17.309999999999999</v>
      </c>
      <c r="E63" s="98">
        <v>4292.88</v>
      </c>
      <c r="F63" s="101" t="s">
        <v>12</v>
      </c>
    </row>
    <row r="64" spans="2:6" ht="12.75">
      <c r="B64" s="114">
        <v>45602.501967592594</v>
      </c>
      <c r="C64" s="100">
        <v>236</v>
      </c>
      <c r="D64" s="115">
        <v>17.3</v>
      </c>
      <c r="E64" s="98">
        <v>4082.8</v>
      </c>
      <c r="F64" s="101" t="s">
        <v>12</v>
      </c>
    </row>
    <row r="65" spans="2:6" ht="12.75">
      <c r="B65" s="114">
        <v>45602.508055555554</v>
      </c>
      <c r="C65" s="100">
        <v>234</v>
      </c>
      <c r="D65" s="115">
        <v>17.3</v>
      </c>
      <c r="E65" s="98">
        <v>4048.2000000000003</v>
      </c>
      <c r="F65" s="101" t="s">
        <v>12</v>
      </c>
    </row>
    <row r="66" spans="2:6" ht="12.75">
      <c r="B66" s="114">
        <v>45602.517557870371</v>
      </c>
      <c r="C66" s="100">
        <v>231</v>
      </c>
      <c r="D66" s="115">
        <v>17.3</v>
      </c>
      <c r="E66" s="98">
        <v>3996.3</v>
      </c>
      <c r="F66" s="101" t="s">
        <v>12</v>
      </c>
    </row>
    <row r="67" spans="2:6" ht="12.75">
      <c r="B67" s="114">
        <v>45602.520925925928</v>
      </c>
      <c r="C67" s="100">
        <v>131</v>
      </c>
      <c r="D67" s="115">
        <v>17.28</v>
      </c>
      <c r="E67" s="98">
        <v>2263.6800000000003</v>
      </c>
      <c r="F67" s="101" t="s">
        <v>12</v>
      </c>
    </row>
    <row r="68" spans="2:6" ht="12.75">
      <c r="B68" s="114">
        <v>45602.520925925928</v>
      </c>
      <c r="C68" s="100">
        <v>379</v>
      </c>
      <c r="D68" s="115">
        <v>17.28</v>
      </c>
      <c r="E68" s="98">
        <v>6549.1200000000008</v>
      </c>
      <c r="F68" s="101" t="s">
        <v>12</v>
      </c>
    </row>
    <row r="69" spans="2:6" ht="12.75">
      <c r="B69" s="114">
        <v>45602.524085648147</v>
      </c>
      <c r="C69" s="100">
        <v>7</v>
      </c>
      <c r="D69" s="115">
        <v>17.27</v>
      </c>
      <c r="E69" s="98">
        <v>120.89</v>
      </c>
      <c r="F69" s="101" t="s">
        <v>12</v>
      </c>
    </row>
    <row r="70" spans="2:6" ht="12.75">
      <c r="B70" s="114">
        <v>45602.524085648147</v>
      </c>
      <c r="C70" s="100">
        <v>7</v>
      </c>
      <c r="D70" s="115">
        <v>17.27</v>
      </c>
      <c r="E70" s="98">
        <v>120.89</v>
      </c>
      <c r="F70" s="101" t="s">
        <v>12</v>
      </c>
    </row>
    <row r="71" spans="2:6" ht="12.75">
      <c r="B71" s="114">
        <v>45602.524085648147</v>
      </c>
      <c r="C71" s="100">
        <v>234</v>
      </c>
      <c r="D71" s="115">
        <v>17.27</v>
      </c>
      <c r="E71" s="98">
        <v>4041.18</v>
      </c>
      <c r="F71" s="101" t="s">
        <v>12</v>
      </c>
    </row>
    <row r="72" spans="2:6" ht="12.75">
      <c r="B72" s="114">
        <v>45602.531412037039</v>
      </c>
      <c r="C72" s="100">
        <v>226</v>
      </c>
      <c r="D72" s="115">
        <v>17.239999999999998</v>
      </c>
      <c r="E72" s="98">
        <v>3896.24</v>
      </c>
      <c r="F72" s="101" t="s">
        <v>12</v>
      </c>
    </row>
    <row r="73" spans="2:6" ht="12.75">
      <c r="B73" s="114">
        <v>45602.538310185184</v>
      </c>
      <c r="C73" s="100">
        <v>262</v>
      </c>
      <c r="D73" s="115">
        <v>17.2</v>
      </c>
      <c r="E73" s="98">
        <v>4506.3999999999996</v>
      </c>
      <c r="F73" s="101" t="s">
        <v>12</v>
      </c>
    </row>
    <row r="74" spans="2:6" ht="12.75">
      <c r="B74" s="114">
        <v>45602.538310185184</v>
      </c>
      <c r="C74" s="100">
        <v>237</v>
      </c>
      <c r="D74" s="115">
        <v>17.2</v>
      </c>
      <c r="E74" s="98">
        <v>4076.3999999999996</v>
      </c>
      <c r="F74" s="101" t="s">
        <v>12</v>
      </c>
    </row>
    <row r="75" spans="2:6" ht="12.75">
      <c r="B75" s="114">
        <v>45602.553020833337</v>
      </c>
      <c r="C75" s="100">
        <v>42</v>
      </c>
      <c r="D75" s="115">
        <v>17.22</v>
      </c>
      <c r="E75" s="98">
        <v>723.24</v>
      </c>
      <c r="F75" s="101" t="s">
        <v>12</v>
      </c>
    </row>
    <row r="76" spans="2:6" ht="12.75">
      <c r="B76" s="114">
        <v>45602.555891203701</v>
      </c>
      <c r="C76" s="100">
        <v>384</v>
      </c>
      <c r="D76" s="115">
        <v>17.239999999999998</v>
      </c>
      <c r="E76" s="98">
        <v>6620.16</v>
      </c>
      <c r="F76" s="101" t="s">
        <v>12</v>
      </c>
    </row>
    <row r="77" spans="2:6" ht="12.75">
      <c r="B77" s="114">
        <v>45602.555891203701</v>
      </c>
      <c r="C77" s="100">
        <v>102</v>
      </c>
      <c r="D77" s="115">
        <v>17.239999999999998</v>
      </c>
      <c r="E77" s="98">
        <v>1758.4799999999998</v>
      </c>
      <c r="F77" s="101" t="s">
        <v>12</v>
      </c>
    </row>
    <row r="78" spans="2:6" ht="12.75">
      <c r="B78" s="114">
        <v>45602.555891203701</v>
      </c>
      <c r="C78" s="100">
        <v>257</v>
      </c>
      <c r="D78" s="115">
        <v>17.239999999999998</v>
      </c>
      <c r="E78" s="98">
        <v>4430.6799999999994</v>
      </c>
      <c r="F78" s="101" t="s">
        <v>12</v>
      </c>
    </row>
    <row r="79" spans="2:6" ht="12.75">
      <c r="B79" s="114">
        <v>45602.583414351851</v>
      </c>
      <c r="C79" s="100">
        <v>187</v>
      </c>
      <c r="D79" s="115">
        <v>17.350000000000001</v>
      </c>
      <c r="E79" s="98">
        <v>3244.4500000000003</v>
      </c>
      <c r="F79" s="101" t="s">
        <v>12</v>
      </c>
    </row>
    <row r="80" spans="2:6" ht="12.75">
      <c r="B80" s="114">
        <v>45602.583414351851</v>
      </c>
      <c r="C80" s="100">
        <v>402</v>
      </c>
      <c r="D80" s="115">
        <v>17.350000000000001</v>
      </c>
      <c r="E80" s="98">
        <v>6974.7000000000007</v>
      </c>
      <c r="F80" s="101" t="s">
        <v>12</v>
      </c>
    </row>
    <row r="81" spans="2:6" ht="12.75">
      <c r="B81" s="114">
        <v>45602.590648148151</v>
      </c>
      <c r="C81" s="100">
        <v>252</v>
      </c>
      <c r="D81" s="115">
        <v>17.32</v>
      </c>
      <c r="E81" s="98">
        <v>4364.6400000000003</v>
      </c>
      <c r="F81" s="101" t="s">
        <v>12</v>
      </c>
    </row>
    <row r="82" spans="2:6" ht="12.75">
      <c r="B82" s="114">
        <v>45602.602766203701</v>
      </c>
      <c r="C82" s="100">
        <v>231</v>
      </c>
      <c r="D82" s="115">
        <v>17.28</v>
      </c>
      <c r="E82" s="98">
        <v>3991.6800000000003</v>
      </c>
      <c r="F82" s="101" t="s">
        <v>12</v>
      </c>
    </row>
    <row r="83" spans="2:6" ht="12.75">
      <c r="B83" s="114">
        <v>45602.604768518519</v>
      </c>
      <c r="C83" s="100">
        <v>56</v>
      </c>
      <c r="D83" s="115">
        <v>17.260000000000002</v>
      </c>
      <c r="E83" s="98">
        <v>966.56000000000006</v>
      </c>
      <c r="F83" s="101" t="s">
        <v>12</v>
      </c>
    </row>
    <row r="84" spans="2:6" ht="12.75">
      <c r="B84" s="114">
        <v>45602.604768518519</v>
      </c>
      <c r="C84" s="100">
        <v>230</v>
      </c>
      <c r="D84" s="115">
        <v>17.260000000000002</v>
      </c>
      <c r="E84" s="98">
        <v>3969.8</v>
      </c>
      <c r="F84" s="101" t="s">
        <v>12</v>
      </c>
    </row>
    <row r="85" spans="2:6" ht="12.75">
      <c r="B85" s="114">
        <v>45602.604768518519</v>
      </c>
      <c r="C85" s="100">
        <v>174</v>
      </c>
      <c r="D85" s="115">
        <v>17.260000000000002</v>
      </c>
      <c r="E85" s="98">
        <v>3003.2400000000002</v>
      </c>
      <c r="F85" s="101" t="s">
        <v>12</v>
      </c>
    </row>
    <row r="86" spans="2:6" ht="12.75">
      <c r="B86" s="114">
        <v>45602.616805555554</v>
      </c>
      <c r="C86" s="100">
        <v>250</v>
      </c>
      <c r="D86" s="115">
        <v>17.239999999999998</v>
      </c>
      <c r="E86" s="98">
        <v>4310</v>
      </c>
      <c r="F86" s="101" t="s">
        <v>12</v>
      </c>
    </row>
    <row r="87" spans="2:6" ht="12.75">
      <c r="B87" s="114">
        <v>45602.616805555554</v>
      </c>
      <c r="C87" s="100">
        <v>276</v>
      </c>
      <c r="D87" s="115">
        <v>17.239999999999998</v>
      </c>
      <c r="E87" s="98">
        <v>4758.24</v>
      </c>
      <c r="F87" s="101" t="s">
        <v>12</v>
      </c>
    </row>
    <row r="88" spans="2:6" ht="12.75">
      <c r="B88" s="114">
        <v>45602.621527777781</v>
      </c>
      <c r="C88" s="100">
        <v>250</v>
      </c>
      <c r="D88" s="115">
        <v>17.22</v>
      </c>
      <c r="E88" s="98">
        <v>4305</v>
      </c>
      <c r="F88" s="101" t="s">
        <v>12</v>
      </c>
    </row>
    <row r="89" spans="2:6" ht="12.75">
      <c r="B89" s="114">
        <v>45602.627546296295</v>
      </c>
      <c r="C89" s="100">
        <v>53</v>
      </c>
      <c r="D89" s="115">
        <v>17.2</v>
      </c>
      <c r="E89" s="98">
        <v>911.59999999999991</v>
      </c>
      <c r="F89" s="101" t="s">
        <v>12</v>
      </c>
    </row>
    <row r="90" spans="2:6" ht="12.75">
      <c r="B90" s="114">
        <v>45602.627615740741</v>
      </c>
      <c r="C90" s="100">
        <v>183</v>
      </c>
      <c r="D90" s="115">
        <v>17.2</v>
      </c>
      <c r="E90" s="98">
        <v>3147.6</v>
      </c>
      <c r="F90" s="101" t="s">
        <v>12</v>
      </c>
    </row>
    <row r="91" spans="2:6" ht="12.75">
      <c r="B91" s="114">
        <v>45602.632685185185</v>
      </c>
      <c r="C91" s="100">
        <v>259</v>
      </c>
      <c r="D91" s="115">
        <v>17.12</v>
      </c>
      <c r="E91" s="98">
        <v>4434.08</v>
      </c>
      <c r="F91" s="101" t="s">
        <v>12</v>
      </c>
    </row>
    <row r="92" spans="2:6" ht="12.75">
      <c r="B92" s="114">
        <v>45602.640023148146</v>
      </c>
      <c r="C92" s="100">
        <v>282</v>
      </c>
      <c r="D92" s="115">
        <v>17.16</v>
      </c>
      <c r="E92" s="98">
        <v>4839.12</v>
      </c>
      <c r="F92" s="101" t="s">
        <v>12</v>
      </c>
    </row>
    <row r="93" spans="2:6" ht="12.75">
      <c r="B93" s="114">
        <v>45602.640023148146</v>
      </c>
      <c r="C93" s="100">
        <v>5</v>
      </c>
      <c r="D93" s="115">
        <v>17.16</v>
      </c>
      <c r="E93" s="98">
        <v>85.8</v>
      </c>
      <c r="F93" s="101" t="s">
        <v>12</v>
      </c>
    </row>
    <row r="94" spans="2:6" ht="12.75">
      <c r="B94" s="114">
        <v>45602.640023148146</v>
      </c>
      <c r="C94" s="100">
        <v>232</v>
      </c>
      <c r="D94" s="115">
        <v>17.16</v>
      </c>
      <c r="E94" s="98">
        <v>3981.12</v>
      </c>
      <c r="F94" s="101" t="s">
        <v>12</v>
      </c>
    </row>
    <row r="95" spans="2:6" ht="12.75">
      <c r="B95" s="114">
        <v>45602.641064814816</v>
      </c>
      <c r="C95" s="100">
        <v>271</v>
      </c>
      <c r="D95" s="115">
        <v>17.18</v>
      </c>
      <c r="E95" s="98">
        <v>4655.78</v>
      </c>
      <c r="F95" s="101" t="s">
        <v>12</v>
      </c>
    </row>
    <row r="96" spans="2:6" ht="12.75">
      <c r="B96" s="114">
        <v>45602.645613425928</v>
      </c>
      <c r="C96" s="100">
        <v>229</v>
      </c>
      <c r="D96" s="115">
        <v>17.16</v>
      </c>
      <c r="E96" s="98">
        <v>3929.64</v>
      </c>
      <c r="F96" s="101" t="s">
        <v>12</v>
      </c>
    </row>
    <row r="97" spans="2:6" ht="12.75">
      <c r="B97" s="114">
        <v>45602.646006944444</v>
      </c>
      <c r="C97" s="100">
        <v>117</v>
      </c>
      <c r="D97" s="115">
        <v>17.18</v>
      </c>
      <c r="E97" s="98">
        <v>2010.06</v>
      </c>
      <c r="F97" s="101" t="s">
        <v>12</v>
      </c>
    </row>
    <row r="98" spans="2:6" ht="12.75">
      <c r="B98" s="114">
        <v>45602.646006944444</v>
      </c>
      <c r="C98" s="100">
        <v>124</v>
      </c>
      <c r="D98" s="115">
        <v>17.18</v>
      </c>
      <c r="E98" s="98">
        <v>2130.3200000000002</v>
      </c>
      <c r="F98" s="101" t="s">
        <v>12</v>
      </c>
    </row>
    <row r="99" spans="2:6" ht="12.75">
      <c r="B99" s="114">
        <v>45602.647326388891</v>
      </c>
      <c r="C99" s="100">
        <v>239</v>
      </c>
      <c r="D99" s="115">
        <v>17.170000000000002</v>
      </c>
      <c r="E99" s="98">
        <v>4103.63</v>
      </c>
      <c r="F99" s="101" t="s">
        <v>12</v>
      </c>
    </row>
    <row r="100" spans="2:6" ht="12.75">
      <c r="B100" s="114">
        <v>45602.647997685184</v>
      </c>
      <c r="C100" s="100">
        <v>272</v>
      </c>
      <c r="D100" s="115">
        <v>17.149999999999999</v>
      </c>
      <c r="E100" s="98">
        <v>4664.7999999999993</v>
      </c>
      <c r="F100" s="101" t="s">
        <v>12</v>
      </c>
    </row>
    <row r="101" spans="2:6" ht="12.75">
      <c r="B101" s="114">
        <v>45602.649375000001</v>
      </c>
      <c r="C101" s="100">
        <v>269</v>
      </c>
      <c r="D101" s="115">
        <v>17.16</v>
      </c>
      <c r="E101" s="98">
        <v>4616.04</v>
      </c>
      <c r="F101" s="101" t="s">
        <v>12</v>
      </c>
    </row>
    <row r="102" spans="2:6" ht="12.75">
      <c r="B102" s="114">
        <v>45602.652743055558</v>
      </c>
      <c r="C102" s="100">
        <v>251</v>
      </c>
      <c r="D102" s="115">
        <v>17.18</v>
      </c>
      <c r="E102" s="98">
        <v>4312.18</v>
      </c>
      <c r="F102" s="101" t="s">
        <v>12</v>
      </c>
    </row>
    <row r="103" spans="2:6" ht="12.75">
      <c r="B103" s="114">
        <v>45602.657326388886</v>
      </c>
      <c r="C103" s="100">
        <v>273</v>
      </c>
      <c r="D103" s="115">
        <v>17.2</v>
      </c>
      <c r="E103" s="98">
        <v>4695.5999999999995</v>
      </c>
      <c r="F103" s="101" t="s">
        <v>12</v>
      </c>
    </row>
    <row r="104" spans="2:6" ht="12.75">
      <c r="B104" s="114">
        <v>45602.657326388886</v>
      </c>
      <c r="C104" s="100">
        <v>198</v>
      </c>
      <c r="D104" s="115">
        <v>17.2</v>
      </c>
      <c r="E104" s="98">
        <v>3405.6</v>
      </c>
      <c r="F104" s="101" t="s">
        <v>12</v>
      </c>
    </row>
    <row r="105" spans="2:6" ht="12.75">
      <c r="B105" s="114">
        <v>45602.658761574072</v>
      </c>
      <c r="C105" s="100">
        <v>152</v>
      </c>
      <c r="D105" s="115">
        <v>17.190000000000001</v>
      </c>
      <c r="E105" s="98">
        <v>2612.88</v>
      </c>
      <c r="F105" s="101" t="s">
        <v>12</v>
      </c>
    </row>
    <row r="106" spans="2:6" ht="12.75">
      <c r="B106" s="114">
        <v>45602.658761574072</v>
      </c>
      <c r="C106" s="100">
        <v>84</v>
      </c>
      <c r="D106" s="115">
        <v>17.190000000000001</v>
      </c>
      <c r="E106" s="98">
        <v>1443.96</v>
      </c>
      <c r="F106" s="101" t="s">
        <v>12</v>
      </c>
    </row>
    <row r="107" spans="2:6" ht="12.75">
      <c r="B107" s="114">
        <v>45602.663506944446</v>
      </c>
      <c r="C107" s="100">
        <v>38</v>
      </c>
      <c r="D107" s="115">
        <v>17.149999999999999</v>
      </c>
      <c r="E107" s="98">
        <v>651.69999999999993</v>
      </c>
      <c r="F107" s="101" t="s">
        <v>12</v>
      </c>
    </row>
    <row r="108" spans="2:6" ht="12.75">
      <c r="B108" s="114">
        <v>45602.663506944446</v>
      </c>
      <c r="C108" s="100">
        <v>219</v>
      </c>
      <c r="D108" s="115">
        <v>17.149999999999999</v>
      </c>
      <c r="E108" s="98">
        <v>3755.85</v>
      </c>
      <c r="F108" s="101" t="s">
        <v>12</v>
      </c>
    </row>
    <row r="109" spans="2:6" ht="12.75">
      <c r="B109" s="114">
        <v>45602.663506944446</v>
      </c>
      <c r="C109" s="100">
        <v>231</v>
      </c>
      <c r="D109" s="115">
        <v>17.149999999999999</v>
      </c>
      <c r="E109" s="98">
        <v>3961.6499999999996</v>
      </c>
      <c r="F109" s="101" t="s">
        <v>12</v>
      </c>
    </row>
    <row r="110" spans="2:6" ht="12.75">
      <c r="B110" s="114">
        <v>45602.663506944446</v>
      </c>
      <c r="C110" s="100">
        <v>231</v>
      </c>
      <c r="D110" s="115">
        <v>17.149999999999999</v>
      </c>
      <c r="E110" s="98">
        <v>3961.6499999999996</v>
      </c>
      <c r="F110" s="101" t="s">
        <v>12</v>
      </c>
    </row>
    <row r="111" spans="2:6" ht="12.75">
      <c r="B111" s="114">
        <v>45602.667164351849</v>
      </c>
      <c r="C111" s="100">
        <v>247</v>
      </c>
      <c r="D111" s="115">
        <v>17.11</v>
      </c>
      <c r="E111" s="98">
        <v>4226.17</v>
      </c>
      <c r="F111" s="101" t="s">
        <v>12</v>
      </c>
    </row>
    <row r="112" spans="2:6" ht="12.75">
      <c r="B112" s="114">
        <v>45602.670312499999</v>
      </c>
      <c r="C112" s="100">
        <v>268</v>
      </c>
      <c r="D112" s="115">
        <v>17.100000000000001</v>
      </c>
      <c r="E112" s="98">
        <v>4582.8</v>
      </c>
      <c r="F112" s="101" t="s">
        <v>12</v>
      </c>
    </row>
    <row r="113" spans="2:6" ht="12.75">
      <c r="B113" s="114">
        <v>45602.676412037035</v>
      </c>
      <c r="C113" s="100">
        <v>300</v>
      </c>
      <c r="D113" s="115">
        <v>17.100000000000001</v>
      </c>
      <c r="E113" s="98">
        <v>5130</v>
      </c>
      <c r="F113" s="101" t="s">
        <v>12</v>
      </c>
    </row>
    <row r="114" spans="2:6" ht="12.75">
      <c r="B114" s="114">
        <v>45602.680428240739</v>
      </c>
      <c r="C114" s="100">
        <v>232</v>
      </c>
      <c r="D114" s="115">
        <v>17.12</v>
      </c>
      <c r="E114" s="98">
        <v>3971.84</v>
      </c>
      <c r="F114" s="101" t="s">
        <v>12</v>
      </c>
    </row>
    <row r="115" spans="2:6" ht="12.75">
      <c r="B115" s="114">
        <v>45602.680428240739</v>
      </c>
      <c r="C115" s="100">
        <v>431</v>
      </c>
      <c r="D115" s="115">
        <v>17.12</v>
      </c>
      <c r="E115" s="98">
        <v>7378.72</v>
      </c>
      <c r="F115" s="101" t="s">
        <v>12</v>
      </c>
    </row>
    <row r="116" spans="2:6" ht="12.75">
      <c r="B116" s="114">
        <v>45602.680428240739</v>
      </c>
      <c r="C116" s="100">
        <v>97</v>
      </c>
      <c r="D116" s="115">
        <v>17.12</v>
      </c>
      <c r="E116" s="98">
        <v>1660.64</v>
      </c>
      <c r="F116" s="101" t="s">
        <v>12</v>
      </c>
    </row>
    <row r="117" spans="2:6" ht="12.75">
      <c r="B117" s="114">
        <v>45602.680428240739</v>
      </c>
      <c r="C117" s="100">
        <v>236</v>
      </c>
      <c r="D117" s="115">
        <v>17.12</v>
      </c>
      <c r="E117" s="98">
        <v>4040.32</v>
      </c>
      <c r="F117" s="101" t="s">
        <v>12</v>
      </c>
    </row>
    <row r="118" spans="2:6" ht="12.75">
      <c r="B118" s="114">
        <v>45602.682175925926</v>
      </c>
      <c r="C118" s="100">
        <v>140</v>
      </c>
      <c r="D118" s="115">
        <v>17.12</v>
      </c>
      <c r="E118" s="98">
        <v>2396.8000000000002</v>
      </c>
      <c r="F118" s="101" t="s">
        <v>12</v>
      </c>
    </row>
    <row r="119" spans="2:6" ht="12.75">
      <c r="B119" s="114">
        <v>45602.682175925926</v>
      </c>
      <c r="C119" s="100">
        <v>89</v>
      </c>
      <c r="D119" s="115">
        <v>17.12</v>
      </c>
      <c r="E119" s="98">
        <v>1523.68</v>
      </c>
      <c r="F119" s="101" t="s">
        <v>12</v>
      </c>
    </row>
    <row r="120" spans="2:6" ht="12.75">
      <c r="B120" s="114">
        <v>45602.686018518521</v>
      </c>
      <c r="C120" s="100">
        <v>106</v>
      </c>
      <c r="D120" s="115">
        <v>17.14</v>
      </c>
      <c r="E120" s="98">
        <v>1816.8400000000001</v>
      </c>
      <c r="F120" s="101" t="s">
        <v>12</v>
      </c>
    </row>
    <row r="121" spans="2:6" ht="12.75">
      <c r="B121" s="114">
        <v>45602.686018518521</v>
      </c>
      <c r="C121" s="100">
        <v>149</v>
      </c>
      <c r="D121" s="115">
        <v>17.14</v>
      </c>
      <c r="E121" s="98">
        <v>2553.86</v>
      </c>
      <c r="F121" s="101" t="s">
        <v>12</v>
      </c>
    </row>
    <row r="122" spans="2:6" ht="12.75">
      <c r="B122" s="114">
        <v>45602.693298611113</v>
      </c>
      <c r="C122" s="100">
        <v>274</v>
      </c>
      <c r="D122" s="115">
        <v>17.170000000000002</v>
      </c>
      <c r="E122" s="98">
        <v>4704.5800000000008</v>
      </c>
      <c r="F122" s="101" t="s">
        <v>12</v>
      </c>
    </row>
    <row r="123" spans="2:6" ht="12.75">
      <c r="B123" s="114">
        <v>45602.693472222221</v>
      </c>
      <c r="C123" s="100">
        <v>152</v>
      </c>
      <c r="D123" s="115">
        <v>17.16</v>
      </c>
      <c r="E123" s="98">
        <v>2608.3200000000002</v>
      </c>
      <c r="F123" s="101" t="s">
        <v>12</v>
      </c>
    </row>
    <row r="124" spans="2:6" ht="12.75">
      <c r="B124" s="114">
        <v>45602.693472222221</v>
      </c>
      <c r="C124" s="100">
        <v>244</v>
      </c>
      <c r="D124" s="115">
        <v>17.16</v>
      </c>
      <c r="E124" s="98">
        <v>4187.04</v>
      </c>
      <c r="F124" s="101" t="s">
        <v>12</v>
      </c>
    </row>
    <row r="125" spans="2:6" ht="12.75">
      <c r="B125" s="114">
        <v>45602.693472222221</v>
      </c>
      <c r="C125" s="100">
        <v>83</v>
      </c>
      <c r="D125" s="115">
        <v>17.16</v>
      </c>
      <c r="E125" s="98">
        <v>1424.28</v>
      </c>
      <c r="F125" s="101" t="s">
        <v>12</v>
      </c>
    </row>
    <row r="126" spans="2:6" ht="12.75">
      <c r="B126" s="114">
        <v>45602.693472222221</v>
      </c>
      <c r="C126" s="100">
        <v>173</v>
      </c>
      <c r="D126" s="115">
        <v>17.16</v>
      </c>
      <c r="E126" s="98">
        <v>2968.68</v>
      </c>
      <c r="F126" s="101" t="s">
        <v>12</v>
      </c>
    </row>
    <row r="127" spans="2:6" ht="12.75">
      <c r="B127" s="114">
        <v>45602.693472222221</v>
      </c>
      <c r="C127" s="100">
        <v>233</v>
      </c>
      <c r="D127" s="115">
        <v>17.16</v>
      </c>
      <c r="E127" s="98">
        <v>3998.28</v>
      </c>
      <c r="F127" s="101" t="s">
        <v>12</v>
      </c>
    </row>
    <row r="128" spans="2:6" ht="12.75">
      <c r="B128" s="114">
        <v>45602.693472222221</v>
      </c>
      <c r="C128" s="100">
        <v>88</v>
      </c>
      <c r="D128" s="115">
        <v>17.16</v>
      </c>
      <c r="E128" s="98">
        <v>1510.08</v>
      </c>
      <c r="F128" s="101" t="s">
        <v>12</v>
      </c>
    </row>
    <row r="129" spans="2:6" ht="12.75">
      <c r="B129" s="114">
        <v>45602.7034375</v>
      </c>
      <c r="C129" s="100">
        <v>262</v>
      </c>
      <c r="D129" s="115">
        <v>17.190000000000001</v>
      </c>
      <c r="E129" s="98">
        <v>4503.7800000000007</v>
      </c>
      <c r="F129" s="101" t="s">
        <v>12</v>
      </c>
    </row>
    <row r="130" spans="2:6" ht="12.75">
      <c r="B130" s="114">
        <v>45602.7034375</v>
      </c>
      <c r="C130" s="100">
        <v>249</v>
      </c>
      <c r="D130" s="115">
        <v>17.190000000000001</v>
      </c>
      <c r="E130" s="98">
        <v>4280.3100000000004</v>
      </c>
      <c r="F130" s="94" t="s">
        <v>12</v>
      </c>
    </row>
    <row r="131" spans="2:6" ht="12.75">
      <c r="B131" s="114">
        <v>45602.7034375</v>
      </c>
      <c r="C131" s="100">
        <v>467</v>
      </c>
      <c r="D131" s="115">
        <v>17.190000000000001</v>
      </c>
      <c r="E131" s="98">
        <v>8027.7300000000005</v>
      </c>
      <c r="F131" s="94" t="s">
        <v>12</v>
      </c>
    </row>
    <row r="132" spans="2:6" ht="12.75">
      <c r="B132" s="114"/>
      <c r="D132" s="115"/>
    </row>
    <row r="133" spans="2:6" ht="12.75">
      <c r="B133" s="114"/>
      <c r="D133" s="115"/>
    </row>
    <row r="134" spans="2:6" ht="12.75">
      <c r="B134" s="114"/>
      <c r="D134" s="115"/>
    </row>
    <row r="135" spans="2:6" ht="12.75">
      <c r="B135" s="114"/>
      <c r="D135" s="115"/>
    </row>
    <row r="136" spans="2:6" ht="12.75">
      <c r="B136" s="114"/>
      <c r="D136" s="115"/>
    </row>
    <row r="137" spans="2:6" ht="12.75">
      <c r="B137" s="114"/>
      <c r="D137" s="115"/>
    </row>
    <row r="138" spans="2:6" ht="12.75">
      <c r="B138" s="114"/>
      <c r="D138" s="115"/>
    </row>
    <row r="139" spans="2:6" ht="12.75">
      <c r="B139" s="114"/>
      <c r="D139" s="115"/>
    </row>
    <row r="140" spans="2:6" ht="12.75">
      <c r="B140" s="114"/>
      <c r="D140" s="115"/>
    </row>
    <row r="141" spans="2:6" ht="12.75">
      <c r="B141" s="114"/>
      <c r="D141" s="115"/>
    </row>
    <row r="142" spans="2:6" ht="12.75">
      <c r="B142" s="114"/>
      <c r="D142" s="115"/>
    </row>
    <row r="143" spans="2:6" ht="12.75">
      <c r="B143" s="114"/>
      <c r="D143" s="115"/>
    </row>
    <row r="144" spans="2:6" ht="12.75">
      <c r="B144" s="114"/>
      <c r="D144" s="115"/>
    </row>
    <row r="145" spans="2:4" ht="12.75">
      <c r="B145" s="114"/>
      <c r="D145" s="115"/>
    </row>
    <row r="146" spans="2:4" ht="12.75">
      <c r="B146" s="114"/>
      <c r="D146" s="115"/>
    </row>
    <row r="147" spans="2:4" ht="12.75">
      <c r="B147" s="114"/>
      <c r="D147" s="115"/>
    </row>
    <row r="148" spans="2:4" ht="12.75">
      <c r="B148" s="114"/>
      <c r="D148" s="115"/>
    </row>
    <row r="149" spans="2:4" ht="12.75">
      <c r="B149" s="114"/>
      <c r="D149" s="115"/>
    </row>
    <row r="150" spans="2:4" ht="12.75">
      <c r="B150" s="114"/>
      <c r="D150" s="115"/>
    </row>
    <row r="151" spans="2:4" ht="12.75">
      <c r="B151" s="114"/>
      <c r="D151" s="115"/>
    </row>
    <row r="152" spans="2:4" ht="12.75">
      <c r="B152" s="114"/>
      <c r="D152" s="115"/>
    </row>
    <row r="153" spans="2:4" ht="12.75">
      <c r="B153" s="114"/>
      <c r="D153" s="115"/>
    </row>
    <row r="154" spans="2:4" ht="12.75">
      <c r="B154" s="114"/>
    </row>
    <row r="155" spans="2:4" ht="12.75">
      <c r="B155" s="114"/>
    </row>
    <row r="156" spans="2:4" ht="12.75">
      <c r="B156" s="114"/>
    </row>
    <row r="157" spans="2:4" ht="12.75">
      <c r="B157" s="114"/>
    </row>
    <row r="158" spans="2:4" ht="12.75">
      <c r="B158" s="114"/>
    </row>
    <row r="159" spans="2:4" ht="12.75">
      <c r="B159" s="114"/>
    </row>
    <row r="160" spans="2:4" ht="12.75">
      <c r="B160" s="114"/>
    </row>
    <row r="161" spans="2:2" ht="12.75">
      <c r="B161" s="114"/>
    </row>
    <row r="162" spans="2:2" ht="12.75">
      <c r="B162" s="114"/>
    </row>
    <row r="163" spans="2:2" ht="12.75">
      <c r="B163" s="114"/>
    </row>
    <row r="164" spans="2:2" ht="12.75">
      <c r="B164" s="114"/>
    </row>
    <row r="165" spans="2:2" ht="12.75">
      <c r="B165" s="114"/>
    </row>
    <row r="166" spans="2:2" ht="12.75">
      <c r="B166" s="114"/>
    </row>
    <row r="167" spans="2:2" ht="12.75">
      <c r="B167" s="114"/>
    </row>
    <row r="168" spans="2:2" ht="12.75">
      <c r="B168" s="114"/>
    </row>
    <row r="169" spans="2:2" ht="12.75">
      <c r="B169" s="114"/>
    </row>
    <row r="170" spans="2:2" ht="12.75">
      <c r="B170" s="114"/>
    </row>
    <row r="171" spans="2:2" ht="12.75">
      <c r="B171" s="114"/>
    </row>
    <row r="172" spans="2:2" ht="12.75">
      <c r="B172" s="114"/>
    </row>
    <row r="173" spans="2:2" ht="12.75">
      <c r="B173" s="114"/>
    </row>
    <row r="174" spans="2:2" ht="12.75">
      <c r="B174" s="114"/>
    </row>
    <row r="175" spans="2:2" ht="12.75">
      <c r="B175" s="114"/>
    </row>
    <row r="176" spans="2:2" ht="12.75">
      <c r="B176" s="114"/>
    </row>
    <row r="177" spans="2:2" ht="12.75">
      <c r="B177" s="114"/>
    </row>
    <row r="178" spans="2:2" ht="12.75">
      <c r="B178" s="114"/>
    </row>
    <row r="179" spans="2:2" ht="12.75">
      <c r="B179" s="114"/>
    </row>
    <row r="180" spans="2:2" ht="12.75">
      <c r="B180" s="114"/>
    </row>
    <row r="181" spans="2:2" ht="12.75">
      <c r="B181" s="114"/>
    </row>
    <row r="182" spans="2:2" ht="12.75">
      <c r="B182" s="114"/>
    </row>
    <row r="183" spans="2:2" ht="12.75">
      <c r="B183" s="114"/>
    </row>
    <row r="184" spans="2:2" ht="12.75">
      <c r="B184" s="114"/>
    </row>
    <row r="185" spans="2:2" ht="12.75">
      <c r="B185" s="114"/>
    </row>
    <row r="186" spans="2:2" ht="12.75">
      <c r="B186" s="114"/>
    </row>
    <row r="187" spans="2:2" ht="12.75">
      <c r="B187" s="114"/>
    </row>
    <row r="188" spans="2:2" ht="12.75">
      <c r="B188" s="114"/>
    </row>
    <row r="189" spans="2:2" ht="12.75">
      <c r="B189" s="114"/>
    </row>
    <row r="190" spans="2:2" ht="12.75">
      <c r="B190" s="114"/>
    </row>
    <row r="191" spans="2:2" ht="12.75">
      <c r="B191" s="114"/>
    </row>
    <row r="192" spans="2:2" ht="12.75">
      <c r="B192" s="114"/>
    </row>
    <row r="193" spans="2:2" ht="12.75">
      <c r="B193" s="114"/>
    </row>
    <row r="194" spans="2:2" ht="12.75">
      <c r="B194" s="114"/>
    </row>
  </sheetData>
  <conditionalFormatting sqref="D15:D17">
    <cfRule type="expression" dxfId="174" priority="1">
      <formula>$D15&gt;#REF!</formula>
    </cfRule>
  </conditionalFormatting>
  <pageMargins left="0.7" right="0.7" top="0.75" bottom="0.75" header="0.3" footer="0.3"/>
  <pageSetup paperSize="9" orientation="portrait" r:id="rId1"/>
  <drawing r:id="rId2"/>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B47D5C-F1B6-4F2E-8924-20ECC2DED1CD}">
  <sheetPr codeName="Sheet153"/>
  <dimension ref="B1:L194"/>
  <sheetViews>
    <sheetView showGridLines="0" zoomScaleNormal="100" workbookViewId="0">
      <pane ySplit="9" topLeftCell="A10" activePane="bottomLeft" state="frozen"/>
      <selection pane="bottomLeft" activeCell="B19" sqref="B19"/>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601</v>
      </c>
      <c r="C15" s="83">
        <f>SUMIF(F20:F5000,F15,C20:C5000)</f>
        <v>27730</v>
      </c>
      <c r="D15" s="84">
        <f>E15/C15</f>
        <v>16.976982329606926</v>
      </c>
      <c r="E15" s="84">
        <f>SUMIF(F20:F5000,F15,E20:E5000)</f>
        <v>470771.72000000009</v>
      </c>
      <c r="F15" s="85" t="s">
        <v>12</v>
      </c>
    </row>
    <row r="16" spans="2:10">
      <c r="B16" s="30">
        <v>45601</v>
      </c>
      <c r="C16" s="83">
        <f>SUMIF(F20:F5001,F16,C20:C5001)</f>
        <v>0</v>
      </c>
      <c r="D16" s="84">
        <v>0</v>
      </c>
      <c r="E16" s="84">
        <f>SUMIF(F20:F5001,F16,E20:E5001)</f>
        <v>0</v>
      </c>
      <c r="F16" s="85" t="s">
        <v>22</v>
      </c>
    </row>
    <row r="17" spans="2:12" ht="12.75">
      <c r="B17" s="30">
        <v>45601</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601.378472222219</v>
      </c>
      <c r="C20" s="100">
        <v>268</v>
      </c>
      <c r="D20" s="115">
        <v>16.91</v>
      </c>
      <c r="E20" s="98">
        <v>4531.88</v>
      </c>
      <c r="F20" s="101" t="s">
        <v>12</v>
      </c>
      <c r="G20" s="116"/>
      <c r="H20" s="113"/>
      <c r="I20" s="113"/>
      <c r="J20" s="113"/>
      <c r="K20" s="113"/>
    </row>
    <row r="21" spans="2:12" ht="12.75">
      <c r="B21" s="114">
        <v>45601.378472222219</v>
      </c>
      <c r="C21" s="100">
        <v>259</v>
      </c>
      <c r="D21" s="115">
        <v>16.91</v>
      </c>
      <c r="E21" s="98">
        <v>4379.6899999999996</v>
      </c>
      <c r="F21" s="101" t="s">
        <v>12</v>
      </c>
    </row>
    <row r="22" spans="2:12" ht="12.75">
      <c r="B22" s="114">
        <v>45601.379861111112</v>
      </c>
      <c r="C22" s="100">
        <v>240</v>
      </c>
      <c r="D22" s="115">
        <v>16.899999999999999</v>
      </c>
      <c r="E22" s="98">
        <v>4055.9999999999995</v>
      </c>
      <c r="F22" s="101" t="s">
        <v>12</v>
      </c>
    </row>
    <row r="23" spans="2:12" ht="12.75">
      <c r="B23" s="114">
        <v>45601.379861111112</v>
      </c>
      <c r="C23" s="100">
        <v>240</v>
      </c>
      <c r="D23" s="115">
        <v>16.899999999999999</v>
      </c>
      <c r="E23" s="98">
        <v>4055.9999999999995</v>
      </c>
      <c r="F23" s="101" t="s">
        <v>12</v>
      </c>
    </row>
    <row r="24" spans="2:12" ht="12.75">
      <c r="B24" s="114">
        <v>45601.379861111112</v>
      </c>
      <c r="C24" s="100">
        <v>500</v>
      </c>
      <c r="D24" s="115">
        <v>16.899999999999999</v>
      </c>
      <c r="E24" s="98">
        <v>8450</v>
      </c>
      <c r="F24" s="101" t="s">
        <v>12</v>
      </c>
    </row>
    <row r="25" spans="2:12" ht="12.75">
      <c r="B25" s="114">
        <v>45601.379861111112</v>
      </c>
      <c r="C25" s="100">
        <v>244</v>
      </c>
      <c r="D25" s="115">
        <v>16.91</v>
      </c>
      <c r="E25" s="98">
        <v>4126.04</v>
      </c>
      <c r="F25" s="101" t="s">
        <v>12</v>
      </c>
    </row>
    <row r="26" spans="2:12" ht="12.75">
      <c r="B26" s="114">
        <v>45601.379861111112</v>
      </c>
      <c r="C26" s="100">
        <v>238</v>
      </c>
      <c r="D26" s="115">
        <v>16.91</v>
      </c>
      <c r="E26" s="98">
        <v>4024.58</v>
      </c>
      <c r="F26" s="101" t="s">
        <v>12</v>
      </c>
    </row>
    <row r="27" spans="2:12" ht="12.75">
      <c r="B27" s="114">
        <v>45601.388194444444</v>
      </c>
      <c r="C27" s="100">
        <v>100</v>
      </c>
      <c r="D27" s="115">
        <v>16.91</v>
      </c>
      <c r="E27" s="98">
        <v>1691</v>
      </c>
      <c r="F27" s="101" t="s">
        <v>12</v>
      </c>
    </row>
    <row r="28" spans="2:12" ht="12.75">
      <c r="B28" s="114">
        <v>45601.388888888891</v>
      </c>
      <c r="C28" s="100">
        <v>22</v>
      </c>
      <c r="D28" s="115">
        <v>16.89</v>
      </c>
      <c r="E28" s="98">
        <v>371.58000000000004</v>
      </c>
      <c r="F28" s="101" t="s">
        <v>12</v>
      </c>
    </row>
    <row r="29" spans="2:12" ht="12.75">
      <c r="B29" s="114">
        <v>45601.388888888891</v>
      </c>
      <c r="C29" s="100">
        <v>109</v>
      </c>
      <c r="D29" s="115">
        <v>16.89</v>
      </c>
      <c r="E29" s="98">
        <v>1841.01</v>
      </c>
      <c r="F29" s="101" t="s">
        <v>12</v>
      </c>
    </row>
    <row r="30" spans="2:12" ht="12.75">
      <c r="B30" s="114">
        <v>45601.388888888891</v>
      </c>
      <c r="C30" s="100">
        <v>112</v>
      </c>
      <c r="D30" s="115">
        <v>16.89</v>
      </c>
      <c r="E30" s="98">
        <v>1891.68</v>
      </c>
      <c r="F30" s="101" t="s">
        <v>12</v>
      </c>
    </row>
    <row r="31" spans="2:12" ht="12.75">
      <c r="B31" s="114">
        <v>45601.388888888891</v>
      </c>
      <c r="C31" s="100">
        <v>112</v>
      </c>
      <c r="D31" s="115">
        <v>16.89</v>
      </c>
      <c r="E31" s="98">
        <v>1891.68</v>
      </c>
      <c r="F31" s="101" t="s">
        <v>12</v>
      </c>
    </row>
    <row r="32" spans="2:12" ht="12.75">
      <c r="B32" s="114">
        <v>45601.388888888891</v>
      </c>
      <c r="C32" s="100">
        <v>48</v>
      </c>
      <c r="D32" s="115">
        <v>16.89</v>
      </c>
      <c r="E32" s="98">
        <v>810.72</v>
      </c>
      <c r="F32" s="101" t="s">
        <v>12</v>
      </c>
    </row>
    <row r="33" spans="2:6" ht="12.75">
      <c r="B33" s="114">
        <v>45601.388888888891</v>
      </c>
      <c r="C33" s="100">
        <v>278</v>
      </c>
      <c r="D33" s="115">
        <v>16.89</v>
      </c>
      <c r="E33" s="98">
        <v>4695.42</v>
      </c>
      <c r="F33" s="101" t="s">
        <v>12</v>
      </c>
    </row>
    <row r="34" spans="2:6" ht="12.75">
      <c r="B34" s="114">
        <v>45601.388888888891</v>
      </c>
      <c r="C34" s="100">
        <v>55</v>
      </c>
      <c r="D34" s="115">
        <v>16.89</v>
      </c>
      <c r="E34" s="98">
        <v>928.95</v>
      </c>
      <c r="F34" s="101" t="s">
        <v>12</v>
      </c>
    </row>
    <row r="35" spans="2:6" ht="12.75">
      <c r="B35" s="114">
        <v>45601.388888888891</v>
      </c>
      <c r="C35" s="100">
        <v>269</v>
      </c>
      <c r="D35" s="115">
        <v>16.91</v>
      </c>
      <c r="E35" s="98">
        <v>4548.79</v>
      </c>
      <c r="F35" s="101" t="s">
        <v>12</v>
      </c>
    </row>
    <row r="36" spans="2:6" ht="12.75">
      <c r="B36" s="114">
        <v>45601.407638888886</v>
      </c>
      <c r="C36" s="100">
        <v>725</v>
      </c>
      <c r="D36" s="115">
        <v>16.96</v>
      </c>
      <c r="E36" s="98">
        <v>12296</v>
      </c>
      <c r="F36" s="101" t="s">
        <v>12</v>
      </c>
    </row>
    <row r="37" spans="2:6" ht="12.75">
      <c r="B37" s="114">
        <v>45601.407638888886</v>
      </c>
      <c r="C37" s="100">
        <v>500</v>
      </c>
      <c r="D37" s="115">
        <v>16.96</v>
      </c>
      <c r="E37" s="98">
        <v>8480</v>
      </c>
      <c r="F37" s="101" t="s">
        <v>12</v>
      </c>
    </row>
    <row r="38" spans="2:6" ht="12.75">
      <c r="B38" s="114">
        <v>45601.408333333333</v>
      </c>
      <c r="C38" s="100">
        <v>62</v>
      </c>
      <c r="D38" s="115">
        <v>16.95</v>
      </c>
      <c r="E38" s="98">
        <v>1050.8999999999999</v>
      </c>
      <c r="F38" s="101" t="s">
        <v>12</v>
      </c>
    </row>
    <row r="39" spans="2:6" ht="12.75">
      <c r="B39" s="114">
        <v>45601.408333333333</v>
      </c>
      <c r="C39" s="100">
        <v>463</v>
      </c>
      <c r="D39" s="115">
        <v>16.95</v>
      </c>
      <c r="E39" s="98">
        <v>7847.8499999999995</v>
      </c>
      <c r="F39" s="101" t="s">
        <v>12</v>
      </c>
    </row>
    <row r="40" spans="2:6" ht="12.75">
      <c r="B40" s="114">
        <v>45601.40902777778</v>
      </c>
      <c r="C40" s="100">
        <v>69</v>
      </c>
      <c r="D40" s="115">
        <v>16.940000000000001</v>
      </c>
      <c r="E40" s="98">
        <v>1168.8600000000001</v>
      </c>
      <c r="F40" s="101" t="s">
        <v>12</v>
      </c>
    </row>
    <row r="41" spans="2:6" ht="12.75">
      <c r="B41" s="114">
        <v>45601.40902777778</v>
      </c>
      <c r="C41" s="100">
        <v>158</v>
      </c>
      <c r="D41" s="115">
        <v>16.940000000000001</v>
      </c>
      <c r="E41" s="98">
        <v>2676.52</v>
      </c>
      <c r="F41" s="101" t="s">
        <v>12</v>
      </c>
    </row>
    <row r="42" spans="2:6" ht="12.75">
      <c r="B42" s="114">
        <v>45601.411805555559</v>
      </c>
      <c r="C42" s="100">
        <v>190</v>
      </c>
      <c r="D42" s="115">
        <v>16.93</v>
      </c>
      <c r="E42" s="98">
        <v>3216.7</v>
      </c>
      <c r="F42" s="101" t="s">
        <v>12</v>
      </c>
    </row>
    <row r="43" spans="2:6" ht="12.75">
      <c r="B43" s="114">
        <v>45601.415972222225</v>
      </c>
      <c r="C43" s="100">
        <v>244</v>
      </c>
      <c r="D43" s="115">
        <v>16.940000000000001</v>
      </c>
      <c r="E43" s="98">
        <v>4133.3600000000006</v>
      </c>
      <c r="F43" s="101" t="s">
        <v>12</v>
      </c>
    </row>
    <row r="44" spans="2:6" ht="12.75">
      <c r="B44" s="114">
        <v>45601.415972222225</v>
      </c>
      <c r="C44" s="100">
        <v>247</v>
      </c>
      <c r="D44" s="115">
        <v>16.940000000000001</v>
      </c>
      <c r="E44" s="98">
        <v>4184.18</v>
      </c>
      <c r="F44" s="101" t="s">
        <v>12</v>
      </c>
    </row>
    <row r="45" spans="2:6" ht="12.75">
      <c r="B45" s="114">
        <v>45601.42083333333</v>
      </c>
      <c r="C45" s="100">
        <v>164</v>
      </c>
      <c r="D45" s="115">
        <v>16.96</v>
      </c>
      <c r="E45" s="98">
        <v>2781.44</v>
      </c>
      <c r="F45" s="101" t="s">
        <v>12</v>
      </c>
    </row>
    <row r="46" spans="2:6" ht="12.75">
      <c r="B46" s="114">
        <v>45601.42083333333</v>
      </c>
      <c r="C46" s="100">
        <v>115</v>
      </c>
      <c r="D46" s="115">
        <v>16.96</v>
      </c>
      <c r="E46" s="98">
        <v>1950.4</v>
      </c>
      <c r="F46" s="101" t="s">
        <v>12</v>
      </c>
    </row>
    <row r="47" spans="2:6" ht="12.75">
      <c r="B47" s="114">
        <v>45601.436111111114</v>
      </c>
      <c r="C47" s="100">
        <v>94</v>
      </c>
      <c r="D47" s="115">
        <v>16.98</v>
      </c>
      <c r="E47" s="98">
        <v>1596.1200000000001</v>
      </c>
      <c r="F47" s="101" t="s">
        <v>12</v>
      </c>
    </row>
    <row r="48" spans="2:6" ht="12.75">
      <c r="B48" s="114">
        <v>45601.436111111114</v>
      </c>
      <c r="C48" s="100">
        <v>126</v>
      </c>
      <c r="D48" s="115">
        <v>16.98</v>
      </c>
      <c r="E48" s="98">
        <v>2139.48</v>
      </c>
      <c r="F48" s="101" t="s">
        <v>12</v>
      </c>
    </row>
    <row r="49" spans="2:6" ht="12.75">
      <c r="B49" s="114">
        <v>45601.436111111114</v>
      </c>
      <c r="C49" s="100">
        <v>58</v>
      </c>
      <c r="D49" s="115">
        <v>16.98</v>
      </c>
      <c r="E49" s="98">
        <v>984.84</v>
      </c>
      <c r="F49" s="101" t="s">
        <v>12</v>
      </c>
    </row>
    <row r="50" spans="2:6" ht="12.75">
      <c r="B50" s="114">
        <v>45601.436111111114</v>
      </c>
      <c r="C50" s="100">
        <v>240</v>
      </c>
      <c r="D50" s="115">
        <v>16.98</v>
      </c>
      <c r="E50" s="98">
        <v>4075.2000000000003</v>
      </c>
      <c r="F50" s="101" t="s">
        <v>12</v>
      </c>
    </row>
    <row r="51" spans="2:6" ht="12.75">
      <c r="B51" s="114">
        <v>45601.436111111114</v>
      </c>
      <c r="C51" s="100">
        <v>168</v>
      </c>
      <c r="D51" s="115">
        <v>16.98</v>
      </c>
      <c r="E51" s="98">
        <v>2852.64</v>
      </c>
      <c r="F51" s="101" t="s">
        <v>12</v>
      </c>
    </row>
    <row r="52" spans="2:6" ht="12.75">
      <c r="B52" s="114">
        <v>45601.436111111114</v>
      </c>
      <c r="C52" s="100">
        <v>120</v>
      </c>
      <c r="D52" s="115">
        <v>16.98</v>
      </c>
      <c r="E52" s="98">
        <v>2037.6000000000001</v>
      </c>
      <c r="F52" s="101" t="s">
        <v>12</v>
      </c>
    </row>
    <row r="53" spans="2:6" ht="12.75">
      <c r="B53" s="114">
        <v>45601.436111111114</v>
      </c>
      <c r="C53" s="100">
        <v>60</v>
      </c>
      <c r="D53" s="115">
        <v>16.98</v>
      </c>
      <c r="E53" s="98">
        <v>1018.8000000000001</v>
      </c>
      <c r="F53" s="101" t="s">
        <v>12</v>
      </c>
    </row>
    <row r="54" spans="2:6" ht="12.75">
      <c r="B54" s="114">
        <v>45601.436111111114</v>
      </c>
      <c r="C54" s="100">
        <v>178</v>
      </c>
      <c r="D54" s="115">
        <v>16.98</v>
      </c>
      <c r="E54" s="98">
        <v>3022.44</v>
      </c>
      <c r="F54" s="101" t="s">
        <v>12</v>
      </c>
    </row>
    <row r="55" spans="2:6" ht="12.75">
      <c r="B55" s="114">
        <v>45601.436111111114</v>
      </c>
      <c r="C55" s="100">
        <v>60</v>
      </c>
      <c r="D55" s="115">
        <v>16.98</v>
      </c>
      <c r="E55" s="98">
        <v>1018.8000000000001</v>
      </c>
      <c r="F55" s="101" t="s">
        <v>12</v>
      </c>
    </row>
    <row r="56" spans="2:6" ht="12.75">
      <c r="B56" s="114">
        <v>45601.436111111114</v>
      </c>
      <c r="C56" s="100">
        <v>288</v>
      </c>
      <c r="D56" s="115">
        <v>16.98</v>
      </c>
      <c r="E56" s="98">
        <v>4890.24</v>
      </c>
      <c r="F56" s="101" t="s">
        <v>12</v>
      </c>
    </row>
    <row r="57" spans="2:6" ht="12.75">
      <c r="B57" s="114">
        <v>45601.443749999999</v>
      </c>
      <c r="C57" s="100">
        <v>452</v>
      </c>
      <c r="D57" s="115">
        <v>16.97</v>
      </c>
      <c r="E57" s="98">
        <v>7670.44</v>
      </c>
      <c r="F57" s="101" t="s">
        <v>12</v>
      </c>
    </row>
    <row r="58" spans="2:6" ht="12.75">
      <c r="B58" s="114">
        <v>45601.443749999999</v>
      </c>
      <c r="C58" s="100">
        <v>8</v>
      </c>
      <c r="D58" s="115">
        <v>16.97</v>
      </c>
      <c r="E58" s="98">
        <v>135.76</v>
      </c>
      <c r="F58" s="101" t="s">
        <v>12</v>
      </c>
    </row>
    <row r="59" spans="2:6" ht="12.75">
      <c r="B59" s="114">
        <v>45601.449305555558</v>
      </c>
      <c r="C59" s="100">
        <v>229</v>
      </c>
      <c r="D59" s="115">
        <v>16.96</v>
      </c>
      <c r="E59" s="98">
        <v>3883.84</v>
      </c>
      <c r="F59" s="101" t="s">
        <v>12</v>
      </c>
    </row>
    <row r="60" spans="2:6" ht="12.75">
      <c r="B60" s="114">
        <v>45601.449305555558</v>
      </c>
      <c r="C60" s="100">
        <v>237</v>
      </c>
      <c r="D60" s="115">
        <v>16.96</v>
      </c>
      <c r="E60" s="98">
        <v>4019.52</v>
      </c>
      <c r="F60" s="101" t="s">
        <v>12</v>
      </c>
    </row>
    <row r="61" spans="2:6" ht="12.75">
      <c r="B61" s="114">
        <v>45601.449305555558</v>
      </c>
      <c r="C61" s="100">
        <v>2</v>
      </c>
      <c r="D61" s="115">
        <v>16.96</v>
      </c>
      <c r="E61" s="98">
        <v>33.92</v>
      </c>
      <c r="F61" s="101" t="s">
        <v>12</v>
      </c>
    </row>
    <row r="62" spans="2:6" ht="12.75">
      <c r="B62" s="114">
        <v>45601.454861111109</v>
      </c>
      <c r="C62" s="100">
        <v>88</v>
      </c>
      <c r="D62" s="115">
        <v>16.97</v>
      </c>
      <c r="E62" s="98">
        <v>1493.36</v>
      </c>
      <c r="F62" s="101" t="s">
        <v>12</v>
      </c>
    </row>
    <row r="63" spans="2:6" ht="12.75">
      <c r="B63" s="114">
        <v>45601.454861111109</v>
      </c>
      <c r="C63" s="100">
        <v>386</v>
      </c>
      <c r="D63" s="115">
        <v>16.97</v>
      </c>
      <c r="E63" s="98">
        <v>6550.4199999999992</v>
      </c>
      <c r="F63" s="101" t="s">
        <v>12</v>
      </c>
    </row>
    <row r="64" spans="2:6" ht="12.75">
      <c r="B64" s="114">
        <v>45601.463888888888</v>
      </c>
      <c r="C64" s="100">
        <v>214</v>
      </c>
      <c r="D64" s="115">
        <v>16.97</v>
      </c>
      <c r="E64" s="98">
        <v>3631.58</v>
      </c>
      <c r="F64" s="101" t="s">
        <v>12</v>
      </c>
    </row>
    <row r="65" spans="2:6" ht="12.75">
      <c r="B65" s="114">
        <v>45601.465277777781</v>
      </c>
      <c r="C65" s="100">
        <v>87</v>
      </c>
      <c r="D65" s="115">
        <v>16.96</v>
      </c>
      <c r="E65" s="98">
        <v>1475.52</v>
      </c>
      <c r="F65" s="101" t="s">
        <v>12</v>
      </c>
    </row>
    <row r="66" spans="2:6" ht="12.75">
      <c r="B66" s="114">
        <v>45601.465277777781</v>
      </c>
      <c r="C66" s="100">
        <v>370</v>
      </c>
      <c r="D66" s="115">
        <v>16.96</v>
      </c>
      <c r="E66" s="98">
        <v>6275.2000000000007</v>
      </c>
      <c r="F66" s="101" t="s">
        <v>12</v>
      </c>
    </row>
    <row r="67" spans="2:6" ht="12.75">
      <c r="B67" s="114">
        <v>45601.465277777781</v>
      </c>
      <c r="C67" s="100">
        <v>250</v>
      </c>
      <c r="D67" s="115">
        <v>16.96</v>
      </c>
      <c r="E67" s="98">
        <v>4240</v>
      </c>
      <c r="F67" s="101" t="s">
        <v>12</v>
      </c>
    </row>
    <row r="68" spans="2:6" ht="12.75">
      <c r="B68" s="114">
        <v>45601.470138888886</v>
      </c>
      <c r="C68" s="100">
        <v>252</v>
      </c>
      <c r="D68" s="115">
        <v>16.95</v>
      </c>
      <c r="E68" s="98">
        <v>4271.3999999999996</v>
      </c>
      <c r="F68" s="101" t="s">
        <v>12</v>
      </c>
    </row>
    <row r="69" spans="2:6" ht="12.75">
      <c r="B69" s="114">
        <v>45601.479166666664</v>
      </c>
      <c r="C69" s="100">
        <v>245</v>
      </c>
      <c r="D69" s="115">
        <v>16.98</v>
      </c>
      <c r="E69" s="98">
        <v>4160.1000000000004</v>
      </c>
      <c r="F69" s="101" t="s">
        <v>12</v>
      </c>
    </row>
    <row r="70" spans="2:6" ht="12.75">
      <c r="B70" s="114">
        <v>45601.479166666664</v>
      </c>
      <c r="C70" s="100">
        <v>244</v>
      </c>
      <c r="D70" s="115">
        <v>16.97</v>
      </c>
      <c r="E70" s="98">
        <v>4140.6799999999994</v>
      </c>
      <c r="F70" s="101" t="s">
        <v>12</v>
      </c>
    </row>
    <row r="71" spans="2:6" ht="12.75">
      <c r="B71" s="114">
        <v>45601.479166666664</v>
      </c>
      <c r="C71" s="100">
        <v>240</v>
      </c>
      <c r="D71" s="115">
        <v>16.98</v>
      </c>
      <c r="E71" s="98">
        <v>4075.2000000000003</v>
      </c>
      <c r="F71" s="101" t="s">
        <v>12</v>
      </c>
    </row>
    <row r="72" spans="2:6" ht="12.75">
      <c r="B72" s="114">
        <v>45601.490277777775</v>
      </c>
      <c r="C72" s="100">
        <v>480</v>
      </c>
      <c r="D72" s="115">
        <v>17.010000000000002</v>
      </c>
      <c r="E72" s="98">
        <v>8164.8000000000011</v>
      </c>
      <c r="F72" s="101" t="s">
        <v>12</v>
      </c>
    </row>
    <row r="73" spans="2:6" ht="12.75">
      <c r="B73" s="114">
        <v>45601.491666666669</v>
      </c>
      <c r="C73" s="100">
        <v>240</v>
      </c>
      <c r="D73" s="115">
        <v>17</v>
      </c>
      <c r="E73" s="98">
        <v>4080</v>
      </c>
      <c r="F73" s="101" t="s">
        <v>12</v>
      </c>
    </row>
    <row r="74" spans="2:6" ht="12.75">
      <c r="B74" s="114">
        <v>45601.50277777778</v>
      </c>
      <c r="C74" s="100">
        <v>143</v>
      </c>
      <c r="D74" s="115">
        <v>17</v>
      </c>
      <c r="E74" s="98">
        <v>2431</v>
      </c>
      <c r="F74" s="101" t="s">
        <v>12</v>
      </c>
    </row>
    <row r="75" spans="2:6" ht="12.75">
      <c r="B75" s="114">
        <v>45601.50277777778</v>
      </c>
      <c r="C75" s="100">
        <v>228</v>
      </c>
      <c r="D75" s="115">
        <v>17</v>
      </c>
      <c r="E75" s="98">
        <v>3876</v>
      </c>
      <c r="F75" s="101" t="s">
        <v>12</v>
      </c>
    </row>
    <row r="76" spans="2:6" ht="12.75">
      <c r="B76" s="114">
        <v>45601.50277777778</v>
      </c>
      <c r="C76" s="100">
        <v>93</v>
      </c>
      <c r="D76" s="115">
        <v>17</v>
      </c>
      <c r="E76" s="98">
        <v>1581</v>
      </c>
      <c r="F76" s="101" t="s">
        <v>12</v>
      </c>
    </row>
    <row r="77" spans="2:6" ht="12.75">
      <c r="B77" s="114">
        <v>45601.50277777778</v>
      </c>
      <c r="C77" s="100">
        <v>272</v>
      </c>
      <c r="D77" s="115">
        <v>17</v>
      </c>
      <c r="E77" s="98">
        <v>4624</v>
      </c>
      <c r="F77" s="101" t="s">
        <v>12</v>
      </c>
    </row>
    <row r="78" spans="2:6" ht="12.75">
      <c r="B78" s="114">
        <v>45601.507638888892</v>
      </c>
      <c r="C78" s="100">
        <v>221</v>
      </c>
      <c r="D78" s="115">
        <v>17</v>
      </c>
      <c r="E78" s="98">
        <v>3757</v>
      </c>
      <c r="F78" s="101" t="s">
        <v>12</v>
      </c>
    </row>
    <row r="79" spans="2:6" ht="12.75">
      <c r="B79" s="114">
        <v>45601.507638888892</v>
      </c>
      <c r="C79" s="100">
        <v>8</v>
      </c>
      <c r="D79" s="115">
        <v>17</v>
      </c>
      <c r="E79" s="98">
        <v>136</v>
      </c>
      <c r="F79" s="101" t="s">
        <v>12</v>
      </c>
    </row>
    <row r="80" spans="2:6" ht="12.75">
      <c r="B80" s="114">
        <v>45601.517361111109</v>
      </c>
      <c r="C80" s="100">
        <v>255</v>
      </c>
      <c r="D80" s="115">
        <v>17.02</v>
      </c>
      <c r="E80" s="98">
        <v>4340.0999999999995</v>
      </c>
      <c r="F80" s="101" t="s">
        <v>12</v>
      </c>
    </row>
    <row r="81" spans="2:6" ht="12.75">
      <c r="B81" s="114">
        <v>45601.520833333336</v>
      </c>
      <c r="C81" s="100">
        <v>375</v>
      </c>
      <c r="D81" s="115">
        <v>17.02</v>
      </c>
      <c r="E81" s="98">
        <v>6382.5</v>
      </c>
      <c r="F81" s="101" t="s">
        <v>12</v>
      </c>
    </row>
    <row r="82" spans="2:6" ht="12.75">
      <c r="B82" s="114">
        <v>45601.520833333336</v>
      </c>
      <c r="C82" s="100">
        <v>25</v>
      </c>
      <c r="D82" s="115">
        <v>17.02</v>
      </c>
      <c r="E82" s="98">
        <v>425.5</v>
      </c>
      <c r="F82" s="101" t="s">
        <v>12</v>
      </c>
    </row>
    <row r="83" spans="2:6" ht="12.75">
      <c r="B83" s="114">
        <v>45601.520833333336</v>
      </c>
      <c r="C83" s="100">
        <v>125</v>
      </c>
      <c r="D83" s="115">
        <v>17.02</v>
      </c>
      <c r="E83" s="98">
        <v>2127.5</v>
      </c>
      <c r="F83" s="101" t="s">
        <v>12</v>
      </c>
    </row>
    <row r="84" spans="2:6" ht="12.75">
      <c r="B84" s="114">
        <v>45601.520833333336</v>
      </c>
      <c r="C84" s="100">
        <v>234</v>
      </c>
      <c r="D84" s="115">
        <v>17.02</v>
      </c>
      <c r="E84" s="98">
        <v>3982.68</v>
      </c>
      <c r="F84" s="101" t="s">
        <v>12</v>
      </c>
    </row>
    <row r="85" spans="2:6" ht="12.75">
      <c r="B85" s="114">
        <v>45601.531944444447</v>
      </c>
      <c r="C85" s="100">
        <v>66</v>
      </c>
      <c r="D85" s="115">
        <v>17.010000000000002</v>
      </c>
      <c r="E85" s="98">
        <v>1122.6600000000001</v>
      </c>
      <c r="F85" s="101" t="s">
        <v>12</v>
      </c>
    </row>
    <row r="86" spans="2:6" ht="12.75">
      <c r="B86" s="114">
        <v>45601.531944444447</v>
      </c>
      <c r="C86" s="100">
        <v>132</v>
      </c>
      <c r="D86" s="115">
        <v>17.010000000000002</v>
      </c>
      <c r="E86" s="98">
        <v>2245.3200000000002</v>
      </c>
      <c r="F86" s="101" t="s">
        <v>12</v>
      </c>
    </row>
    <row r="87" spans="2:6" ht="12.75">
      <c r="B87" s="114">
        <v>45601.531944444447</v>
      </c>
      <c r="C87" s="100">
        <v>131</v>
      </c>
      <c r="D87" s="115">
        <v>17.010000000000002</v>
      </c>
      <c r="E87" s="98">
        <v>2228.3100000000004</v>
      </c>
      <c r="F87" s="101" t="s">
        <v>12</v>
      </c>
    </row>
    <row r="88" spans="2:6" ht="12.75">
      <c r="B88" s="114">
        <v>45601.531944444447</v>
      </c>
      <c r="C88" s="100">
        <v>197</v>
      </c>
      <c r="D88" s="115">
        <v>17.010000000000002</v>
      </c>
      <c r="E88" s="98">
        <v>3350.9700000000003</v>
      </c>
      <c r="F88" s="101" t="s">
        <v>12</v>
      </c>
    </row>
    <row r="89" spans="2:6" ht="12.75">
      <c r="B89" s="114">
        <v>45601.531944444447</v>
      </c>
      <c r="C89" s="100">
        <v>1</v>
      </c>
      <c r="D89" s="115">
        <v>17.010000000000002</v>
      </c>
      <c r="E89" s="98">
        <v>17.010000000000002</v>
      </c>
      <c r="F89" s="101" t="s">
        <v>12</v>
      </c>
    </row>
    <row r="90" spans="2:6" ht="12.75">
      <c r="B90" s="114">
        <v>45601.536805555559</v>
      </c>
      <c r="C90" s="100">
        <v>228</v>
      </c>
      <c r="D90" s="115">
        <v>17</v>
      </c>
      <c r="E90" s="98">
        <v>3876</v>
      </c>
      <c r="F90" s="101" t="s">
        <v>12</v>
      </c>
    </row>
    <row r="91" spans="2:6" ht="12.75">
      <c r="B91" s="114">
        <v>45601.536805555559</v>
      </c>
      <c r="C91" s="100">
        <v>227</v>
      </c>
      <c r="D91" s="115">
        <v>17</v>
      </c>
      <c r="E91" s="98">
        <v>3859</v>
      </c>
      <c r="F91" s="101" t="s">
        <v>12</v>
      </c>
    </row>
    <row r="92" spans="2:6" ht="12.75">
      <c r="B92" s="114">
        <v>45601.543749999997</v>
      </c>
      <c r="C92" s="100">
        <v>240</v>
      </c>
      <c r="D92" s="115">
        <v>16.989999999999998</v>
      </c>
      <c r="E92" s="98">
        <v>4077.5999999999995</v>
      </c>
      <c r="F92" s="101" t="s">
        <v>12</v>
      </c>
    </row>
    <row r="93" spans="2:6" ht="12.75">
      <c r="B93" s="114">
        <v>45601.54791666667</v>
      </c>
      <c r="C93" s="100">
        <v>280</v>
      </c>
      <c r="D93" s="115">
        <v>16.989999999999998</v>
      </c>
      <c r="E93" s="98">
        <v>4757.2</v>
      </c>
      <c r="F93" s="101" t="s">
        <v>12</v>
      </c>
    </row>
    <row r="94" spans="2:6" ht="12.75">
      <c r="B94" s="114">
        <v>45601.555555555555</v>
      </c>
      <c r="C94" s="100">
        <v>230</v>
      </c>
      <c r="D94" s="115">
        <v>16.98</v>
      </c>
      <c r="E94" s="98">
        <v>3905.4</v>
      </c>
      <c r="F94" s="101" t="s">
        <v>12</v>
      </c>
    </row>
    <row r="95" spans="2:6" ht="12.75">
      <c r="B95" s="114">
        <v>45601.555555555555</v>
      </c>
      <c r="C95" s="100">
        <v>253</v>
      </c>
      <c r="D95" s="115">
        <v>16.98</v>
      </c>
      <c r="E95" s="98">
        <v>4295.9400000000005</v>
      </c>
      <c r="F95" s="101" t="s">
        <v>12</v>
      </c>
    </row>
    <row r="96" spans="2:6" ht="12.75">
      <c r="B96" s="114">
        <v>45601.568055555559</v>
      </c>
      <c r="C96" s="100">
        <v>245</v>
      </c>
      <c r="D96" s="115">
        <v>16.96</v>
      </c>
      <c r="E96" s="98">
        <v>4155.2</v>
      </c>
      <c r="F96" s="101" t="s">
        <v>12</v>
      </c>
    </row>
    <row r="97" spans="2:6" ht="12.75">
      <c r="B97" s="114">
        <v>45601.570138888892</v>
      </c>
      <c r="C97" s="100">
        <v>224</v>
      </c>
      <c r="D97" s="115">
        <v>16.95</v>
      </c>
      <c r="E97" s="98">
        <v>3796.7999999999997</v>
      </c>
      <c r="F97" s="101" t="s">
        <v>12</v>
      </c>
    </row>
    <row r="98" spans="2:6" ht="12.75">
      <c r="B98" s="114">
        <v>45601.583333333336</v>
      </c>
      <c r="C98" s="100">
        <v>508</v>
      </c>
      <c r="D98" s="115">
        <v>16.940000000000001</v>
      </c>
      <c r="E98" s="98">
        <v>8605.52</v>
      </c>
      <c r="F98" s="101" t="s">
        <v>12</v>
      </c>
    </row>
    <row r="99" spans="2:6" ht="12.75">
      <c r="B99" s="114">
        <v>45601.583333333336</v>
      </c>
      <c r="C99" s="100">
        <v>45</v>
      </c>
      <c r="D99" s="115">
        <v>16.95</v>
      </c>
      <c r="E99" s="98">
        <v>762.75</v>
      </c>
      <c r="F99" s="101" t="s">
        <v>12</v>
      </c>
    </row>
    <row r="100" spans="2:6" ht="12.75">
      <c r="B100" s="114">
        <v>45601.583333333336</v>
      </c>
      <c r="C100" s="100">
        <v>487</v>
      </c>
      <c r="D100" s="115">
        <v>16.95</v>
      </c>
      <c r="E100" s="98">
        <v>8254.65</v>
      </c>
      <c r="F100" s="101" t="s">
        <v>12</v>
      </c>
    </row>
    <row r="101" spans="2:6" ht="12.75">
      <c r="B101" s="114">
        <v>45601.59652777778</v>
      </c>
      <c r="C101" s="100">
        <v>100</v>
      </c>
      <c r="D101" s="115">
        <v>17</v>
      </c>
      <c r="E101" s="98">
        <v>1700</v>
      </c>
      <c r="F101" s="101" t="s">
        <v>12</v>
      </c>
    </row>
    <row r="102" spans="2:6" ht="12.75">
      <c r="B102" s="114">
        <v>45601.597222222219</v>
      </c>
      <c r="C102" s="100">
        <v>234</v>
      </c>
      <c r="D102" s="115">
        <v>17.02</v>
      </c>
      <c r="E102" s="98">
        <v>3982.68</v>
      </c>
      <c r="F102" s="101" t="s">
        <v>12</v>
      </c>
    </row>
    <row r="103" spans="2:6" ht="12.75">
      <c r="B103" s="114">
        <v>45601.597222222219</v>
      </c>
      <c r="C103" s="100">
        <v>100</v>
      </c>
      <c r="D103" s="115">
        <v>17</v>
      </c>
      <c r="E103" s="98">
        <v>1700</v>
      </c>
      <c r="F103" s="101" t="s">
        <v>12</v>
      </c>
    </row>
    <row r="104" spans="2:6" ht="12.75">
      <c r="B104" s="114">
        <v>45601.598611111112</v>
      </c>
      <c r="C104" s="100">
        <v>71</v>
      </c>
      <c r="D104" s="115">
        <v>17.010000000000002</v>
      </c>
      <c r="E104" s="98">
        <v>1207.71</v>
      </c>
      <c r="F104" s="101" t="s">
        <v>12</v>
      </c>
    </row>
    <row r="105" spans="2:6" ht="12.75">
      <c r="B105" s="114">
        <v>45601.598611111112</v>
      </c>
      <c r="C105" s="100">
        <v>328</v>
      </c>
      <c r="D105" s="115">
        <v>17.010000000000002</v>
      </c>
      <c r="E105" s="98">
        <v>5579.2800000000007</v>
      </c>
      <c r="F105" s="101" t="s">
        <v>12</v>
      </c>
    </row>
    <row r="106" spans="2:6" ht="12.75">
      <c r="B106" s="114">
        <v>45601.598611111112</v>
      </c>
      <c r="C106" s="100">
        <v>328</v>
      </c>
      <c r="D106" s="115">
        <v>17.010000000000002</v>
      </c>
      <c r="E106" s="98">
        <v>5579.2800000000007</v>
      </c>
      <c r="F106" s="101" t="s">
        <v>12</v>
      </c>
    </row>
    <row r="107" spans="2:6" ht="12.75">
      <c r="B107" s="114">
        <v>45601.611111111109</v>
      </c>
      <c r="C107" s="100">
        <v>227</v>
      </c>
      <c r="D107" s="115">
        <v>17.010000000000002</v>
      </c>
      <c r="E107" s="98">
        <v>3861.2700000000004</v>
      </c>
      <c r="F107" s="101" t="s">
        <v>12</v>
      </c>
    </row>
    <row r="108" spans="2:6" ht="12.75">
      <c r="B108" s="114">
        <v>45601.611805555556</v>
      </c>
      <c r="C108" s="100">
        <v>264</v>
      </c>
      <c r="D108" s="115">
        <v>17.010000000000002</v>
      </c>
      <c r="E108" s="98">
        <v>4490.6400000000003</v>
      </c>
      <c r="F108" s="101" t="s">
        <v>12</v>
      </c>
    </row>
    <row r="109" spans="2:6" ht="12.75">
      <c r="B109" s="114">
        <v>45601.615277777775</v>
      </c>
      <c r="C109" s="100">
        <v>227</v>
      </c>
      <c r="D109" s="115">
        <v>17</v>
      </c>
      <c r="E109" s="98">
        <v>3859</v>
      </c>
      <c r="F109" s="101" t="s">
        <v>12</v>
      </c>
    </row>
    <row r="110" spans="2:6" ht="12.75">
      <c r="B110" s="114">
        <v>45601.615277777775</v>
      </c>
      <c r="C110" s="100">
        <v>226</v>
      </c>
      <c r="D110" s="115">
        <v>17</v>
      </c>
      <c r="E110" s="98">
        <v>3842</v>
      </c>
      <c r="F110" s="101" t="s">
        <v>12</v>
      </c>
    </row>
    <row r="111" spans="2:6" ht="12.75">
      <c r="B111" s="114">
        <v>45601.615277777775</v>
      </c>
      <c r="C111" s="100">
        <v>226</v>
      </c>
      <c r="D111" s="115">
        <v>17</v>
      </c>
      <c r="E111" s="98">
        <v>3842</v>
      </c>
      <c r="F111" s="101" t="s">
        <v>12</v>
      </c>
    </row>
    <row r="112" spans="2:6" ht="12.75">
      <c r="B112" s="114">
        <v>45601.624305555553</v>
      </c>
      <c r="C112" s="100">
        <v>237</v>
      </c>
      <c r="D112" s="115">
        <v>17</v>
      </c>
      <c r="E112" s="98">
        <v>4029</v>
      </c>
      <c r="F112" s="101" t="s">
        <v>12</v>
      </c>
    </row>
    <row r="113" spans="2:6" ht="12.75">
      <c r="B113" s="114">
        <v>45601.624305555553</v>
      </c>
      <c r="C113" s="100">
        <v>251</v>
      </c>
      <c r="D113" s="115">
        <v>17</v>
      </c>
      <c r="E113" s="98">
        <v>4267</v>
      </c>
      <c r="F113" s="101" t="s">
        <v>12</v>
      </c>
    </row>
    <row r="114" spans="2:6" ht="12.75">
      <c r="B114" s="114">
        <v>45601.628472222219</v>
      </c>
      <c r="C114" s="100">
        <v>226</v>
      </c>
      <c r="D114" s="115">
        <v>17</v>
      </c>
      <c r="E114" s="98">
        <v>3842</v>
      </c>
      <c r="F114" s="101" t="s">
        <v>12</v>
      </c>
    </row>
    <row r="115" spans="2:6" ht="12.75">
      <c r="B115" s="114">
        <v>45601.628472222219</v>
      </c>
      <c r="C115" s="100">
        <v>1</v>
      </c>
      <c r="D115" s="115">
        <v>17</v>
      </c>
      <c r="E115" s="98">
        <v>17</v>
      </c>
      <c r="F115" s="101" t="s">
        <v>12</v>
      </c>
    </row>
    <row r="116" spans="2:6" ht="12.75">
      <c r="B116" s="114">
        <v>45601.628472222219</v>
      </c>
      <c r="C116" s="100">
        <v>229</v>
      </c>
      <c r="D116" s="115">
        <v>17</v>
      </c>
      <c r="E116" s="98">
        <v>3893</v>
      </c>
      <c r="F116" s="101" t="s">
        <v>12</v>
      </c>
    </row>
    <row r="117" spans="2:6" ht="12.75">
      <c r="B117" s="114">
        <v>45601.632638888892</v>
      </c>
      <c r="C117" s="100">
        <v>18</v>
      </c>
      <c r="D117" s="115">
        <v>16.989999999999998</v>
      </c>
      <c r="E117" s="98">
        <v>305.82</v>
      </c>
      <c r="F117" s="101" t="s">
        <v>12</v>
      </c>
    </row>
    <row r="118" spans="2:6" ht="12.75">
      <c r="B118" s="114">
        <v>45601.632638888892</v>
      </c>
      <c r="C118" s="100">
        <v>106</v>
      </c>
      <c r="D118" s="115">
        <v>16.989999999999998</v>
      </c>
      <c r="E118" s="98">
        <v>1800.9399999999998</v>
      </c>
      <c r="F118" s="101" t="s">
        <v>12</v>
      </c>
    </row>
    <row r="119" spans="2:6" ht="12.75">
      <c r="B119" s="114">
        <v>45601.632638888892</v>
      </c>
      <c r="C119" s="100">
        <v>106</v>
      </c>
      <c r="D119" s="115">
        <v>16.989999999999998</v>
      </c>
      <c r="E119" s="98">
        <v>1800.9399999999998</v>
      </c>
      <c r="F119" s="101" t="s">
        <v>12</v>
      </c>
    </row>
    <row r="120" spans="2:6" ht="12.75">
      <c r="B120" s="114">
        <v>45601.643055555556</v>
      </c>
      <c r="C120" s="100">
        <v>152</v>
      </c>
      <c r="D120" s="115">
        <v>16.989999999999998</v>
      </c>
      <c r="E120" s="98">
        <v>2582.4799999999996</v>
      </c>
      <c r="F120" s="101" t="s">
        <v>12</v>
      </c>
    </row>
    <row r="121" spans="2:6" ht="12.75">
      <c r="B121" s="114">
        <v>45601.643055555556</v>
      </c>
      <c r="C121" s="100">
        <v>117</v>
      </c>
      <c r="D121" s="115">
        <v>16.989999999999998</v>
      </c>
      <c r="E121" s="98">
        <v>1987.83</v>
      </c>
      <c r="F121" s="101" t="s">
        <v>12</v>
      </c>
    </row>
    <row r="122" spans="2:6" ht="12.75">
      <c r="B122" s="114">
        <v>45601.644444444442</v>
      </c>
      <c r="C122" s="100">
        <v>168</v>
      </c>
      <c r="D122" s="115">
        <v>16.98</v>
      </c>
      <c r="E122" s="98">
        <v>2852.64</v>
      </c>
      <c r="F122" s="101" t="s">
        <v>12</v>
      </c>
    </row>
    <row r="123" spans="2:6" ht="12.75">
      <c r="B123" s="114">
        <v>45601.644444444442</v>
      </c>
      <c r="C123" s="100">
        <v>108</v>
      </c>
      <c r="D123" s="115">
        <v>16.98</v>
      </c>
      <c r="E123" s="98">
        <v>1833.8400000000001</v>
      </c>
      <c r="F123" s="101" t="s">
        <v>12</v>
      </c>
    </row>
    <row r="124" spans="2:6" ht="12.75">
      <c r="B124" s="114">
        <v>45601.644444444442</v>
      </c>
      <c r="C124" s="100">
        <v>58</v>
      </c>
      <c r="D124" s="115">
        <v>16.98</v>
      </c>
      <c r="E124" s="98">
        <v>984.84</v>
      </c>
      <c r="F124" s="101" t="s">
        <v>12</v>
      </c>
    </row>
    <row r="125" spans="2:6" ht="12.75">
      <c r="B125" s="114">
        <v>45601.644444444442</v>
      </c>
      <c r="C125" s="100">
        <v>376</v>
      </c>
      <c r="D125" s="115">
        <v>16.98</v>
      </c>
      <c r="E125" s="98">
        <v>6384.4800000000005</v>
      </c>
      <c r="F125" s="101" t="s">
        <v>12</v>
      </c>
    </row>
    <row r="126" spans="2:6" ht="12.75">
      <c r="B126" s="114">
        <v>45601.65347222222</v>
      </c>
      <c r="C126" s="100">
        <v>119</v>
      </c>
      <c r="D126" s="115">
        <v>16.98</v>
      </c>
      <c r="E126" s="98">
        <v>2020.6200000000001</v>
      </c>
      <c r="F126" s="101" t="s">
        <v>12</v>
      </c>
    </row>
    <row r="127" spans="2:6" ht="12.75">
      <c r="B127" s="114">
        <v>45601.65347222222</v>
      </c>
      <c r="C127" s="100">
        <v>119</v>
      </c>
      <c r="D127" s="115">
        <v>16.98</v>
      </c>
      <c r="E127" s="98">
        <v>2020.6200000000001</v>
      </c>
      <c r="F127" s="101" t="s">
        <v>12</v>
      </c>
    </row>
    <row r="128" spans="2:6" ht="12.75">
      <c r="B128" s="114">
        <v>45601.654166666667</v>
      </c>
      <c r="C128" s="100">
        <v>632</v>
      </c>
      <c r="D128" s="115">
        <v>16.97</v>
      </c>
      <c r="E128" s="98">
        <v>10725.039999999999</v>
      </c>
      <c r="F128" s="101" t="s">
        <v>12</v>
      </c>
    </row>
    <row r="129" spans="2:6" ht="12.75">
      <c r="B129" s="114">
        <v>45601.654166666667</v>
      </c>
      <c r="C129" s="100">
        <v>125</v>
      </c>
      <c r="D129" s="115">
        <v>16.97</v>
      </c>
      <c r="E129" s="98">
        <v>2121.25</v>
      </c>
      <c r="F129" s="101" t="s">
        <v>12</v>
      </c>
    </row>
    <row r="130" spans="2:6" ht="12.75">
      <c r="B130" s="114">
        <v>45601.654166666667</v>
      </c>
      <c r="C130" s="100">
        <v>21</v>
      </c>
      <c r="D130" s="115">
        <v>16.97</v>
      </c>
      <c r="E130" s="98">
        <v>356.37</v>
      </c>
      <c r="F130" s="101" t="s">
        <v>12</v>
      </c>
    </row>
    <row r="131" spans="2:6" ht="12.75">
      <c r="B131" s="114">
        <v>45601.656944444447</v>
      </c>
      <c r="C131" s="100">
        <v>229</v>
      </c>
      <c r="D131" s="115">
        <v>16.97</v>
      </c>
      <c r="E131" s="98">
        <v>3886.1299999999997</v>
      </c>
      <c r="F131" s="101" t="s">
        <v>12</v>
      </c>
    </row>
    <row r="132" spans="2:6" ht="12.75">
      <c r="B132" s="114">
        <v>45601.665277777778</v>
      </c>
      <c r="C132" s="100">
        <v>57</v>
      </c>
      <c r="D132" s="115">
        <v>16.989999999999998</v>
      </c>
      <c r="E132" s="98">
        <v>968.43</v>
      </c>
      <c r="F132" s="101" t="s">
        <v>12</v>
      </c>
    </row>
    <row r="133" spans="2:6" ht="12.75">
      <c r="B133" s="114">
        <v>45601.665277777778</v>
      </c>
      <c r="C133" s="100">
        <v>89</v>
      </c>
      <c r="D133" s="115">
        <v>16.989999999999998</v>
      </c>
      <c r="E133" s="98">
        <v>1512.11</v>
      </c>
      <c r="F133" s="101" t="s">
        <v>12</v>
      </c>
    </row>
    <row r="134" spans="2:6" ht="12.75">
      <c r="B134" s="114">
        <v>45601.665277777778</v>
      </c>
      <c r="C134" s="100">
        <v>52</v>
      </c>
      <c r="D134" s="115">
        <v>16.989999999999998</v>
      </c>
      <c r="E134" s="98">
        <v>883.4799999999999</v>
      </c>
      <c r="F134" s="101" t="s">
        <v>12</v>
      </c>
    </row>
    <row r="135" spans="2:6" ht="12.75">
      <c r="B135" s="114">
        <v>45601.665277777778</v>
      </c>
      <c r="C135" s="100">
        <v>18</v>
      </c>
      <c r="D135" s="115">
        <v>16.98</v>
      </c>
      <c r="E135" s="98">
        <v>305.64</v>
      </c>
      <c r="F135" s="101" t="s">
        <v>12</v>
      </c>
    </row>
    <row r="136" spans="2:6" ht="12.75">
      <c r="B136" s="114">
        <v>45601.668055555558</v>
      </c>
      <c r="C136" s="100">
        <v>104</v>
      </c>
      <c r="D136" s="115">
        <v>16.989999999999998</v>
      </c>
      <c r="E136" s="98">
        <v>1766.9599999999998</v>
      </c>
      <c r="F136" s="101" t="s">
        <v>12</v>
      </c>
    </row>
    <row r="137" spans="2:6" ht="12.75">
      <c r="B137" s="114">
        <v>45601.668055555558</v>
      </c>
      <c r="C137" s="100">
        <v>101</v>
      </c>
      <c r="D137" s="115">
        <v>16.989999999999998</v>
      </c>
      <c r="E137" s="98">
        <v>1715.9899999999998</v>
      </c>
      <c r="F137" s="101" t="s">
        <v>12</v>
      </c>
    </row>
    <row r="138" spans="2:6" ht="12.75">
      <c r="B138" s="114">
        <v>45601.668055555558</v>
      </c>
      <c r="C138" s="100">
        <v>26</v>
      </c>
      <c r="D138" s="115">
        <v>16.989999999999998</v>
      </c>
      <c r="E138" s="98">
        <v>441.73999999999995</v>
      </c>
      <c r="F138" s="101" t="s">
        <v>12</v>
      </c>
    </row>
    <row r="139" spans="2:6" ht="12.75">
      <c r="B139" s="114">
        <v>45601.671527777777</v>
      </c>
      <c r="C139" s="100">
        <v>3</v>
      </c>
      <c r="D139" s="115">
        <v>17</v>
      </c>
      <c r="E139" s="98">
        <v>51</v>
      </c>
      <c r="F139" s="101" t="s">
        <v>12</v>
      </c>
    </row>
    <row r="140" spans="2:6" ht="12.75">
      <c r="B140" s="114">
        <v>45601.671527777777</v>
      </c>
      <c r="C140" s="100">
        <v>530</v>
      </c>
      <c r="D140" s="115">
        <v>17</v>
      </c>
      <c r="E140" s="98">
        <v>9010</v>
      </c>
      <c r="F140" s="101" t="s">
        <v>12</v>
      </c>
    </row>
    <row r="141" spans="2:6" ht="12.75">
      <c r="B141" s="114">
        <v>45601.671527777777</v>
      </c>
      <c r="C141" s="100">
        <v>227</v>
      </c>
      <c r="D141" s="115">
        <v>17</v>
      </c>
      <c r="E141" s="98">
        <v>3859</v>
      </c>
      <c r="F141" s="101" t="s">
        <v>12</v>
      </c>
    </row>
    <row r="142" spans="2:6" ht="12.75">
      <c r="B142" s="114">
        <v>45601.671527777777</v>
      </c>
      <c r="C142" s="100">
        <v>264</v>
      </c>
      <c r="D142" s="115">
        <v>17</v>
      </c>
      <c r="E142" s="98">
        <v>4488</v>
      </c>
      <c r="F142" s="101" t="s">
        <v>12</v>
      </c>
    </row>
    <row r="143" spans="2:6" ht="12.75">
      <c r="B143" s="114">
        <v>45601.673611111109</v>
      </c>
      <c r="C143" s="100">
        <v>238</v>
      </c>
      <c r="D143" s="115">
        <v>17</v>
      </c>
      <c r="E143" s="98">
        <v>4046</v>
      </c>
      <c r="F143" s="101" t="s">
        <v>12</v>
      </c>
    </row>
    <row r="144" spans="2:6" ht="12.75">
      <c r="B144" s="114">
        <v>45601.683333333334</v>
      </c>
      <c r="C144" s="100">
        <v>253</v>
      </c>
      <c r="D144" s="115">
        <v>17.02</v>
      </c>
      <c r="E144" s="98">
        <v>4306.0599999999995</v>
      </c>
      <c r="F144" s="101" t="s">
        <v>12</v>
      </c>
    </row>
    <row r="145" spans="2:6" ht="12.75">
      <c r="B145" s="114">
        <v>45601.684027777781</v>
      </c>
      <c r="C145" s="100">
        <v>749</v>
      </c>
      <c r="D145" s="115">
        <v>17.010000000000002</v>
      </c>
      <c r="E145" s="98">
        <v>12740.490000000002</v>
      </c>
      <c r="F145" s="101" t="s">
        <v>12</v>
      </c>
    </row>
    <row r="146" spans="2:6" ht="12.75">
      <c r="B146" s="114">
        <v>45601.695138888892</v>
      </c>
      <c r="C146" s="100">
        <v>693</v>
      </c>
      <c r="D146" s="115">
        <v>17.010000000000002</v>
      </c>
      <c r="E146" s="98">
        <v>11787.93</v>
      </c>
      <c r="F146" s="101" t="s">
        <v>12</v>
      </c>
    </row>
    <row r="147" spans="2:6" ht="12.75">
      <c r="B147" s="114">
        <v>45601.706944444442</v>
      </c>
      <c r="C147" s="100">
        <v>460</v>
      </c>
      <c r="D147" s="115">
        <v>17.02</v>
      </c>
      <c r="E147" s="98">
        <v>7829.2</v>
      </c>
      <c r="F147" s="101" t="s">
        <v>12</v>
      </c>
    </row>
    <row r="148" spans="2:6" ht="12.75">
      <c r="B148" s="114">
        <v>45601.708333333336</v>
      </c>
      <c r="C148" s="100">
        <v>255</v>
      </c>
      <c r="D148" s="115">
        <v>17.02</v>
      </c>
      <c r="E148" s="98">
        <v>4340.0999999999995</v>
      </c>
      <c r="F148" s="101" t="s">
        <v>12</v>
      </c>
    </row>
    <row r="149" spans="2:6" ht="12.75">
      <c r="B149" s="114">
        <v>45601.709027777775</v>
      </c>
      <c r="C149" s="100">
        <v>496</v>
      </c>
      <c r="D149" s="115">
        <v>17.02</v>
      </c>
      <c r="E149" s="98">
        <v>8441.92</v>
      </c>
      <c r="F149" s="94" t="s">
        <v>12</v>
      </c>
    </row>
    <row r="150" spans="2:6" ht="12.75">
      <c r="B150" s="114">
        <v>45601.709027777775</v>
      </c>
      <c r="C150" s="100">
        <v>257</v>
      </c>
      <c r="D150" s="115">
        <v>17.02</v>
      </c>
      <c r="E150" s="98">
        <v>4374.1400000000003</v>
      </c>
      <c r="F150" s="101" t="s">
        <v>12</v>
      </c>
    </row>
    <row r="151" spans="2:6" ht="12.75">
      <c r="B151" s="114">
        <v>45601.718055555553</v>
      </c>
      <c r="C151" s="100">
        <v>85</v>
      </c>
      <c r="D151" s="115">
        <v>17.010000000000002</v>
      </c>
      <c r="E151" s="98">
        <v>1445.8500000000001</v>
      </c>
      <c r="F151" s="94" t="s">
        <v>12</v>
      </c>
    </row>
    <row r="152" spans="2:6" ht="12.75">
      <c r="B152" s="114">
        <v>45601.71875</v>
      </c>
      <c r="C152" s="100">
        <v>124</v>
      </c>
      <c r="D152" s="115">
        <v>17.010000000000002</v>
      </c>
      <c r="E152" s="98">
        <v>2109.2400000000002</v>
      </c>
      <c r="F152" s="101" t="s">
        <v>12</v>
      </c>
    </row>
    <row r="153" spans="2:6" ht="12.75">
      <c r="B153" s="114"/>
      <c r="D153" s="115"/>
    </row>
    <row r="154" spans="2:6" ht="12.75">
      <c r="B154" s="114"/>
    </row>
    <row r="155" spans="2:6" ht="12.75">
      <c r="B155" s="114"/>
    </row>
    <row r="156" spans="2:6" ht="12.75">
      <c r="B156" s="114"/>
    </row>
    <row r="157" spans="2:6" ht="12.75">
      <c r="B157" s="114"/>
    </row>
    <row r="158" spans="2:6" ht="12.75">
      <c r="B158" s="114"/>
    </row>
    <row r="159" spans="2:6" ht="12.75">
      <c r="B159" s="114"/>
    </row>
    <row r="160" spans="2:6" ht="12.75">
      <c r="B160" s="114"/>
    </row>
    <row r="161" spans="2:2" ht="12.75">
      <c r="B161" s="114"/>
    </row>
    <row r="162" spans="2:2" ht="12.75">
      <c r="B162" s="114"/>
    </row>
    <row r="163" spans="2:2" ht="12.75">
      <c r="B163" s="114"/>
    </row>
    <row r="164" spans="2:2" ht="12.75">
      <c r="B164" s="114"/>
    </row>
    <row r="165" spans="2:2" ht="12.75">
      <c r="B165" s="114"/>
    </row>
    <row r="166" spans="2:2" ht="12.75">
      <c r="B166" s="114"/>
    </row>
    <row r="167" spans="2:2" ht="12.75">
      <c r="B167" s="114"/>
    </row>
    <row r="168" spans="2:2" ht="12.75">
      <c r="B168" s="114"/>
    </row>
    <row r="169" spans="2:2" ht="12.75">
      <c r="B169" s="114"/>
    </row>
    <row r="170" spans="2:2" ht="12.75">
      <c r="B170" s="114"/>
    </row>
    <row r="171" spans="2:2" ht="12.75">
      <c r="B171" s="114"/>
    </row>
    <row r="172" spans="2:2" ht="12.75">
      <c r="B172" s="114"/>
    </row>
    <row r="173" spans="2:2" ht="12.75">
      <c r="B173" s="114"/>
    </row>
    <row r="174" spans="2:2" ht="12.75">
      <c r="B174" s="114"/>
    </row>
    <row r="175" spans="2:2" ht="12.75">
      <c r="B175" s="114"/>
    </row>
    <row r="176" spans="2:2" ht="12.75">
      <c r="B176" s="114"/>
    </row>
    <row r="177" spans="2:2" ht="12.75">
      <c r="B177" s="114"/>
    </row>
    <row r="178" spans="2:2" ht="12.75">
      <c r="B178" s="114"/>
    </row>
    <row r="179" spans="2:2" ht="12.75">
      <c r="B179" s="114"/>
    </row>
    <row r="180" spans="2:2" ht="12.75">
      <c r="B180" s="114"/>
    </row>
    <row r="181" spans="2:2" ht="12.75">
      <c r="B181" s="114"/>
    </row>
    <row r="182" spans="2:2" ht="12.75">
      <c r="B182" s="114"/>
    </row>
    <row r="183" spans="2:2" ht="12.75">
      <c r="B183" s="114"/>
    </row>
    <row r="184" spans="2:2" ht="12.75">
      <c r="B184" s="114"/>
    </row>
    <row r="185" spans="2:2" ht="12.75">
      <c r="B185" s="114"/>
    </row>
    <row r="186" spans="2:2" ht="12.75">
      <c r="B186" s="114"/>
    </row>
    <row r="187" spans="2:2" ht="12.75">
      <c r="B187" s="114"/>
    </row>
    <row r="188" spans="2:2" ht="12.75">
      <c r="B188" s="114"/>
    </row>
    <row r="189" spans="2:2" ht="12.75">
      <c r="B189" s="114"/>
    </row>
    <row r="190" spans="2:2" ht="12.75">
      <c r="B190" s="114"/>
    </row>
    <row r="191" spans="2:2" ht="12.75">
      <c r="B191" s="114"/>
    </row>
    <row r="192" spans="2:2" ht="12.75">
      <c r="B192" s="114"/>
    </row>
    <row r="193" spans="2:2" ht="12.75">
      <c r="B193" s="114"/>
    </row>
    <row r="194" spans="2:2" ht="12.75">
      <c r="B194" s="114"/>
    </row>
  </sheetData>
  <conditionalFormatting sqref="D15:D17">
    <cfRule type="expression" dxfId="173" priority="1">
      <formula>$D15&gt;#REF!</formula>
    </cfRule>
  </conditionalFormatting>
  <pageMargins left="0.7" right="0.7" top="0.75" bottom="0.75" header="0.3" footer="0.3"/>
  <pageSetup paperSize="9" orientation="portrait" r:id="rId1"/>
  <drawing r:id="rId2"/>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330A1D-C23C-4A71-BC4F-6347CF06773F}">
  <sheetPr codeName="Sheet154"/>
  <dimension ref="B1:L194"/>
  <sheetViews>
    <sheetView showGridLines="0" zoomScaleNormal="100" workbookViewId="0">
      <pane ySplit="9" topLeftCell="A10" activePane="bottomLeft" state="frozen"/>
      <selection pane="bottomLeft" activeCell="B19" sqref="B19"/>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600</v>
      </c>
      <c r="C15" s="83">
        <f>SUMIF(F20:F5000,F15,C20:C5000)</f>
        <v>27819</v>
      </c>
      <c r="D15" s="84">
        <f>E15/C15</f>
        <v>16.999167834932962</v>
      </c>
      <c r="E15" s="84">
        <f>SUMIF(F20:F5000,F15,E20:E5000)</f>
        <v>472899.85000000003</v>
      </c>
      <c r="F15" s="85" t="s">
        <v>12</v>
      </c>
    </row>
    <row r="16" spans="2:10">
      <c r="B16" s="30">
        <v>45600</v>
      </c>
      <c r="C16" s="83">
        <f>SUMIF(F20:F5001,F16,C20:C5001)</f>
        <v>0</v>
      </c>
      <c r="D16" s="84">
        <v>0</v>
      </c>
      <c r="E16" s="84">
        <f>SUMIF(F20:F5001,F16,E20:E5001)</f>
        <v>0</v>
      </c>
      <c r="F16" s="85" t="s">
        <v>22</v>
      </c>
    </row>
    <row r="17" spans="2:12" ht="12.75">
      <c r="B17" s="30">
        <v>45600</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600.380324074074</v>
      </c>
      <c r="C20" s="100">
        <v>345</v>
      </c>
      <c r="D20" s="115">
        <v>17.04</v>
      </c>
      <c r="E20" s="98">
        <v>5878.7999999999993</v>
      </c>
      <c r="F20" s="101" t="s">
        <v>12</v>
      </c>
      <c r="G20" s="116"/>
      <c r="H20" s="113"/>
      <c r="I20" s="113"/>
      <c r="J20" s="113"/>
      <c r="K20" s="113"/>
    </row>
    <row r="21" spans="2:12" ht="12.75">
      <c r="B21" s="114">
        <v>45600.380335648151</v>
      </c>
      <c r="C21" s="100">
        <v>61</v>
      </c>
      <c r="D21" s="115">
        <v>17.04</v>
      </c>
      <c r="E21" s="98">
        <v>1039.44</v>
      </c>
      <c r="F21" s="101" t="s">
        <v>12</v>
      </c>
    </row>
    <row r="22" spans="2:12" ht="12.75">
      <c r="B22" s="114">
        <v>45600.380335648151</v>
      </c>
      <c r="C22" s="100">
        <v>345</v>
      </c>
      <c r="D22" s="115">
        <v>17.04</v>
      </c>
      <c r="E22" s="98">
        <v>5878.7999999999993</v>
      </c>
      <c r="F22" s="101" t="s">
        <v>12</v>
      </c>
    </row>
    <row r="23" spans="2:12" ht="12.75">
      <c r="B23" s="114">
        <v>45600.381284722222</v>
      </c>
      <c r="C23" s="100">
        <v>514</v>
      </c>
      <c r="D23" s="115">
        <v>17.05</v>
      </c>
      <c r="E23" s="98">
        <v>8763.7000000000007</v>
      </c>
      <c r="F23" s="101" t="s">
        <v>12</v>
      </c>
    </row>
    <row r="24" spans="2:12" ht="12.75">
      <c r="B24" s="114">
        <v>45600.383506944447</v>
      </c>
      <c r="C24" s="100">
        <v>251</v>
      </c>
      <c r="D24" s="115">
        <v>17.05</v>
      </c>
      <c r="E24" s="98">
        <v>4279.55</v>
      </c>
      <c r="F24" s="101" t="s">
        <v>12</v>
      </c>
    </row>
    <row r="25" spans="2:12" ht="12.75">
      <c r="B25" s="114">
        <v>45600.388877314814</v>
      </c>
      <c r="C25" s="100">
        <v>35</v>
      </c>
      <c r="D25" s="115">
        <v>17.05</v>
      </c>
      <c r="E25" s="98">
        <v>596.75</v>
      </c>
      <c r="F25" s="101" t="s">
        <v>12</v>
      </c>
    </row>
    <row r="26" spans="2:12" ht="12.75">
      <c r="B26" s="114">
        <v>45600.388877314814</v>
      </c>
      <c r="C26" s="100">
        <v>212</v>
      </c>
      <c r="D26" s="115">
        <v>17.05</v>
      </c>
      <c r="E26" s="98">
        <v>3614.6000000000004</v>
      </c>
      <c r="F26" s="101" t="s">
        <v>12</v>
      </c>
    </row>
    <row r="27" spans="2:12" ht="12.75">
      <c r="B27" s="114">
        <v>45600.388877314814</v>
      </c>
      <c r="C27" s="100">
        <v>489</v>
      </c>
      <c r="D27" s="115">
        <v>17.05</v>
      </c>
      <c r="E27" s="98">
        <v>8337.4500000000007</v>
      </c>
      <c r="F27" s="101" t="s">
        <v>12</v>
      </c>
    </row>
    <row r="28" spans="2:12" ht="12.75">
      <c r="B28" s="114">
        <v>45600.390694444446</v>
      </c>
      <c r="C28" s="100">
        <v>267</v>
      </c>
      <c r="D28" s="115">
        <v>17.079999999999998</v>
      </c>
      <c r="E28" s="98">
        <v>4560.3599999999997</v>
      </c>
      <c r="F28" s="101" t="s">
        <v>12</v>
      </c>
    </row>
    <row r="29" spans="2:12" ht="12.75">
      <c r="B29" s="114">
        <v>45600.390694444446</v>
      </c>
      <c r="C29" s="100">
        <v>247</v>
      </c>
      <c r="D29" s="115">
        <v>17.079999999999998</v>
      </c>
      <c r="E29" s="98">
        <v>4218.7599999999993</v>
      </c>
      <c r="F29" s="101" t="s">
        <v>12</v>
      </c>
    </row>
    <row r="30" spans="2:12" ht="12.75">
      <c r="B30" s="114">
        <v>45600.396967592591</v>
      </c>
      <c r="C30" s="100">
        <v>728</v>
      </c>
      <c r="D30" s="115">
        <v>17.07</v>
      </c>
      <c r="E30" s="98">
        <v>12426.960000000001</v>
      </c>
      <c r="F30" s="101" t="s">
        <v>12</v>
      </c>
    </row>
    <row r="31" spans="2:12" ht="12.75">
      <c r="B31" s="114">
        <v>45600.396967592591</v>
      </c>
      <c r="C31" s="100">
        <v>14</v>
      </c>
      <c r="D31" s="115">
        <v>17.07</v>
      </c>
      <c r="E31" s="98">
        <v>238.98000000000002</v>
      </c>
      <c r="F31" s="101" t="s">
        <v>12</v>
      </c>
    </row>
    <row r="32" spans="2:12" ht="12.75">
      <c r="B32" s="114">
        <v>45600.405370370368</v>
      </c>
      <c r="C32" s="100">
        <v>65</v>
      </c>
      <c r="D32" s="115">
        <v>17.07</v>
      </c>
      <c r="E32" s="98">
        <v>1109.55</v>
      </c>
      <c r="F32" s="101" t="s">
        <v>12</v>
      </c>
    </row>
    <row r="33" spans="2:6" ht="12.75">
      <c r="B33" s="114">
        <v>45600.405370370368</v>
      </c>
      <c r="C33" s="100">
        <v>453</v>
      </c>
      <c r="D33" s="115">
        <v>17.07</v>
      </c>
      <c r="E33" s="98">
        <v>7732.71</v>
      </c>
      <c r="F33" s="101" t="s">
        <v>12</v>
      </c>
    </row>
    <row r="34" spans="2:6" ht="12.75">
      <c r="B34" s="114">
        <v>45600.409513888888</v>
      </c>
      <c r="C34" s="100">
        <v>484</v>
      </c>
      <c r="D34" s="115">
        <v>17.12</v>
      </c>
      <c r="E34" s="98">
        <v>8286.08</v>
      </c>
      <c r="F34" s="101" t="s">
        <v>12</v>
      </c>
    </row>
    <row r="35" spans="2:6" ht="12.75">
      <c r="B35" s="114">
        <v>45600.409791666665</v>
      </c>
      <c r="C35" s="100">
        <v>233</v>
      </c>
      <c r="D35" s="115">
        <v>17.100000000000001</v>
      </c>
      <c r="E35" s="98">
        <v>3984.3</v>
      </c>
      <c r="F35" s="101" t="s">
        <v>12</v>
      </c>
    </row>
    <row r="36" spans="2:6" ht="12.75">
      <c r="B36" s="114">
        <v>45600.416851851849</v>
      </c>
      <c r="C36" s="100">
        <v>71</v>
      </c>
      <c r="D36" s="115">
        <v>17.100000000000001</v>
      </c>
      <c r="E36" s="98">
        <v>1214.1000000000001</v>
      </c>
      <c r="F36" s="101" t="s">
        <v>12</v>
      </c>
    </row>
    <row r="37" spans="2:6" ht="12.75">
      <c r="B37" s="114">
        <v>45600.416851851849</v>
      </c>
      <c r="C37" s="100">
        <v>431</v>
      </c>
      <c r="D37" s="115">
        <v>17.100000000000001</v>
      </c>
      <c r="E37" s="98">
        <v>7370.1</v>
      </c>
      <c r="F37" s="101" t="s">
        <v>12</v>
      </c>
    </row>
    <row r="38" spans="2:6" ht="12.75">
      <c r="B38" s="114">
        <v>45600.420370370368</v>
      </c>
      <c r="C38" s="100">
        <v>267</v>
      </c>
      <c r="D38" s="115">
        <v>17.09</v>
      </c>
      <c r="E38" s="98">
        <v>4563.03</v>
      </c>
      <c r="F38" s="101" t="s">
        <v>12</v>
      </c>
    </row>
    <row r="39" spans="2:6" ht="12.75">
      <c r="B39" s="114">
        <v>45600.424560185187</v>
      </c>
      <c r="C39" s="100">
        <v>242</v>
      </c>
      <c r="D39" s="115">
        <v>17.100000000000001</v>
      </c>
      <c r="E39" s="98">
        <v>4138.2000000000007</v>
      </c>
      <c r="F39" s="101" t="s">
        <v>12</v>
      </c>
    </row>
    <row r="40" spans="2:6" ht="12.75">
      <c r="B40" s="114">
        <v>45600.424560185187</v>
      </c>
      <c r="C40" s="100">
        <v>243</v>
      </c>
      <c r="D40" s="115">
        <v>17.100000000000001</v>
      </c>
      <c r="E40" s="98">
        <v>4155.3</v>
      </c>
      <c r="F40" s="101" t="s">
        <v>12</v>
      </c>
    </row>
    <row r="41" spans="2:6" ht="12.75">
      <c r="B41" s="114">
        <v>45600.42800925926</v>
      </c>
      <c r="C41" s="100">
        <v>236</v>
      </c>
      <c r="D41" s="115">
        <v>17.09</v>
      </c>
      <c r="E41" s="98">
        <v>4033.24</v>
      </c>
      <c r="F41" s="101" t="s">
        <v>12</v>
      </c>
    </row>
    <row r="42" spans="2:6" ht="12.75">
      <c r="B42" s="114">
        <v>45600.432743055557</v>
      </c>
      <c r="C42" s="100">
        <v>245</v>
      </c>
      <c r="D42" s="115">
        <v>17.100000000000001</v>
      </c>
      <c r="E42" s="98">
        <v>4189.5</v>
      </c>
      <c r="F42" s="101" t="s">
        <v>12</v>
      </c>
    </row>
    <row r="43" spans="2:6" ht="12.75">
      <c r="B43" s="114">
        <v>45600.432743055557</v>
      </c>
      <c r="C43" s="100">
        <v>240</v>
      </c>
      <c r="D43" s="115">
        <v>17.100000000000001</v>
      </c>
      <c r="E43" s="98">
        <v>4104</v>
      </c>
      <c r="F43" s="101" t="s">
        <v>12</v>
      </c>
    </row>
    <row r="44" spans="2:6" ht="12.75">
      <c r="B44" s="114">
        <v>45600.441446759258</v>
      </c>
      <c r="C44" s="100">
        <v>124</v>
      </c>
      <c r="D44" s="115">
        <v>17.079999999999998</v>
      </c>
      <c r="E44" s="98">
        <v>2117.9199999999996</v>
      </c>
      <c r="F44" s="101" t="s">
        <v>12</v>
      </c>
    </row>
    <row r="45" spans="2:6" ht="12.75">
      <c r="B45" s="114">
        <v>45600.444618055553</v>
      </c>
      <c r="C45" s="100">
        <v>227</v>
      </c>
      <c r="D45" s="115">
        <v>17.100000000000001</v>
      </c>
      <c r="E45" s="98">
        <v>3881.7000000000003</v>
      </c>
      <c r="F45" s="101" t="s">
        <v>12</v>
      </c>
    </row>
    <row r="46" spans="2:6" ht="12.75">
      <c r="B46" s="114">
        <v>45600.444618055553</v>
      </c>
      <c r="C46" s="100">
        <v>251</v>
      </c>
      <c r="D46" s="115">
        <v>17.100000000000001</v>
      </c>
      <c r="E46" s="98">
        <v>4292.1000000000004</v>
      </c>
      <c r="F46" s="101" t="s">
        <v>12</v>
      </c>
    </row>
    <row r="47" spans="2:6" ht="12.75">
      <c r="B47" s="114">
        <v>45600.444618055553</v>
      </c>
      <c r="C47" s="100">
        <v>226</v>
      </c>
      <c r="D47" s="115">
        <v>17.100000000000001</v>
      </c>
      <c r="E47" s="98">
        <v>3864.6000000000004</v>
      </c>
      <c r="F47" s="101" t="s">
        <v>12</v>
      </c>
    </row>
    <row r="48" spans="2:6" ht="12.75">
      <c r="B48" s="114">
        <v>45600.445486111108</v>
      </c>
      <c r="C48" s="100">
        <v>239</v>
      </c>
      <c r="D48" s="115">
        <v>17.09</v>
      </c>
      <c r="E48" s="98">
        <v>4084.5099999999998</v>
      </c>
      <c r="F48" s="101" t="s">
        <v>12</v>
      </c>
    </row>
    <row r="49" spans="2:6" ht="12.75">
      <c r="B49" s="114">
        <v>45600.457083333335</v>
      </c>
      <c r="C49" s="100">
        <v>519</v>
      </c>
      <c r="D49" s="115">
        <v>17.11</v>
      </c>
      <c r="E49" s="98">
        <v>8880.09</v>
      </c>
      <c r="F49" s="101" t="s">
        <v>12</v>
      </c>
    </row>
    <row r="50" spans="2:6" ht="12.75">
      <c r="B50" s="114">
        <v>45600.457083333335</v>
      </c>
      <c r="C50" s="100">
        <v>233</v>
      </c>
      <c r="D50" s="115">
        <v>17.11</v>
      </c>
      <c r="E50" s="98">
        <v>3986.6299999999997</v>
      </c>
      <c r="F50" s="101" t="s">
        <v>12</v>
      </c>
    </row>
    <row r="51" spans="2:6" ht="12.75">
      <c r="B51" s="114">
        <v>45600.457083333335</v>
      </c>
      <c r="C51" s="100">
        <v>267</v>
      </c>
      <c r="D51" s="115">
        <v>17.11</v>
      </c>
      <c r="E51" s="98">
        <v>4568.37</v>
      </c>
      <c r="F51" s="101" t="s">
        <v>12</v>
      </c>
    </row>
    <row r="52" spans="2:6" ht="12.75">
      <c r="B52" s="114">
        <v>45600.465439814812</v>
      </c>
      <c r="C52" s="100">
        <v>260</v>
      </c>
      <c r="D52" s="115">
        <v>17.079999999999998</v>
      </c>
      <c r="E52" s="98">
        <v>4440.7999999999993</v>
      </c>
      <c r="F52" s="101" t="s">
        <v>12</v>
      </c>
    </row>
    <row r="53" spans="2:6" ht="12.75">
      <c r="B53" s="114">
        <v>45600.465439814812</v>
      </c>
      <c r="C53" s="100">
        <v>246</v>
      </c>
      <c r="D53" s="115">
        <v>17.09</v>
      </c>
      <c r="E53" s="98">
        <v>4204.1400000000003</v>
      </c>
      <c r="F53" s="101" t="s">
        <v>12</v>
      </c>
    </row>
    <row r="54" spans="2:6" ht="12.75">
      <c r="B54" s="114">
        <v>45600.473020833335</v>
      </c>
      <c r="C54" s="100">
        <v>415</v>
      </c>
      <c r="D54" s="115">
        <v>17.09</v>
      </c>
      <c r="E54" s="98">
        <v>7092.35</v>
      </c>
      <c r="F54" s="101" t="s">
        <v>12</v>
      </c>
    </row>
    <row r="55" spans="2:6" ht="12.75">
      <c r="B55" s="114">
        <v>45600.473020833335</v>
      </c>
      <c r="C55" s="100">
        <v>39</v>
      </c>
      <c r="D55" s="115">
        <v>17.09</v>
      </c>
      <c r="E55" s="98">
        <v>666.51</v>
      </c>
      <c r="F55" s="101" t="s">
        <v>12</v>
      </c>
    </row>
    <row r="56" spans="2:6" ht="12.75">
      <c r="B56" s="114">
        <v>45600.477777777778</v>
      </c>
      <c r="C56" s="100">
        <v>266</v>
      </c>
      <c r="D56" s="115">
        <v>17.07</v>
      </c>
      <c r="E56" s="98">
        <v>4540.62</v>
      </c>
      <c r="F56" s="101" t="s">
        <v>12</v>
      </c>
    </row>
    <row r="57" spans="2:6" ht="12.75">
      <c r="B57" s="114">
        <v>45600.48609953704</v>
      </c>
      <c r="C57" s="100">
        <v>20</v>
      </c>
      <c r="D57" s="115">
        <v>17.07</v>
      </c>
      <c r="E57" s="98">
        <v>341.4</v>
      </c>
      <c r="F57" s="101" t="s">
        <v>12</v>
      </c>
    </row>
    <row r="58" spans="2:6" ht="12.75">
      <c r="B58" s="114">
        <v>45600.48609953704</v>
      </c>
      <c r="C58" s="100">
        <v>248</v>
      </c>
      <c r="D58" s="115">
        <v>17.07</v>
      </c>
      <c r="E58" s="98">
        <v>4233.3599999999997</v>
      </c>
      <c r="F58" s="101" t="s">
        <v>12</v>
      </c>
    </row>
    <row r="59" spans="2:6" ht="12.75">
      <c r="B59" s="114">
        <v>45600.48609953704</v>
      </c>
      <c r="C59" s="100">
        <v>260</v>
      </c>
      <c r="D59" s="115">
        <v>17.07</v>
      </c>
      <c r="E59" s="98">
        <v>4438.2</v>
      </c>
      <c r="F59" s="101" t="s">
        <v>12</v>
      </c>
    </row>
    <row r="60" spans="2:6" ht="12.75">
      <c r="B60" s="114">
        <v>45600.492280092592</v>
      </c>
      <c r="C60" s="100">
        <v>244</v>
      </c>
      <c r="D60" s="115">
        <v>17.04</v>
      </c>
      <c r="E60" s="98">
        <v>4157.76</v>
      </c>
      <c r="F60" s="101" t="s">
        <v>12</v>
      </c>
    </row>
    <row r="61" spans="2:6" ht="12.75">
      <c r="B61" s="114">
        <v>45600.492280092592</v>
      </c>
      <c r="C61" s="100">
        <v>252</v>
      </c>
      <c r="D61" s="115">
        <v>17.04</v>
      </c>
      <c r="E61" s="98">
        <v>4294.08</v>
      </c>
      <c r="F61" s="101" t="s">
        <v>12</v>
      </c>
    </row>
    <row r="62" spans="2:6" ht="12.75">
      <c r="B62" s="114">
        <v>45600.504606481481</v>
      </c>
      <c r="C62" s="100">
        <v>233</v>
      </c>
      <c r="D62" s="115">
        <v>17.079999999999998</v>
      </c>
      <c r="E62" s="98">
        <v>3979.6399999999994</v>
      </c>
      <c r="F62" s="101" t="s">
        <v>12</v>
      </c>
    </row>
    <row r="63" spans="2:6" ht="12.75">
      <c r="B63" s="114">
        <v>45600.504606481481</v>
      </c>
      <c r="C63" s="100">
        <v>446</v>
      </c>
      <c r="D63" s="115">
        <v>17.079999999999998</v>
      </c>
      <c r="E63" s="98">
        <v>7617.6799999999994</v>
      </c>
      <c r="F63" s="101" t="s">
        <v>12</v>
      </c>
    </row>
    <row r="64" spans="2:6" ht="12.75">
      <c r="B64" s="114">
        <v>45600.504606481481</v>
      </c>
      <c r="C64" s="100">
        <v>250</v>
      </c>
      <c r="D64" s="115">
        <v>17.079999999999998</v>
      </c>
      <c r="E64" s="98">
        <v>4270</v>
      </c>
      <c r="F64" s="101" t="s">
        <v>12</v>
      </c>
    </row>
    <row r="65" spans="2:6" ht="12.75">
      <c r="B65" s="114">
        <v>45600.521805555552</v>
      </c>
      <c r="C65" s="100">
        <v>240</v>
      </c>
      <c r="D65" s="115">
        <v>17.100000000000001</v>
      </c>
      <c r="E65" s="98">
        <v>4104</v>
      </c>
      <c r="F65" s="101" t="s">
        <v>12</v>
      </c>
    </row>
    <row r="66" spans="2:6" ht="12.75">
      <c r="B66" s="114">
        <v>45600.521805555552</v>
      </c>
      <c r="C66" s="100">
        <v>40</v>
      </c>
      <c r="D66" s="115">
        <v>17.100000000000001</v>
      </c>
      <c r="E66" s="98">
        <v>684</v>
      </c>
      <c r="F66" s="101" t="s">
        <v>12</v>
      </c>
    </row>
    <row r="67" spans="2:6" ht="12.75">
      <c r="B67" s="114">
        <v>45600.522118055553</v>
      </c>
      <c r="C67" s="100">
        <v>153</v>
      </c>
      <c r="D67" s="115">
        <v>17.09</v>
      </c>
      <c r="E67" s="98">
        <v>2614.77</v>
      </c>
      <c r="F67" s="101" t="s">
        <v>12</v>
      </c>
    </row>
    <row r="68" spans="2:6" ht="12.75">
      <c r="B68" s="114">
        <v>45600.524351851855</v>
      </c>
      <c r="C68" s="100">
        <v>767</v>
      </c>
      <c r="D68" s="115">
        <v>17.09</v>
      </c>
      <c r="E68" s="98">
        <v>13108.03</v>
      </c>
      <c r="F68" s="101" t="s">
        <v>12</v>
      </c>
    </row>
    <row r="69" spans="2:6" ht="12.75">
      <c r="B69" s="114">
        <v>45600.535196759258</v>
      </c>
      <c r="C69" s="100">
        <v>244</v>
      </c>
      <c r="D69" s="115">
        <v>17.07</v>
      </c>
      <c r="E69" s="98">
        <v>4165.08</v>
      </c>
      <c r="F69" s="101" t="s">
        <v>12</v>
      </c>
    </row>
    <row r="70" spans="2:6" ht="12.75">
      <c r="B70" s="114">
        <v>45600.535196759258</v>
      </c>
      <c r="C70" s="100">
        <v>248</v>
      </c>
      <c r="D70" s="115">
        <v>17.07</v>
      </c>
      <c r="E70" s="98">
        <v>4233.3599999999997</v>
      </c>
      <c r="F70" s="101" t="s">
        <v>12</v>
      </c>
    </row>
    <row r="71" spans="2:6" ht="12.75">
      <c r="B71" s="114">
        <v>45600.544814814813</v>
      </c>
      <c r="C71" s="100">
        <v>36</v>
      </c>
      <c r="D71" s="115">
        <v>17.05</v>
      </c>
      <c r="E71" s="98">
        <v>613.80000000000007</v>
      </c>
      <c r="F71" s="101" t="s">
        <v>12</v>
      </c>
    </row>
    <row r="72" spans="2:6" ht="12.75">
      <c r="B72" s="114">
        <v>45600.544814814813</v>
      </c>
      <c r="C72" s="100">
        <v>207</v>
      </c>
      <c r="D72" s="115">
        <v>17.05</v>
      </c>
      <c r="E72" s="98">
        <v>3529.3500000000004</v>
      </c>
      <c r="F72" s="101" t="s">
        <v>12</v>
      </c>
    </row>
    <row r="73" spans="2:6" ht="12.75">
      <c r="B73" s="114">
        <v>45600.544814814813</v>
      </c>
      <c r="C73" s="100">
        <v>20</v>
      </c>
      <c r="D73" s="115">
        <v>17.05</v>
      </c>
      <c r="E73" s="98">
        <v>341</v>
      </c>
      <c r="F73" s="101" t="s">
        <v>12</v>
      </c>
    </row>
    <row r="74" spans="2:6" ht="12.75">
      <c r="B74" s="114">
        <v>45600.544814814813</v>
      </c>
      <c r="C74" s="100">
        <v>234</v>
      </c>
      <c r="D74" s="115">
        <v>17.05</v>
      </c>
      <c r="E74" s="98">
        <v>3989.7000000000003</v>
      </c>
      <c r="F74" s="101" t="s">
        <v>12</v>
      </c>
    </row>
    <row r="75" spans="2:6" ht="12.75">
      <c r="B75" s="114">
        <v>45600.558599537035</v>
      </c>
      <c r="C75" s="100">
        <v>152</v>
      </c>
      <c r="D75" s="115">
        <v>17.05</v>
      </c>
      <c r="E75" s="98">
        <v>2591.6</v>
      </c>
      <c r="F75" s="101" t="s">
        <v>12</v>
      </c>
    </row>
    <row r="76" spans="2:6" ht="12.75">
      <c r="B76" s="114">
        <v>45600.558599537035</v>
      </c>
      <c r="C76" s="100">
        <v>422</v>
      </c>
      <c r="D76" s="115">
        <v>17.05</v>
      </c>
      <c r="E76" s="98">
        <v>7195.1</v>
      </c>
      <c r="F76" s="101" t="s">
        <v>12</v>
      </c>
    </row>
    <row r="77" spans="2:6" ht="12.75">
      <c r="B77" s="114">
        <v>45600.558599537035</v>
      </c>
      <c r="C77" s="100">
        <v>78</v>
      </c>
      <c r="D77" s="115">
        <v>17.05</v>
      </c>
      <c r="E77" s="98">
        <v>1329.9</v>
      </c>
      <c r="F77" s="101" t="s">
        <v>12</v>
      </c>
    </row>
    <row r="78" spans="2:6" ht="12.75">
      <c r="B78" s="114">
        <v>45600.558599537035</v>
      </c>
      <c r="C78" s="100">
        <v>252</v>
      </c>
      <c r="D78" s="115">
        <v>17.05</v>
      </c>
      <c r="E78" s="98">
        <v>4296.6000000000004</v>
      </c>
      <c r="F78" s="101" t="s">
        <v>12</v>
      </c>
    </row>
    <row r="79" spans="2:6" ht="12.75">
      <c r="B79" s="114">
        <v>45600.573460648149</v>
      </c>
      <c r="C79" s="100">
        <v>52</v>
      </c>
      <c r="D79" s="115">
        <v>17.04</v>
      </c>
      <c r="E79" s="98">
        <v>886.07999999999993</v>
      </c>
      <c r="F79" s="101" t="s">
        <v>12</v>
      </c>
    </row>
    <row r="80" spans="2:6" ht="12.75">
      <c r="B80" s="114">
        <v>45600.573460648149</v>
      </c>
      <c r="C80" s="100">
        <v>52</v>
      </c>
      <c r="D80" s="115">
        <v>17.04</v>
      </c>
      <c r="E80" s="98">
        <v>886.07999999999993</v>
      </c>
      <c r="F80" s="101" t="s">
        <v>12</v>
      </c>
    </row>
    <row r="81" spans="2:6" ht="12.75">
      <c r="B81" s="114">
        <v>45600.573460648149</v>
      </c>
      <c r="C81" s="100">
        <v>58</v>
      </c>
      <c r="D81" s="115">
        <v>17.04</v>
      </c>
      <c r="E81" s="98">
        <v>988.31999999999994</v>
      </c>
      <c r="F81" s="101" t="s">
        <v>12</v>
      </c>
    </row>
    <row r="82" spans="2:6" ht="12.75">
      <c r="B82" s="114">
        <v>45600.573460648149</v>
      </c>
      <c r="C82" s="100">
        <v>80</v>
      </c>
      <c r="D82" s="115">
        <v>17.04</v>
      </c>
      <c r="E82" s="98">
        <v>1363.1999999999998</v>
      </c>
      <c r="F82" s="101" t="s">
        <v>12</v>
      </c>
    </row>
    <row r="83" spans="2:6" ht="12.75">
      <c r="B83" s="114">
        <v>45600.577800925923</v>
      </c>
      <c r="C83" s="100">
        <v>76</v>
      </c>
      <c r="D83" s="115">
        <v>17.04</v>
      </c>
      <c r="E83" s="98">
        <v>1295.04</v>
      </c>
      <c r="F83" s="101" t="s">
        <v>12</v>
      </c>
    </row>
    <row r="84" spans="2:6" ht="12.75">
      <c r="B84" s="114">
        <v>45600.577800925923</v>
      </c>
      <c r="C84" s="100">
        <v>49</v>
      </c>
      <c r="D84" s="115">
        <v>17.04</v>
      </c>
      <c r="E84" s="98">
        <v>834.95999999999992</v>
      </c>
      <c r="F84" s="101" t="s">
        <v>12</v>
      </c>
    </row>
    <row r="85" spans="2:6" ht="12.75">
      <c r="B85" s="114">
        <v>45600.577800925923</v>
      </c>
      <c r="C85" s="100">
        <v>53</v>
      </c>
      <c r="D85" s="115">
        <v>17.04</v>
      </c>
      <c r="E85" s="98">
        <v>903.12</v>
      </c>
      <c r="F85" s="101" t="s">
        <v>12</v>
      </c>
    </row>
    <row r="86" spans="2:6" ht="12.75">
      <c r="B86" s="114">
        <v>45600.577800925923</v>
      </c>
      <c r="C86" s="100">
        <v>56</v>
      </c>
      <c r="D86" s="115">
        <v>17.04</v>
      </c>
      <c r="E86" s="98">
        <v>954.24</v>
      </c>
      <c r="F86" s="101" t="s">
        <v>12</v>
      </c>
    </row>
    <row r="87" spans="2:6" ht="12.75">
      <c r="B87" s="114">
        <v>45600.581712962965</v>
      </c>
      <c r="C87" s="100">
        <v>117</v>
      </c>
      <c r="D87" s="115">
        <v>17.04</v>
      </c>
      <c r="E87" s="98">
        <v>1993.6799999999998</v>
      </c>
      <c r="F87" s="101" t="s">
        <v>12</v>
      </c>
    </row>
    <row r="88" spans="2:6" ht="12.75">
      <c r="B88" s="114">
        <v>45600.581712962965</v>
      </c>
      <c r="C88" s="100">
        <v>53</v>
      </c>
      <c r="D88" s="115">
        <v>17.04</v>
      </c>
      <c r="E88" s="98">
        <v>903.12</v>
      </c>
      <c r="F88" s="101" t="s">
        <v>12</v>
      </c>
    </row>
    <row r="89" spans="2:6" ht="12.75">
      <c r="B89" s="114">
        <v>45600.581712962965</v>
      </c>
      <c r="C89" s="100">
        <v>53</v>
      </c>
      <c r="D89" s="115">
        <v>17.04</v>
      </c>
      <c r="E89" s="98">
        <v>903.12</v>
      </c>
      <c r="F89" s="101" t="s">
        <v>12</v>
      </c>
    </row>
    <row r="90" spans="2:6" ht="12.75">
      <c r="B90" s="114">
        <v>45600.581712962965</v>
      </c>
      <c r="C90" s="100">
        <v>49</v>
      </c>
      <c r="D90" s="115">
        <v>17.04</v>
      </c>
      <c r="E90" s="98">
        <v>834.95999999999992</v>
      </c>
      <c r="F90" s="101" t="s">
        <v>12</v>
      </c>
    </row>
    <row r="91" spans="2:6" ht="12.75">
      <c r="B91" s="114">
        <v>45600.582650462966</v>
      </c>
      <c r="C91" s="100">
        <v>78</v>
      </c>
      <c r="D91" s="115">
        <v>17.02</v>
      </c>
      <c r="E91" s="98">
        <v>1327.56</v>
      </c>
      <c r="F91" s="101" t="s">
        <v>12</v>
      </c>
    </row>
    <row r="92" spans="2:6" ht="12.75">
      <c r="B92" s="114">
        <v>45600.582650462966</v>
      </c>
      <c r="C92" s="100">
        <v>4</v>
      </c>
      <c r="D92" s="115">
        <v>17.02</v>
      </c>
      <c r="E92" s="98">
        <v>68.08</v>
      </c>
      <c r="F92" s="101" t="s">
        <v>12</v>
      </c>
    </row>
    <row r="93" spans="2:6" ht="12.75">
      <c r="B93" s="114">
        <v>45600.582650462966</v>
      </c>
      <c r="C93" s="100">
        <v>305</v>
      </c>
      <c r="D93" s="115">
        <v>17.02</v>
      </c>
      <c r="E93" s="98">
        <v>5191.0999999999995</v>
      </c>
      <c r="F93" s="101" t="s">
        <v>12</v>
      </c>
    </row>
    <row r="94" spans="2:6" ht="12.75">
      <c r="B94" s="114">
        <v>45600.582650462966</v>
      </c>
      <c r="C94" s="100">
        <v>148</v>
      </c>
      <c r="D94" s="115">
        <v>17.02</v>
      </c>
      <c r="E94" s="98">
        <v>2518.96</v>
      </c>
      <c r="F94" s="101" t="s">
        <v>12</v>
      </c>
    </row>
    <row r="95" spans="2:6" ht="12.75">
      <c r="B95" s="114">
        <v>45600.582650462966</v>
      </c>
      <c r="C95" s="100">
        <v>157</v>
      </c>
      <c r="D95" s="115">
        <v>17.02</v>
      </c>
      <c r="E95" s="98">
        <v>2672.14</v>
      </c>
      <c r="F95" s="101" t="s">
        <v>12</v>
      </c>
    </row>
    <row r="96" spans="2:6" ht="12.75">
      <c r="B96" s="114">
        <v>45600.586354166669</v>
      </c>
      <c r="C96" s="100">
        <v>1000</v>
      </c>
      <c r="D96" s="115">
        <v>16.96</v>
      </c>
      <c r="E96" s="98">
        <v>16960</v>
      </c>
      <c r="F96" s="101" t="s">
        <v>12</v>
      </c>
    </row>
    <row r="97" spans="2:6" ht="12.75">
      <c r="B97" s="114">
        <v>45600.595752314817</v>
      </c>
      <c r="C97" s="100">
        <v>435</v>
      </c>
      <c r="D97" s="115">
        <v>16.920000000000002</v>
      </c>
      <c r="E97" s="98">
        <v>7360.2000000000007</v>
      </c>
      <c r="F97" s="101" t="s">
        <v>12</v>
      </c>
    </row>
    <row r="98" spans="2:6" ht="12.75">
      <c r="B98" s="114">
        <v>45600.599803240744</v>
      </c>
      <c r="C98" s="100">
        <v>233</v>
      </c>
      <c r="D98" s="115">
        <v>16.91</v>
      </c>
      <c r="E98" s="98">
        <v>3940.03</v>
      </c>
      <c r="F98" s="101" t="s">
        <v>12</v>
      </c>
    </row>
    <row r="99" spans="2:6" ht="12.75">
      <c r="B99" s="114">
        <v>45600.599803240744</v>
      </c>
      <c r="C99" s="100">
        <v>33</v>
      </c>
      <c r="D99" s="115">
        <v>16.91</v>
      </c>
      <c r="E99" s="98">
        <v>558.03</v>
      </c>
      <c r="F99" s="101" t="s">
        <v>12</v>
      </c>
    </row>
    <row r="100" spans="2:6" ht="12.75">
      <c r="B100" s="114">
        <v>45600.599803240744</v>
      </c>
      <c r="C100" s="100">
        <v>210</v>
      </c>
      <c r="D100" s="115">
        <v>16.91</v>
      </c>
      <c r="E100" s="98">
        <v>3551.1</v>
      </c>
      <c r="F100" s="101" t="s">
        <v>12</v>
      </c>
    </row>
    <row r="101" spans="2:6" ht="12.75">
      <c r="B101" s="114">
        <v>45600.605219907404</v>
      </c>
      <c r="C101" s="100">
        <v>237</v>
      </c>
      <c r="D101" s="115">
        <v>16.899999999999999</v>
      </c>
      <c r="E101" s="98">
        <v>4005.2999999999997</v>
      </c>
      <c r="F101" s="101" t="s">
        <v>12</v>
      </c>
    </row>
    <row r="102" spans="2:6" ht="12.75">
      <c r="B102" s="114">
        <v>45600.609953703701</v>
      </c>
      <c r="C102" s="100">
        <v>122</v>
      </c>
      <c r="D102" s="115">
        <v>16.91</v>
      </c>
      <c r="E102" s="98">
        <v>2063.02</v>
      </c>
      <c r="F102" s="101" t="s">
        <v>12</v>
      </c>
    </row>
    <row r="103" spans="2:6" ht="12.75">
      <c r="B103" s="114">
        <v>45600.609953703701</v>
      </c>
      <c r="C103" s="100">
        <v>245</v>
      </c>
      <c r="D103" s="115">
        <v>16.91</v>
      </c>
      <c r="E103" s="98">
        <v>4142.95</v>
      </c>
      <c r="F103" s="101" t="s">
        <v>12</v>
      </c>
    </row>
    <row r="104" spans="2:6" ht="12.75">
      <c r="B104" s="114">
        <v>45600.609953703701</v>
      </c>
      <c r="C104" s="100">
        <v>134</v>
      </c>
      <c r="D104" s="115">
        <v>16.91</v>
      </c>
      <c r="E104" s="98">
        <v>2265.94</v>
      </c>
      <c r="F104" s="101" t="s">
        <v>12</v>
      </c>
    </row>
    <row r="105" spans="2:6" ht="12.75">
      <c r="B105" s="114">
        <v>45600.620636574073</v>
      </c>
      <c r="C105" s="100">
        <v>237</v>
      </c>
      <c r="D105" s="115">
        <v>16.899999999999999</v>
      </c>
      <c r="E105" s="98">
        <v>4005.2999999999997</v>
      </c>
      <c r="F105" s="101" t="s">
        <v>12</v>
      </c>
    </row>
    <row r="106" spans="2:6" ht="12.75">
      <c r="B106" s="114">
        <v>45600.620717592596</v>
      </c>
      <c r="C106" s="100">
        <v>139</v>
      </c>
      <c r="D106" s="115">
        <v>16.89</v>
      </c>
      <c r="E106" s="98">
        <v>2347.71</v>
      </c>
      <c r="F106" s="101" t="s">
        <v>12</v>
      </c>
    </row>
    <row r="107" spans="2:6" ht="12.75">
      <c r="B107" s="114">
        <v>45600.620717592596</v>
      </c>
      <c r="C107" s="100">
        <v>249</v>
      </c>
      <c r="D107" s="115">
        <v>16.89</v>
      </c>
      <c r="E107" s="98">
        <v>4205.6100000000006</v>
      </c>
      <c r="F107" s="101" t="s">
        <v>12</v>
      </c>
    </row>
    <row r="108" spans="2:6" ht="12.75">
      <c r="B108" s="114">
        <v>45600.620717592596</v>
      </c>
      <c r="C108" s="100">
        <v>245</v>
      </c>
      <c r="D108" s="115">
        <v>16.89</v>
      </c>
      <c r="E108" s="98">
        <v>4138.05</v>
      </c>
      <c r="F108" s="101" t="s">
        <v>12</v>
      </c>
    </row>
    <row r="109" spans="2:6" ht="12.75">
      <c r="B109" s="114">
        <v>45600.620717592596</v>
      </c>
      <c r="C109" s="100">
        <v>91</v>
      </c>
      <c r="D109" s="115">
        <v>16.89</v>
      </c>
      <c r="E109" s="98">
        <v>1536.99</v>
      </c>
      <c r="F109" s="101" t="s">
        <v>12</v>
      </c>
    </row>
    <row r="110" spans="2:6" ht="12.75">
      <c r="B110" s="114">
        <v>45600.631388888891</v>
      </c>
      <c r="C110" s="100">
        <v>221</v>
      </c>
      <c r="D110" s="115">
        <v>16.89</v>
      </c>
      <c r="E110" s="98">
        <v>3732.69</v>
      </c>
      <c r="F110" s="101" t="s">
        <v>12</v>
      </c>
    </row>
    <row r="111" spans="2:6" ht="12.75">
      <c r="B111" s="114">
        <v>45600.631388888891</v>
      </c>
      <c r="C111" s="100">
        <v>5</v>
      </c>
      <c r="D111" s="115">
        <v>16.89</v>
      </c>
      <c r="E111" s="98">
        <v>84.45</v>
      </c>
      <c r="F111" s="101" t="s">
        <v>12</v>
      </c>
    </row>
    <row r="112" spans="2:6" ht="12.75">
      <c r="B112" s="114">
        <v>45600.631388888891</v>
      </c>
      <c r="C112" s="100">
        <v>30</v>
      </c>
      <c r="D112" s="115">
        <v>16.89</v>
      </c>
      <c r="E112" s="98">
        <v>506.70000000000005</v>
      </c>
      <c r="F112" s="101" t="s">
        <v>12</v>
      </c>
    </row>
    <row r="113" spans="2:6" ht="12.75">
      <c r="B113" s="114">
        <v>45600.631388888891</v>
      </c>
      <c r="C113" s="100">
        <v>269</v>
      </c>
      <c r="D113" s="115">
        <v>16.89</v>
      </c>
      <c r="E113" s="98">
        <v>4543.41</v>
      </c>
      <c r="F113" s="101" t="s">
        <v>12</v>
      </c>
    </row>
    <row r="114" spans="2:6" ht="12.75">
      <c r="B114" s="114">
        <v>45600.632847222223</v>
      </c>
      <c r="C114" s="100">
        <v>3</v>
      </c>
      <c r="D114" s="115">
        <v>16.88</v>
      </c>
      <c r="E114" s="98">
        <v>50.64</v>
      </c>
      <c r="F114" s="101" t="s">
        <v>12</v>
      </c>
    </row>
    <row r="115" spans="2:6" ht="12.75">
      <c r="B115" s="114">
        <v>45600.632847222223</v>
      </c>
      <c r="C115" s="100">
        <v>497</v>
      </c>
      <c r="D115" s="115">
        <v>16.88</v>
      </c>
      <c r="E115" s="98">
        <v>8389.3599999999988</v>
      </c>
      <c r="F115" s="101" t="s">
        <v>12</v>
      </c>
    </row>
    <row r="116" spans="2:6" ht="12.75">
      <c r="B116" s="114">
        <v>45600.638715277775</v>
      </c>
      <c r="C116" s="100">
        <v>239</v>
      </c>
      <c r="D116" s="115">
        <v>16.86</v>
      </c>
      <c r="E116" s="98">
        <v>4029.54</v>
      </c>
      <c r="F116" s="101" t="s">
        <v>12</v>
      </c>
    </row>
    <row r="117" spans="2:6" ht="12.75">
      <c r="B117" s="114">
        <v>45600.644641203704</v>
      </c>
      <c r="C117" s="100">
        <v>481</v>
      </c>
      <c r="D117" s="115">
        <v>16.86</v>
      </c>
      <c r="E117" s="98">
        <v>8109.66</v>
      </c>
      <c r="F117" s="101" t="s">
        <v>12</v>
      </c>
    </row>
    <row r="118" spans="2:6" ht="12.75">
      <c r="B118" s="114">
        <v>45600.647199074076</v>
      </c>
      <c r="C118" s="100">
        <v>23</v>
      </c>
      <c r="D118" s="115">
        <v>16.86</v>
      </c>
      <c r="E118" s="98">
        <v>387.78</v>
      </c>
      <c r="F118" s="101" t="s">
        <v>12</v>
      </c>
    </row>
    <row r="119" spans="2:6" ht="12.75">
      <c r="B119" s="114">
        <v>45600.648773148147</v>
      </c>
      <c r="C119" s="100">
        <v>263</v>
      </c>
      <c r="D119" s="115">
        <v>16.86</v>
      </c>
      <c r="E119" s="98">
        <v>4434.18</v>
      </c>
      <c r="F119" s="101" t="s">
        <v>12</v>
      </c>
    </row>
    <row r="120" spans="2:6" ht="12.75">
      <c r="B120" s="114">
        <v>45600.648773148147</v>
      </c>
      <c r="C120" s="100">
        <v>475</v>
      </c>
      <c r="D120" s="115">
        <v>16.86</v>
      </c>
      <c r="E120" s="98">
        <v>8008.5</v>
      </c>
      <c r="F120" s="101" t="s">
        <v>12</v>
      </c>
    </row>
    <row r="121" spans="2:6" ht="12.75">
      <c r="B121" s="114">
        <v>45600.653124999997</v>
      </c>
      <c r="C121" s="100">
        <v>316</v>
      </c>
      <c r="D121" s="115">
        <v>16.87</v>
      </c>
      <c r="E121" s="98">
        <v>5330.92</v>
      </c>
      <c r="F121" s="101" t="s">
        <v>12</v>
      </c>
    </row>
    <row r="122" spans="2:6" ht="12.75">
      <c r="B122" s="114">
        <v>45600.653124999997</v>
      </c>
      <c r="C122" s="100">
        <v>153</v>
      </c>
      <c r="D122" s="115">
        <v>16.87</v>
      </c>
      <c r="E122" s="98">
        <v>2581.11</v>
      </c>
      <c r="F122" s="101" t="s">
        <v>12</v>
      </c>
    </row>
    <row r="123" spans="2:6" ht="12.75">
      <c r="B123" s="114">
        <v>45600.6559375</v>
      </c>
      <c r="C123" s="100">
        <v>250</v>
      </c>
      <c r="D123" s="115">
        <v>16.88</v>
      </c>
      <c r="E123" s="98">
        <v>4220</v>
      </c>
      <c r="F123" s="101" t="s">
        <v>12</v>
      </c>
    </row>
    <row r="124" spans="2:6" ht="12.75">
      <c r="B124" s="114">
        <v>45600.6559375</v>
      </c>
      <c r="C124" s="100">
        <v>249</v>
      </c>
      <c r="D124" s="115">
        <v>16.88</v>
      </c>
      <c r="E124" s="98">
        <v>4203.12</v>
      </c>
      <c r="F124" s="101" t="s">
        <v>12</v>
      </c>
    </row>
    <row r="125" spans="2:6" ht="12.75">
      <c r="B125" s="114">
        <v>45600.659155092595</v>
      </c>
      <c r="C125" s="100">
        <v>256</v>
      </c>
      <c r="D125" s="115">
        <v>16.87</v>
      </c>
      <c r="E125" s="98">
        <v>4318.72</v>
      </c>
      <c r="F125" s="101" t="s">
        <v>12</v>
      </c>
    </row>
    <row r="126" spans="2:6" ht="12.75">
      <c r="B126" s="114">
        <v>45600.66673611111</v>
      </c>
      <c r="C126" s="100">
        <v>442</v>
      </c>
      <c r="D126" s="115">
        <v>16.850000000000001</v>
      </c>
      <c r="E126" s="98">
        <v>7447.7000000000007</v>
      </c>
      <c r="F126" s="101" t="s">
        <v>12</v>
      </c>
    </row>
    <row r="127" spans="2:6" ht="12.75">
      <c r="B127" s="114">
        <v>45600.66673611111</v>
      </c>
      <c r="C127" s="100">
        <v>65</v>
      </c>
      <c r="D127" s="115">
        <v>16.850000000000001</v>
      </c>
      <c r="E127" s="98">
        <v>1095.25</v>
      </c>
      <c r="F127" s="101" t="s">
        <v>12</v>
      </c>
    </row>
    <row r="128" spans="2:6" ht="12.75">
      <c r="B128" s="114">
        <v>45600.66673611111</v>
      </c>
      <c r="C128" s="100">
        <v>247</v>
      </c>
      <c r="D128" s="115">
        <v>16.850000000000001</v>
      </c>
      <c r="E128" s="98">
        <v>4161.9500000000007</v>
      </c>
      <c r="F128" s="101" t="s">
        <v>12</v>
      </c>
    </row>
    <row r="129" spans="2:6" ht="12.75">
      <c r="B129" s="114">
        <v>45600.671817129631</v>
      </c>
      <c r="C129" s="100">
        <v>513</v>
      </c>
      <c r="D129" s="115">
        <v>16.86</v>
      </c>
      <c r="E129" s="98">
        <v>8649.18</v>
      </c>
      <c r="F129" s="101" t="s">
        <v>12</v>
      </c>
    </row>
    <row r="130" spans="2:6" ht="12.75">
      <c r="B130" s="114">
        <v>45600.677106481482</v>
      </c>
      <c r="C130" s="100">
        <v>207</v>
      </c>
      <c r="D130" s="115">
        <v>16.850000000000001</v>
      </c>
      <c r="E130" s="98">
        <v>3487.9500000000003</v>
      </c>
      <c r="F130" s="101" t="s">
        <v>12</v>
      </c>
    </row>
    <row r="131" spans="2:6" ht="12.75">
      <c r="B131" s="114">
        <v>45600.677106481482</v>
      </c>
      <c r="C131" s="100">
        <v>27</v>
      </c>
      <c r="D131" s="115">
        <v>16.850000000000001</v>
      </c>
      <c r="E131" s="98">
        <v>454.95000000000005</v>
      </c>
      <c r="F131" s="101" t="s">
        <v>12</v>
      </c>
    </row>
    <row r="132" spans="2:6" ht="12.75">
      <c r="B132" s="114">
        <v>45600.677129629628</v>
      </c>
      <c r="C132" s="100">
        <v>11</v>
      </c>
      <c r="D132" s="115">
        <v>16.84</v>
      </c>
      <c r="E132" s="98">
        <v>185.24</v>
      </c>
      <c r="F132" s="101" t="s">
        <v>12</v>
      </c>
    </row>
    <row r="133" spans="2:6" ht="12.75">
      <c r="B133" s="114">
        <v>45600.678124999999</v>
      </c>
      <c r="C133" s="100">
        <v>236</v>
      </c>
      <c r="D133" s="115">
        <v>16.86</v>
      </c>
      <c r="E133" s="98">
        <v>3978.96</v>
      </c>
      <c r="F133" s="101" t="s">
        <v>12</v>
      </c>
    </row>
    <row r="134" spans="2:6" ht="12.75">
      <c r="B134" s="114">
        <v>45600.690381944441</v>
      </c>
      <c r="C134" s="100">
        <v>190</v>
      </c>
      <c r="D134" s="115">
        <v>16.91</v>
      </c>
      <c r="E134" s="98">
        <v>3212.9</v>
      </c>
      <c r="F134" s="101" t="s">
        <v>12</v>
      </c>
    </row>
    <row r="135" spans="2:6" ht="12.75">
      <c r="B135" s="114">
        <v>45600.690381944441</v>
      </c>
      <c r="C135" s="100">
        <v>245</v>
      </c>
      <c r="D135" s="115">
        <v>16.91</v>
      </c>
      <c r="E135" s="98">
        <v>4142.95</v>
      </c>
      <c r="F135" s="101" t="s">
        <v>12</v>
      </c>
    </row>
    <row r="136" spans="2:6" ht="12.75">
      <c r="B136" s="114">
        <v>45600.690381944441</v>
      </c>
      <c r="C136" s="100">
        <v>539</v>
      </c>
      <c r="D136" s="115">
        <v>16.91</v>
      </c>
      <c r="E136" s="98">
        <v>9114.49</v>
      </c>
      <c r="F136" s="101" t="s">
        <v>12</v>
      </c>
    </row>
    <row r="137" spans="2:6" ht="12.75">
      <c r="B137" s="114">
        <v>45600.698055555556</v>
      </c>
      <c r="C137" s="100">
        <v>254</v>
      </c>
      <c r="D137" s="115">
        <v>16.899999999999999</v>
      </c>
      <c r="E137" s="98">
        <v>4292.5999999999995</v>
      </c>
      <c r="F137" s="101" t="s">
        <v>12</v>
      </c>
    </row>
    <row r="138" spans="2:6" ht="12.75">
      <c r="B138" s="114">
        <v>45600.707152777781</v>
      </c>
      <c r="C138" s="100">
        <v>247</v>
      </c>
      <c r="D138" s="115">
        <v>16.899999999999999</v>
      </c>
      <c r="E138" s="98">
        <v>4174.2999999999993</v>
      </c>
      <c r="F138" s="94" t="s">
        <v>12</v>
      </c>
    </row>
    <row r="139" spans="2:6" ht="12.75">
      <c r="B139" s="114">
        <v>45600.707152777781</v>
      </c>
      <c r="C139" s="100">
        <v>260</v>
      </c>
      <c r="D139" s="115">
        <v>16.899999999999999</v>
      </c>
      <c r="E139" s="98">
        <v>4394</v>
      </c>
      <c r="F139" s="101" t="s">
        <v>12</v>
      </c>
    </row>
    <row r="140" spans="2:6" ht="12.75">
      <c r="B140" s="114">
        <v>45600.708877314813</v>
      </c>
      <c r="C140" s="100">
        <v>245</v>
      </c>
      <c r="D140" s="115">
        <v>16.899999999999999</v>
      </c>
      <c r="E140" s="98">
        <v>4140.5</v>
      </c>
      <c r="F140" s="94" t="s">
        <v>12</v>
      </c>
    </row>
    <row r="141" spans="2:6" ht="12.75">
      <c r="B141" s="114">
        <v>45600.716111111113</v>
      </c>
      <c r="C141" s="100">
        <v>235</v>
      </c>
      <c r="D141" s="115">
        <v>16.89</v>
      </c>
      <c r="E141" s="98">
        <v>3969.15</v>
      </c>
      <c r="F141" s="101" t="s">
        <v>12</v>
      </c>
    </row>
    <row r="142" spans="2:6" ht="12.75">
      <c r="B142" s="114"/>
      <c r="D142" s="115"/>
    </row>
    <row r="143" spans="2:6" ht="12.75">
      <c r="B143" s="114"/>
      <c r="D143" s="115"/>
    </row>
    <row r="144" spans="2:6" ht="12.75">
      <c r="B144" s="114"/>
      <c r="D144" s="115"/>
    </row>
    <row r="145" spans="2:4" ht="12.75">
      <c r="B145" s="114"/>
      <c r="D145" s="115"/>
    </row>
    <row r="146" spans="2:4" ht="12.75">
      <c r="B146" s="114"/>
      <c r="D146" s="115"/>
    </row>
    <row r="147" spans="2:4" ht="12.75">
      <c r="B147" s="114"/>
      <c r="D147" s="115"/>
    </row>
    <row r="148" spans="2:4" ht="12.75">
      <c r="B148" s="114"/>
      <c r="D148" s="115"/>
    </row>
    <row r="149" spans="2:4" ht="12.75">
      <c r="B149" s="114"/>
      <c r="D149" s="115"/>
    </row>
    <row r="150" spans="2:4" ht="12.75">
      <c r="B150" s="114"/>
      <c r="D150" s="115"/>
    </row>
    <row r="151" spans="2:4" ht="12.75">
      <c r="B151" s="114"/>
      <c r="D151" s="115"/>
    </row>
    <row r="152" spans="2:4" ht="12.75">
      <c r="B152" s="114"/>
      <c r="D152" s="115"/>
    </row>
    <row r="153" spans="2:4" ht="12.75">
      <c r="B153" s="114"/>
      <c r="D153" s="115"/>
    </row>
    <row r="154" spans="2:4" ht="12.75">
      <c r="B154" s="114"/>
    </row>
    <row r="155" spans="2:4" ht="12.75">
      <c r="B155" s="114"/>
    </row>
    <row r="156" spans="2:4" ht="12.75">
      <c r="B156" s="114"/>
    </row>
    <row r="157" spans="2:4" ht="12.75">
      <c r="B157" s="114"/>
    </row>
    <row r="158" spans="2:4" ht="12.75">
      <c r="B158" s="114"/>
    </row>
    <row r="159" spans="2:4" ht="12.75">
      <c r="B159" s="114"/>
    </row>
    <row r="160" spans="2:4" ht="12.75">
      <c r="B160" s="114"/>
    </row>
    <row r="161" spans="2:2" ht="12.75">
      <c r="B161" s="114"/>
    </row>
    <row r="162" spans="2:2" ht="12.75">
      <c r="B162" s="114"/>
    </row>
    <row r="163" spans="2:2" ht="12.75">
      <c r="B163" s="114"/>
    </row>
    <row r="164" spans="2:2" ht="12.75">
      <c r="B164" s="114"/>
    </row>
    <row r="165" spans="2:2" ht="12.75">
      <c r="B165" s="114"/>
    </row>
    <row r="166" spans="2:2" ht="12.75">
      <c r="B166" s="114"/>
    </row>
    <row r="167" spans="2:2" ht="12.75">
      <c r="B167" s="114"/>
    </row>
    <row r="168" spans="2:2" ht="12.75">
      <c r="B168" s="114"/>
    </row>
    <row r="169" spans="2:2" ht="12.75">
      <c r="B169" s="114"/>
    </row>
    <row r="170" spans="2:2" ht="12.75">
      <c r="B170" s="114"/>
    </row>
    <row r="171" spans="2:2" ht="12.75">
      <c r="B171" s="114"/>
    </row>
    <row r="172" spans="2:2" ht="12.75">
      <c r="B172" s="114"/>
    </row>
    <row r="173" spans="2:2" ht="12.75">
      <c r="B173" s="114"/>
    </row>
    <row r="174" spans="2:2" ht="12.75">
      <c r="B174" s="114"/>
    </row>
    <row r="175" spans="2:2" ht="12.75">
      <c r="B175" s="114"/>
    </row>
    <row r="176" spans="2:2" ht="12.75">
      <c r="B176" s="114"/>
    </row>
    <row r="177" spans="2:2" ht="12.75">
      <c r="B177" s="114"/>
    </row>
    <row r="178" spans="2:2" ht="12.75">
      <c r="B178" s="114"/>
    </row>
    <row r="179" spans="2:2" ht="12.75">
      <c r="B179" s="114"/>
    </row>
    <row r="180" spans="2:2" ht="12.75">
      <c r="B180" s="114"/>
    </row>
    <row r="181" spans="2:2" ht="12.75">
      <c r="B181" s="114"/>
    </row>
    <row r="182" spans="2:2" ht="12.75">
      <c r="B182" s="114"/>
    </row>
    <row r="183" spans="2:2" ht="12.75">
      <c r="B183" s="114"/>
    </row>
    <row r="184" spans="2:2" ht="12.75">
      <c r="B184" s="114"/>
    </row>
    <row r="185" spans="2:2" ht="12.75">
      <c r="B185" s="114"/>
    </row>
    <row r="186" spans="2:2" ht="12.75">
      <c r="B186" s="114"/>
    </row>
    <row r="187" spans="2:2" ht="12.75">
      <c r="B187" s="114"/>
    </row>
    <row r="188" spans="2:2" ht="12.75">
      <c r="B188" s="114"/>
    </row>
    <row r="189" spans="2:2" ht="12.75">
      <c r="B189" s="114"/>
    </row>
    <row r="190" spans="2:2" ht="12.75">
      <c r="B190" s="114"/>
    </row>
    <row r="191" spans="2:2" ht="12.75">
      <c r="B191" s="114"/>
    </row>
    <row r="192" spans="2:2" ht="12.75">
      <c r="B192" s="114"/>
    </row>
    <row r="193" spans="2:2" ht="12.75">
      <c r="B193" s="114"/>
    </row>
    <row r="194" spans="2:2" ht="12.75">
      <c r="B194" s="114"/>
    </row>
  </sheetData>
  <conditionalFormatting sqref="D15:D17">
    <cfRule type="expression" dxfId="172" priority="1">
      <formula>$D15&gt;#REF!</formula>
    </cfRule>
  </conditionalFormatting>
  <pageMargins left="0.7" right="0.7" top="0.75" bottom="0.75" header="0.3" footer="0.3"/>
  <pageSetup paperSize="9" orientation="portrait" r:id="rId1"/>
  <drawing r:id="rId2"/>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2301C-FD14-4E33-ADB2-3F4EABF18EA5}">
  <sheetPr codeName="Sheet155"/>
  <dimension ref="B1:L194"/>
  <sheetViews>
    <sheetView showGridLines="0" zoomScaleNormal="100" workbookViewId="0">
      <pane ySplit="9" topLeftCell="A10" activePane="bottomLeft" state="frozen"/>
      <selection pane="bottomLeft" activeCell="B19" sqref="B19"/>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597</v>
      </c>
      <c r="C15" s="83">
        <f>SUMIF(F20:F5000,F15,C20:C5000)</f>
        <v>26993</v>
      </c>
      <c r="D15" s="84">
        <f>E15/C15</f>
        <v>16.951273293075989</v>
      </c>
      <c r="E15" s="84">
        <f>SUMIF(F20:F5000,F15,E20:E5000)</f>
        <v>457565.7200000002</v>
      </c>
      <c r="F15" s="85" t="s">
        <v>12</v>
      </c>
    </row>
    <row r="16" spans="2:10">
      <c r="B16" s="30">
        <v>45597</v>
      </c>
      <c r="C16" s="83">
        <f>SUMIF(F20:F5001,F16,C20:C5001)</f>
        <v>0</v>
      </c>
      <c r="D16" s="84">
        <v>0</v>
      </c>
      <c r="E16" s="84">
        <f>SUMIF(F20:F5001,F16,E20:E5001)</f>
        <v>0</v>
      </c>
      <c r="F16" s="85" t="s">
        <v>22</v>
      </c>
    </row>
    <row r="17" spans="2:12" ht="12.75">
      <c r="B17" s="30">
        <v>45597</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597.382511574076</v>
      </c>
      <c r="C20" s="100">
        <v>241</v>
      </c>
      <c r="D20" s="101">
        <v>16.940000000000001</v>
      </c>
      <c r="E20" s="98">
        <v>4082.5400000000004</v>
      </c>
      <c r="F20" s="101" t="s">
        <v>12</v>
      </c>
      <c r="G20" s="116"/>
      <c r="H20" s="113"/>
      <c r="I20" s="113"/>
      <c r="J20" s="113"/>
      <c r="K20" s="113"/>
    </row>
    <row r="21" spans="2:12" ht="12.75">
      <c r="B21" s="114">
        <v>45597.383252314816</v>
      </c>
      <c r="C21" s="100">
        <v>408</v>
      </c>
      <c r="D21" s="101">
        <v>16.91</v>
      </c>
      <c r="E21" s="98">
        <v>6899.28</v>
      </c>
      <c r="F21" s="101" t="s">
        <v>12</v>
      </c>
    </row>
    <row r="22" spans="2:12" ht="12.75">
      <c r="B22" s="114">
        <v>45597.383252314816</v>
      </c>
      <c r="C22" s="100">
        <v>246</v>
      </c>
      <c r="D22" s="101">
        <v>16.920000000000002</v>
      </c>
      <c r="E22" s="98">
        <v>4162.3200000000006</v>
      </c>
      <c r="F22" s="101" t="s">
        <v>12</v>
      </c>
    </row>
    <row r="23" spans="2:12" ht="12.75">
      <c r="B23" s="114">
        <v>45597.383252314816</v>
      </c>
      <c r="C23" s="100">
        <v>483</v>
      </c>
      <c r="D23" s="101">
        <v>16.920000000000002</v>
      </c>
      <c r="E23" s="98">
        <v>8172.3600000000006</v>
      </c>
      <c r="F23" s="101" t="s">
        <v>12</v>
      </c>
    </row>
    <row r="24" spans="2:12" ht="12.75">
      <c r="B24" s="114">
        <v>45597.383252314816</v>
      </c>
      <c r="C24" s="100">
        <v>252</v>
      </c>
      <c r="D24" s="101">
        <v>16.920000000000002</v>
      </c>
      <c r="E24" s="98">
        <v>4263.84</v>
      </c>
      <c r="F24" s="101" t="s">
        <v>12</v>
      </c>
    </row>
    <row r="25" spans="2:12" ht="12.75">
      <c r="B25" s="114">
        <v>45597.38753472222</v>
      </c>
      <c r="C25" s="100">
        <v>258</v>
      </c>
      <c r="D25" s="101">
        <v>16.93</v>
      </c>
      <c r="E25" s="98">
        <v>4367.9399999999996</v>
      </c>
      <c r="F25" s="101" t="s">
        <v>12</v>
      </c>
    </row>
    <row r="26" spans="2:12" ht="12.75">
      <c r="B26" s="114">
        <v>45597.38753472222</v>
      </c>
      <c r="C26" s="100">
        <v>245</v>
      </c>
      <c r="D26" s="101">
        <v>16.940000000000001</v>
      </c>
      <c r="E26" s="98">
        <v>4150.3</v>
      </c>
      <c r="F26" s="101" t="s">
        <v>12</v>
      </c>
    </row>
    <row r="27" spans="2:12" ht="12.75">
      <c r="B27" s="114">
        <v>45597.39025462963</v>
      </c>
      <c r="C27" s="100">
        <v>125</v>
      </c>
      <c r="D27" s="101">
        <v>16.93</v>
      </c>
      <c r="E27" s="98">
        <v>2116.25</v>
      </c>
      <c r="F27" s="101" t="s">
        <v>12</v>
      </c>
    </row>
    <row r="28" spans="2:12" ht="12.75">
      <c r="B28" s="114">
        <v>45597.391875000001</v>
      </c>
      <c r="C28" s="100">
        <v>448</v>
      </c>
      <c r="D28" s="101">
        <v>16.940000000000001</v>
      </c>
      <c r="E28" s="98">
        <v>7589.1200000000008</v>
      </c>
      <c r="F28" s="101" t="s">
        <v>12</v>
      </c>
    </row>
    <row r="29" spans="2:12" ht="12.75">
      <c r="B29" s="114">
        <v>45597.392534722225</v>
      </c>
      <c r="C29" s="100">
        <v>235</v>
      </c>
      <c r="D29" s="101">
        <v>16.920000000000002</v>
      </c>
      <c r="E29" s="98">
        <v>3976.2000000000003</v>
      </c>
      <c r="F29" s="101" t="s">
        <v>12</v>
      </c>
    </row>
    <row r="30" spans="2:12" ht="12.75">
      <c r="B30" s="114">
        <v>45597.398773148147</v>
      </c>
      <c r="C30" s="100">
        <v>470</v>
      </c>
      <c r="D30" s="101">
        <v>16.91</v>
      </c>
      <c r="E30" s="98">
        <v>7947.7</v>
      </c>
      <c r="F30" s="101" t="s">
        <v>12</v>
      </c>
    </row>
    <row r="31" spans="2:12" ht="12.75">
      <c r="B31" s="114">
        <v>45597.398773148147</v>
      </c>
      <c r="C31" s="100">
        <v>237</v>
      </c>
      <c r="D31" s="101">
        <v>16.91</v>
      </c>
      <c r="E31" s="98">
        <v>4007.67</v>
      </c>
      <c r="F31" s="101" t="s">
        <v>12</v>
      </c>
    </row>
    <row r="32" spans="2:12" ht="12.75">
      <c r="B32" s="114">
        <v>45597.401747685188</v>
      </c>
      <c r="C32" s="100">
        <v>136</v>
      </c>
      <c r="D32" s="101">
        <v>16.920000000000002</v>
      </c>
      <c r="E32" s="98">
        <v>2301.1200000000003</v>
      </c>
      <c r="F32" s="101" t="s">
        <v>12</v>
      </c>
    </row>
    <row r="33" spans="2:6" ht="12.75">
      <c r="B33" s="114">
        <v>45597.409884259258</v>
      </c>
      <c r="C33" s="100">
        <v>268</v>
      </c>
      <c r="D33" s="115">
        <v>16.95</v>
      </c>
      <c r="E33" s="98">
        <v>4542.5999999999995</v>
      </c>
      <c r="F33" s="101" t="s">
        <v>12</v>
      </c>
    </row>
    <row r="34" spans="2:6" ht="12.75">
      <c r="B34" s="114">
        <v>45597.410821759258</v>
      </c>
      <c r="C34" s="100">
        <v>283</v>
      </c>
      <c r="D34" s="115">
        <v>16.93</v>
      </c>
      <c r="E34" s="98">
        <v>4791.1899999999996</v>
      </c>
      <c r="F34" s="101" t="s">
        <v>12</v>
      </c>
    </row>
    <row r="35" spans="2:6" ht="12.75">
      <c r="B35" s="114">
        <v>45597.410821759258</v>
      </c>
      <c r="C35" s="100">
        <v>77</v>
      </c>
      <c r="D35" s="115">
        <v>16.93</v>
      </c>
      <c r="E35" s="98">
        <v>1303.6099999999999</v>
      </c>
      <c r="F35" s="101" t="s">
        <v>12</v>
      </c>
    </row>
    <row r="36" spans="2:6" ht="12.75">
      <c r="B36" s="114">
        <v>45597.410821759258</v>
      </c>
      <c r="C36" s="100">
        <v>283</v>
      </c>
      <c r="D36" s="115">
        <v>16.93</v>
      </c>
      <c r="E36" s="98">
        <v>4791.1899999999996</v>
      </c>
      <c r="F36" s="101" t="s">
        <v>12</v>
      </c>
    </row>
    <row r="37" spans="2:6" ht="12.75">
      <c r="B37" s="114">
        <v>45597.410821759258</v>
      </c>
      <c r="C37" s="100">
        <v>283</v>
      </c>
      <c r="D37" s="115">
        <v>16.93</v>
      </c>
      <c r="E37" s="98">
        <v>4791.1899999999996</v>
      </c>
      <c r="F37" s="101" t="s">
        <v>12</v>
      </c>
    </row>
    <row r="38" spans="2:6" ht="12.75">
      <c r="B38" s="114">
        <v>45597.423182870371</v>
      </c>
      <c r="C38" s="100">
        <v>652</v>
      </c>
      <c r="D38" s="115">
        <v>16.940000000000001</v>
      </c>
      <c r="E38" s="98">
        <v>11044.880000000001</v>
      </c>
      <c r="F38" s="101" t="s">
        <v>12</v>
      </c>
    </row>
    <row r="39" spans="2:6" ht="12.75">
      <c r="B39" s="114">
        <v>45597.423182870371</v>
      </c>
      <c r="C39" s="100">
        <v>250</v>
      </c>
      <c r="D39" s="115">
        <v>16.940000000000001</v>
      </c>
      <c r="E39" s="98">
        <v>4235</v>
      </c>
      <c r="F39" s="101" t="s">
        <v>12</v>
      </c>
    </row>
    <row r="40" spans="2:6" ht="12.75">
      <c r="B40" s="114">
        <v>45597.423182870371</v>
      </c>
      <c r="C40" s="100">
        <v>285</v>
      </c>
      <c r="D40" s="115">
        <v>16.940000000000001</v>
      </c>
      <c r="E40" s="98">
        <v>4827.9000000000005</v>
      </c>
      <c r="F40" s="101" t="s">
        <v>12</v>
      </c>
    </row>
    <row r="41" spans="2:6" ht="12.75">
      <c r="B41" s="114">
        <v>45597.428287037037</v>
      </c>
      <c r="C41" s="100">
        <v>250</v>
      </c>
      <c r="D41" s="115">
        <v>16.91</v>
      </c>
      <c r="E41" s="98">
        <v>4227.5</v>
      </c>
      <c r="F41" s="101" t="s">
        <v>12</v>
      </c>
    </row>
    <row r="42" spans="2:6" ht="12.75">
      <c r="B42" s="114">
        <v>45597.434016203704</v>
      </c>
      <c r="C42" s="100">
        <v>242</v>
      </c>
      <c r="D42" s="115">
        <v>16.920000000000002</v>
      </c>
      <c r="E42" s="98">
        <v>4094.6400000000003</v>
      </c>
      <c r="F42" s="101" t="s">
        <v>12</v>
      </c>
    </row>
    <row r="43" spans="2:6" ht="12.75">
      <c r="B43" s="114">
        <v>45597.434016203704</v>
      </c>
      <c r="C43" s="100">
        <v>246</v>
      </c>
      <c r="D43" s="115">
        <v>16.920000000000002</v>
      </c>
      <c r="E43" s="98">
        <v>4162.3200000000006</v>
      </c>
      <c r="F43" s="101" t="s">
        <v>12</v>
      </c>
    </row>
    <row r="44" spans="2:6" ht="12.75">
      <c r="B44" s="114">
        <v>45597.437291666669</v>
      </c>
      <c r="C44" s="100">
        <v>125</v>
      </c>
      <c r="D44" s="115">
        <v>16.93</v>
      </c>
      <c r="E44" s="98">
        <v>2116.25</v>
      </c>
      <c r="F44" s="101" t="s">
        <v>12</v>
      </c>
    </row>
    <row r="45" spans="2:6" ht="12.75">
      <c r="B45" s="114">
        <v>45597.437291666669</v>
      </c>
      <c r="C45" s="100">
        <v>116</v>
      </c>
      <c r="D45" s="115">
        <v>16.93</v>
      </c>
      <c r="E45" s="98">
        <v>1963.8799999999999</v>
      </c>
      <c r="F45" s="101" t="s">
        <v>12</v>
      </c>
    </row>
    <row r="46" spans="2:6" ht="12.75">
      <c r="B46" s="114">
        <v>45597.443877314814</v>
      </c>
      <c r="C46" s="100">
        <v>243</v>
      </c>
      <c r="D46" s="115">
        <v>16.920000000000002</v>
      </c>
      <c r="E46" s="98">
        <v>4111.5600000000004</v>
      </c>
      <c r="F46" s="101" t="s">
        <v>12</v>
      </c>
    </row>
    <row r="47" spans="2:6" ht="12.75">
      <c r="B47" s="114">
        <v>45597.443877314814</v>
      </c>
      <c r="C47" s="100">
        <v>246</v>
      </c>
      <c r="D47" s="115">
        <v>16.920000000000002</v>
      </c>
      <c r="E47" s="98">
        <v>4162.3200000000006</v>
      </c>
      <c r="F47" s="101" t="s">
        <v>12</v>
      </c>
    </row>
    <row r="48" spans="2:6" ht="12.75">
      <c r="B48" s="114">
        <v>45597.451469907406</v>
      </c>
      <c r="C48" s="100">
        <v>235</v>
      </c>
      <c r="D48" s="115">
        <v>16.940000000000001</v>
      </c>
      <c r="E48" s="98">
        <v>3980.9</v>
      </c>
      <c r="F48" s="101" t="s">
        <v>12</v>
      </c>
    </row>
    <row r="49" spans="2:6" ht="12.75">
      <c r="B49" s="114">
        <v>45597.454525462963</v>
      </c>
      <c r="C49" s="100">
        <v>29</v>
      </c>
      <c r="D49" s="115">
        <v>16.940000000000001</v>
      </c>
      <c r="E49" s="98">
        <v>491.26000000000005</v>
      </c>
      <c r="F49" s="101" t="s">
        <v>12</v>
      </c>
    </row>
    <row r="50" spans="2:6" ht="12.75">
      <c r="B50" s="114">
        <v>45597.454525462963</v>
      </c>
      <c r="C50" s="100">
        <v>199</v>
      </c>
      <c r="D50" s="115">
        <v>16.940000000000001</v>
      </c>
      <c r="E50" s="98">
        <v>3371.0600000000004</v>
      </c>
      <c r="F50" s="101" t="s">
        <v>12</v>
      </c>
    </row>
    <row r="51" spans="2:6" ht="12.75">
      <c r="B51" s="114">
        <v>45597.455300925925</v>
      </c>
      <c r="C51" s="100">
        <v>50</v>
      </c>
      <c r="D51" s="115">
        <v>16.93</v>
      </c>
      <c r="E51" s="98">
        <v>846.5</v>
      </c>
      <c r="F51" s="101" t="s">
        <v>12</v>
      </c>
    </row>
    <row r="52" spans="2:6" ht="12.75">
      <c r="B52" s="114">
        <v>45597.457916666666</v>
      </c>
      <c r="C52" s="100">
        <v>70</v>
      </c>
      <c r="D52" s="115">
        <v>16.95</v>
      </c>
      <c r="E52" s="98">
        <v>1186.5</v>
      </c>
      <c r="F52" s="101" t="s">
        <v>12</v>
      </c>
    </row>
    <row r="53" spans="2:6" ht="12.75">
      <c r="B53" s="114">
        <v>45597.457916666666</v>
      </c>
      <c r="C53" s="100">
        <v>60</v>
      </c>
      <c r="D53" s="115">
        <v>16.95</v>
      </c>
      <c r="E53" s="98">
        <v>1017</v>
      </c>
      <c r="F53" s="101" t="s">
        <v>12</v>
      </c>
    </row>
    <row r="54" spans="2:6" ht="12.75">
      <c r="B54" s="114">
        <v>45597.457916666666</v>
      </c>
      <c r="C54" s="100">
        <v>64</v>
      </c>
      <c r="D54" s="115">
        <v>16.95</v>
      </c>
      <c r="E54" s="98">
        <v>1084.8</v>
      </c>
      <c r="F54" s="101" t="s">
        <v>12</v>
      </c>
    </row>
    <row r="55" spans="2:6" ht="12.75">
      <c r="B55" s="114">
        <v>45597.45988425926</v>
      </c>
      <c r="C55" s="100">
        <v>24</v>
      </c>
      <c r="D55" s="115">
        <v>16.940000000000001</v>
      </c>
      <c r="E55" s="98">
        <v>406.56000000000006</v>
      </c>
      <c r="F55" s="101" t="s">
        <v>12</v>
      </c>
    </row>
    <row r="56" spans="2:6" ht="12.75">
      <c r="B56" s="114">
        <v>45597.45988425926</v>
      </c>
      <c r="C56" s="100">
        <v>160</v>
      </c>
      <c r="D56" s="115">
        <v>16.940000000000001</v>
      </c>
      <c r="E56" s="98">
        <v>2710.4</v>
      </c>
      <c r="F56" s="101" t="s">
        <v>12</v>
      </c>
    </row>
    <row r="57" spans="2:6" ht="12.75">
      <c r="B57" s="114">
        <v>45597.45988425926</v>
      </c>
      <c r="C57" s="100">
        <v>16</v>
      </c>
      <c r="D57" s="115">
        <v>16.940000000000001</v>
      </c>
      <c r="E57" s="98">
        <v>271.04000000000002</v>
      </c>
      <c r="F57" s="101" t="s">
        <v>12</v>
      </c>
    </row>
    <row r="58" spans="2:6" ht="12.75">
      <c r="B58" s="114">
        <v>45597.45988425926</v>
      </c>
      <c r="C58" s="100">
        <v>136</v>
      </c>
      <c r="D58" s="115">
        <v>16.940000000000001</v>
      </c>
      <c r="E58" s="98">
        <v>2303.84</v>
      </c>
      <c r="F58" s="101" t="s">
        <v>12</v>
      </c>
    </row>
    <row r="59" spans="2:6" ht="12.75">
      <c r="B59" s="114">
        <v>45597.45988425926</v>
      </c>
      <c r="C59" s="100">
        <v>176</v>
      </c>
      <c r="D59" s="115">
        <v>16.940000000000001</v>
      </c>
      <c r="E59" s="98">
        <v>2981.44</v>
      </c>
      <c r="F59" s="101" t="s">
        <v>12</v>
      </c>
    </row>
    <row r="60" spans="2:6" ht="12.75">
      <c r="B60" s="114">
        <v>45597.45988425926</v>
      </c>
      <c r="C60" s="100">
        <v>136</v>
      </c>
      <c r="D60" s="115">
        <v>16.940000000000001</v>
      </c>
      <c r="E60" s="98">
        <v>2303.84</v>
      </c>
      <c r="F60" s="101" t="s">
        <v>12</v>
      </c>
    </row>
    <row r="61" spans="2:6" ht="12.75">
      <c r="B61" s="114">
        <v>45597.464270833334</v>
      </c>
      <c r="C61" s="100">
        <v>172</v>
      </c>
      <c r="D61" s="115">
        <v>16.95</v>
      </c>
      <c r="E61" s="98">
        <v>2915.4</v>
      </c>
      <c r="F61" s="101" t="s">
        <v>12</v>
      </c>
    </row>
    <row r="62" spans="2:6" ht="12.75">
      <c r="B62" s="114">
        <v>45597.464270833334</v>
      </c>
      <c r="C62" s="100">
        <v>75</v>
      </c>
      <c r="D62" s="115">
        <v>16.95</v>
      </c>
      <c r="E62" s="98">
        <v>1271.25</v>
      </c>
      <c r="F62" s="101" t="s">
        <v>12</v>
      </c>
    </row>
    <row r="63" spans="2:6" ht="12.75">
      <c r="B63" s="114">
        <v>45597.46738425926</v>
      </c>
      <c r="C63" s="100">
        <v>229</v>
      </c>
      <c r="D63" s="115">
        <v>16.940000000000001</v>
      </c>
      <c r="E63" s="98">
        <v>3879.26</v>
      </c>
      <c r="F63" s="101" t="s">
        <v>12</v>
      </c>
    </row>
    <row r="64" spans="2:6" ht="12.75">
      <c r="B64" s="114">
        <v>45597.46738425926</v>
      </c>
      <c r="C64" s="100">
        <v>27</v>
      </c>
      <c r="D64" s="115">
        <v>16.940000000000001</v>
      </c>
      <c r="E64" s="98">
        <v>457.38000000000005</v>
      </c>
      <c r="F64" s="101" t="s">
        <v>12</v>
      </c>
    </row>
    <row r="65" spans="2:6" ht="12.75">
      <c r="B65" s="114">
        <v>45597.471192129633</v>
      </c>
      <c r="C65" s="100">
        <v>233</v>
      </c>
      <c r="D65" s="115">
        <v>16.940000000000001</v>
      </c>
      <c r="E65" s="98">
        <v>3947.0200000000004</v>
      </c>
      <c r="F65" s="101" t="s">
        <v>12</v>
      </c>
    </row>
    <row r="66" spans="2:6" ht="12.75">
      <c r="B66" s="114">
        <v>45597.472812499997</v>
      </c>
      <c r="C66" s="100">
        <v>227</v>
      </c>
      <c r="D66" s="115">
        <v>16.93</v>
      </c>
      <c r="E66" s="98">
        <v>3843.11</v>
      </c>
      <c r="F66" s="101" t="s">
        <v>12</v>
      </c>
    </row>
    <row r="67" spans="2:6" ht="12.75">
      <c r="B67" s="114">
        <v>45597.479108796295</v>
      </c>
      <c r="C67" s="100">
        <v>267</v>
      </c>
      <c r="D67" s="115">
        <v>16.920000000000002</v>
      </c>
      <c r="E67" s="98">
        <v>4517.6400000000003</v>
      </c>
      <c r="F67" s="101" t="s">
        <v>12</v>
      </c>
    </row>
    <row r="68" spans="2:6" ht="12.75">
      <c r="B68" s="114">
        <v>45597.48269675926</v>
      </c>
      <c r="C68" s="100">
        <v>255</v>
      </c>
      <c r="D68" s="115">
        <v>16.91</v>
      </c>
      <c r="E68" s="98">
        <v>4312.05</v>
      </c>
      <c r="F68" s="101" t="s">
        <v>12</v>
      </c>
    </row>
    <row r="69" spans="2:6" ht="12.75">
      <c r="B69" s="114">
        <v>45597.485590277778</v>
      </c>
      <c r="C69" s="100">
        <v>254</v>
      </c>
      <c r="D69" s="115">
        <v>16.899999999999999</v>
      </c>
      <c r="E69" s="98">
        <v>4292.5999999999995</v>
      </c>
      <c r="F69" s="101" t="s">
        <v>12</v>
      </c>
    </row>
    <row r="70" spans="2:6" ht="12.75">
      <c r="B70" s="114">
        <v>45597.49113425926</v>
      </c>
      <c r="C70" s="100">
        <v>17</v>
      </c>
      <c r="D70" s="115">
        <v>16.91</v>
      </c>
      <c r="E70" s="98">
        <v>287.47000000000003</v>
      </c>
      <c r="F70" s="101" t="s">
        <v>12</v>
      </c>
    </row>
    <row r="71" spans="2:6" ht="12.75">
      <c r="B71" s="114">
        <v>45597.49113425926</v>
      </c>
      <c r="C71" s="100">
        <v>227</v>
      </c>
      <c r="D71" s="115">
        <v>16.91</v>
      </c>
      <c r="E71" s="98">
        <v>3838.57</v>
      </c>
      <c r="F71" s="101" t="s">
        <v>12</v>
      </c>
    </row>
    <row r="72" spans="2:6" ht="12.75">
      <c r="B72" s="114">
        <v>45597.49113425926</v>
      </c>
      <c r="C72" s="100">
        <v>241</v>
      </c>
      <c r="D72" s="115">
        <v>16.91</v>
      </c>
      <c r="E72" s="98">
        <v>4075.31</v>
      </c>
      <c r="F72" s="101" t="s">
        <v>12</v>
      </c>
    </row>
    <row r="73" spans="2:6" ht="12.75">
      <c r="B73" s="114">
        <v>45597.50141203704</v>
      </c>
      <c r="C73" s="100">
        <v>138</v>
      </c>
      <c r="D73" s="115">
        <v>16.89</v>
      </c>
      <c r="E73" s="98">
        <v>2330.8200000000002</v>
      </c>
      <c r="F73" s="101" t="s">
        <v>12</v>
      </c>
    </row>
    <row r="74" spans="2:6" ht="12.75">
      <c r="B74" s="114">
        <v>45597.50141203704</v>
      </c>
      <c r="C74" s="100">
        <v>233</v>
      </c>
      <c r="D74" s="115">
        <v>16.89</v>
      </c>
      <c r="E74" s="98">
        <v>3935.3700000000003</v>
      </c>
      <c r="F74" s="101" t="s">
        <v>12</v>
      </c>
    </row>
    <row r="75" spans="2:6" ht="12.75">
      <c r="B75" s="114">
        <v>45597.50141203704</v>
      </c>
      <c r="C75" s="100">
        <v>126</v>
      </c>
      <c r="D75" s="115">
        <v>16.89</v>
      </c>
      <c r="E75" s="98">
        <v>2128.14</v>
      </c>
      <c r="F75" s="101" t="s">
        <v>12</v>
      </c>
    </row>
    <row r="76" spans="2:6" ht="12.75">
      <c r="B76" s="114">
        <v>45597.509837962964</v>
      </c>
      <c r="C76" s="100">
        <v>265</v>
      </c>
      <c r="D76" s="115">
        <v>16.899999999999999</v>
      </c>
      <c r="E76" s="98">
        <v>4478.5</v>
      </c>
      <c r="F76" s="101" t="s">
        <v>12</v>
      </c>
    </row>
    <row r="77" spans="2:6" ht="12.75">
      <c r="B77" s="114">
        <v>45597.51425925926</v>
      </c>
      <c r="C77" s="100">
        <v>406</v>
      </c>
      <c r="D77" s="115">
        <v>16.91</v>
      </c>
      <c r="E77" s="98">
        <v>6865.46</v>
      </c>
      <c r="F77" s="101" t="s">
        <v>12</v>
      </c>
    </row>
    <row r="78" spans="2:6" ht="12.75">
      <c r="B78" s="114">
        <v>45597.51425925926</v>
      </c>
      <c r="C78" s="100">
        <v>85</v>
      </c>
      <c r="D78" s="115">
        <v>16.91</v>
      </c>
      <c r="E78" s="98">
        <v>1437.35</v>
      </c>
      <c r="F78" s="101" t="s">
        <v>12</v>
      </c>
    </row>
    <row r="79" spans="2:6" ht="12.75">
      <c r="B79" s="114">
        <v>45597.519432870373</v>
      </c>
      <c r="C79" s="100">
        <v>236</v>
      </c>
      <c r="D79" s="115">
        <v>16.899999999999999</v>
      </c>
      <c r="E79" s="98">
        <v>3988.3999999999996</v>
      </c>
      <c r="F79" s="101" t="s">
        <v>12</v>
      </c>
    </row>
    <row r="80" spans="2:6" ht="12.75">
      <c r="B80" s="114">
        <v>45597.519432870373</v>
      </c>
      <c r="C80" s="100">
        <v>229</v>
      </c>
      <c r="D80" s="115">
        <v>16.899999999999999</v>
      </c>
      <c r="E80" s="98">
        <v>3870.0999999999995</v>
      </c>
      <c r="F80" s="101" t="s">
        <v>12</v>
      </c>
    </row>
    <row r="81" spans="2:6" ht="12.75">
      <c r="B81" s="114">
        <v>45597.532060185185</v>
      </c>
      <c r="C81" s="100">
        <v>100</v>
      </c>
      <c r="D81" s="115">
        <v>16.93</v>
      </c>
      <c r="E81" s="98">
        <v>1693</v>
      </c>
      <c r="F81" s="101" t="s">
        <v>12</v>
      </c>
    </row>
    <row r="82" spans="2:6" ht="12.75">
      <c r="B82" s="114">
        <v>45597.532060185185</v>
      </c>
      <c r="C82" s="100">
        <v>38</v>
      </c>
      <c r="D82" s="115">
        <v>16.93</v>
      </c>
      <c r="E82" s="98">
        <v>643.34</v>
      </c>
      <c r="F82" s="101" t="s">
        <v>12</v>
      </c>
    </row>
    <row r="83" spans="2:6" ht="12.75">
      <c r="B83" s="114">
        <v>45597.532060185185</v>
      </c>
      <c r="C83" s="100">
        <v>70</v>
      </c>
      <c r="D83" s="115">
        <v>16.93</v>
      </c>
      <c r="E83" s="98">
        <v>1185.0999999999999</v>
      </c>
      <c r="F83" s="101" t="s">
        <v>12</v>
      </c>
    </row>
    <row r="84" spans="2:6" ht="12.75">
      <c r="B84" s="114">
        <v>45597.532060185185</v>
      </c>
      <c r="C84" s="100">
        <v>11</v>
      </c>
      <c r="D84" s="115">
        <v>16.93</v>
      </c>
      <c r="E84" s="98">
        <v>186.23</v>
      </c>
      <c r="F84" s="101" t="s">
        <v>12</v>
      </c>
    </row>
    <row r="85" spans="2:6" ht="12.75">
      <c r="B85" s="114">
        <v>45597.53528935185</v>
      </c>
      <c r="C85" s="100">
        <v>63</v>
      </c>
      <c r="D85" s="115">
        <v>16.93</v>
      </c>
      <c r="E85" s="98">
        <v>1066.5899999999999</v>
      </c>
      <c r="F85" s="101" t="s">
        <v>12</v>
      </c>
    </row>
    <row r="86" spans="2:6" ht="12.75">
      <c r="B86" s="114">
        <v>45597.53528935185</v>
      </c>
      <c r="C86" s="100">
        <v>7</v>
      </c>
      <c r="D86" s="115">
        <v>16.93</v>
      </c>
      <c r="E86" s="98">
        <v>118.50999999999999</v>
      </c>
      <c r="F86" s="101" t="s">
        <v>12</v>
      </c>
    </row>
    <row r="87" spans="2:6" ht="12.75">
      <c r="B87" s="114">
        <v>45597.546064814815</v>
      </c>
      <c r="C87" s="100">
        <v>173</v>
      </c>
      <c r="D87" s="115">
        <v>16.95</v>
      </c>
      <c r="E87" s="98">
        <v>2932.35</v>
      </c>
      <c r="F87" s="101" t="s">
        <v>12</v>
      </c>
    </row>
    <row r="88" spans="2:6" ht="12.75">
      <c r="B88" s="114">
        <v>45597.546064814815</v>
      </c>
      <c r="C88" s="100">
        <v>39</v>
      </c>
      <c r="D88" s="115">
        <v>16.95</v>
      </c>
      <c r="E88" s="98">
        <v>661.05</v>
      </c>
      <c r="F88" s="101" t="s">
        <v>12</v>
      </c>
    </row>
    <row r="89" spans="2:6" ht="12.75">
      <c r="B89" s="114">
        <v>45597.546064814815</v>
      </c>
      <c r="C89" s="100">
        <v>278</v>
      </c>
      <c r="D89" s="115">
        <v>16.95</v>
      </c>
      <c r="E89" s="98">
        <v>4712.0999999999995</v>
      </c>
      <c r="F89" s="101" t="s">
        <v>12</v>
      </c>
    </row>
    <row r="90" spans="2:6" ht="12.75">
      <c r="B90" s="114">
        <v>45597.546064814815</v>
      </c>
      <c r="C90" s="100">
        <v>99</v>
      </c>
      <c r="D90" s="115">
        <v>16.95</v>
      </c>
      <c r="E90" s="98">
        <v>1678.05</v>
      </c>
      <c r="F90" s="101" t="s">
        <v>12</v>
      </c>
    </row>
    <row r="91" spans="2:6" ht="12.75">
      <c r="B91" s="114">
        <v>45597.546064814815</v>
      </c>
      <c r="C91" s="100">
        <v>189</v>
      </c>
      <c r="D91" s="115">
        <v>16.95</v>
      </c>
      <c r="E91" s="98">
        <v>3203.5499999999997</v>
      </c>
      <c r="F91" s="101" t="s">
        <v>12</v>
      </c>
    </row>
    <row r="92" spans="2:6" ht="12.75">
      <c r="B92" s="114">
        <v>45597.546064814815</v>
      </c>
      <c r="C92" s="100">
        <v>288</v>
      </c>
      <c r="D92" s="115">
        <v>16.95</v>
      </c>
      <c r="E92" s="98">
        <v>4881.5999999999995</v>
      </c>
      <c r="F92" s="101" t="s">
        <v>12</v>
      </c>
    </row>
    <row r="93" spans="2:6" ht="12.75">
      <c r="B93" s="114">
        <v>45597.546064814815</v>
      </c>
      <c r="C93" s="100">
        <v>196</v>
      </c>
      <c r="D93" s="115">
        <v>16.95</v>
      </c>
      <c r="E93" s="98">
        <v>3322.2</v>
      </c>
      <c r="F93" s="101" t="s">
        <v>12</v>
      </c>
    </row>
    <row r="94" spans="2:6" ht="12.75">
      <c r="B94" s="114">
        <v>45597.546064814815</v>
      </c>
      <c r="C94" s="100">
        <v>121</v>
      </c>
      <c r="D94" s="115">
        <v>16.95</v>
      </c>
      <c r="E94" s="98">
        <v>2050.9499999999998</v>
      </c>
      <c r="F94" s="101" t="s">
        <v>12</v>
      </c>
    </row>
    <row r="95" spans="2:6" ht="12.75">
      <c r="B95" s="114">
        <v>45597.549027777779</v>
      </c>
      <c r="C95" s="100">
        <v>103</v>
      </c>
      <c r="D95" s="115">
        <v>16.98</v>
      </c>
      <c r="E95" s="98">
        <v>1748.94</v>
      </c>
      <c r="F95" s="101" t="s">
        <v>12</v>
      </c>
    </row>
    <row r="96" spans="2:6" ht="12.75">
      <c r="B96" s="114">
        <v>45597.557708333334</v>
      </c>
      <c r="C96" s="100">
        <v>264</v>
      </c>
      <c r="D96" s="115">
        <v>17</v>
      </c>
      <c r="E96" s="98">
        <v>4488</v>
      </c>
      <c r="F96" s="101" t="s">
        <v>12</v>
      </c>
    </row>
    <row r="97" spans="2:6" ht="12.75">
      <c r="B97" s="114">
        <v>45597.557708333334</v>
      </c>
      <c r="C97" s="100">
        <v>229</v>
      </c>
      <c r="D97" s="115">
        <v>17</v>
      </c>
      <c r="E97" s="98">
        <v>3893</v>
      </c>
      <c r="F97" s="101" t="s">
        <v>12</v>
      </c>
    </row>
    <row r="98" spans="2:6" ht="12.75">
      <c r="B98" s="114">
        <v>45597.568969907406</v>
      </c>
      <c r="C98" s="100">
        <v>430</v>
      </c>
      <c r="D98" s="115">
        <v>16.989999999999998</v>
      </c>
      <c r="E98" s="98">
        <v>7305.6999999999989</v>
      </c>
      <c r="F98" s="101" t="s">
        <v>12</v>
      </c>
    </row>
    <row r="99" spans="2:6" ht="12.75">
      <c r="B99" s="114">
        <v>45597.568969907406</v>
      </c>
      <c r="C99" s="100">
        <v>47</v>
      </c>
      <c r="D99" s="115">
        <v>16.989999999999998</v>
      </c>
      <c r="E99" s="98">
        <v>798.53</v>
      </c>
      <c r="F99" s="101" t="s">
        <v>12</v>
      </c>
    </row>
    <row r="100" spans="2:6" ht="12.75">
      <c r="B100" s="114">
        <v>45597.573229166665</v>
      </c>
      <c r="C100" s="100">
        <v>2</v>
      </c>
      <c r="D100" s="115">
        <v>16.98</v>
      </c>
      <c r="E100" s="98">
        <v>33.96</v>
      </c>
      <c r="F100" s="101" t="s">
        <v>12</v>
      </c>
    </row>
    <row r="101" spans="2:6" ht="12.75">
      <c r="B101" s="114">
        <v>45597.573229166665</v>
      </c>
      <c r="C101" s="100">
        <v>235</v>
      </c>
      <c r="D101" s="115">
        <v>16.98</v>
      </c>
      <c r="E101" s="98">
        <v>3990.3</v>
      </c>
      <c r="F101" s="101" t="s">
        <v>12</v>
      </c>
    </row>
    <row r="102" spans="2:6" ht="12.75">
      <c r="B102" s="114">
        <v>45597.573229166665</v>
      </c>
      <c r="C102" s="100">
        <v>239</v>
      </c>
      <c r="D102" s="115">
        <v>16.98</v>
      </c>
      <c r="E102" s="98">
        <v>4058.2200000000003</v>
      </c>
      <c r="F102" s="101" t="s">
        <v>12</v>
      </c>
    </row>
    <row r="103" spans="2:6" ht="12.75">
      <c r="B103" s="114">
        <v>45597.578715277778</v>
      </c>
      <c r="C103" s="100">
        <v>241</v>
      </c>
      <c r="D103" s="115">
        <v>16.98</v>
      </c>
      <c r="E103" s="98">
        <v>4092.1800000000003</v>
      </c>
      <c r="F103" s="101" t="s">
        <v>12</v>
      </c>
    </row>
    <row r="104" spans="2:6" ht="12.75">
      <c r="B104" s="114">
        <v>45597.590138888889</v>
      </c>
      <c r="C104" s="100">
        <v>32</v>
      </c>
      <c r="D104" s="115">
        <v>17.02</v>
      </c>
      <c r="E104" s="98">
        <v>544.64</v>
      </c>
      <c r="F104" s="101" t="s">
        <v>12</v>
      </c>
    </row>
    <row r="105" spans="2:6" ht="12.75">
      <c r="B105" s="114">
        <v>45597.590138888889</v>
      </c>
      <c r="C105" s="100">
        <v>9</v>
      </c>
      <c r="D105" s="115">
        <v>17.02</v>
      </c>
      <c r="E105" s="98">
        <v>153.18</v>
      </c>
      <c r="F105" s="101" t="s">
        <v>12</v>
      </c>
    </row>
    <row r="106" spans="2:6" ht="12.75">
      <c r="B106" s="114">
        <v>45597.590949074074</v>
      </c>
      <c r="C106" s="100">
        <v>19</v>
      </c>
      <c r="D106" s="115">
        <v>17.02</v>
      </c>
      <c r="E106" s="98">
        <v>323.38</v>
      </c>
      <c r="F106" s="101" t="s">
        <v>12</v>
      </c>
    </row>
    <row r="107" spans="2:6" ht="12.75">
      <c r="B107" s="114">
        <v>45597.590995370374</v>
      </c>
      <c r="C107" s="100">
        <v>211</v>
      </c>
      <c r="D107" s="115">
        <v>17.02</v>
      </c>
      <c r="E107" s="98">
        <v>3591.22</v>
      </c>
      <c r="F107" s="101" t="s">
        <v>12</v>
      </c>
    </row>
    <row r="108" spans="2:6" ht="12.75">
      <c r="B108" s="114">
        <v>45597.593321759261</v>
      </c>
      <c r="C108" s="100">
        <v>261</v>
      </c>
      <c r="D108" s="115">
        <v>17.010000000000002</v>
      </c>
      <c r="E108" s="98">
        <v>4439.6100000000006</v>
      </c>
      <c r="F108" s="101" t="s">
        <v>12</v>
      </c>
    </row>
    <row r="109" spans="2:6" ht="12.75">
      <c r="B109" s="114">
        <v>45597.593321759261</v>
      </c>
      <c r="C109" s="100">
        <v>494</v>
      </c>
      <c r="D109" s="115">
        <v>17.010000000000002</v>
      </c>
      <c r="E109" s="98">
        <v>8402.94</v>
      </c>
      <c r="F109" s="101" t="s">
        <v>12</v>
      </c>
    </row>
    <row r="110" spans="2:6" ht="12.75">
      <c r="B110" s="114">
        <v>45597.601851851854</v>
      </c>
      <c r="C110" s="100">
        <v>254</v>
      </c>
      <c r="D110" s="115">
        <v>16.989999999999998</v>
      </c>
      <c r="E110" s="98">
        <v>4315.46</v>
      </c>
      <c r="F110" s="101" t="s">
        <v>12</v>
      </c>
    </row>
    <row r="111" spans="2:6" ht="12.75">
      <c r="B111" s="114">
        <v>45597.604201388887</v>
      </c>
      <c r="C111" s="100">
        <v>249</v>
      </c>
      <c r="D111" s="115">
        <v>16.989999999999998</v>
      </c>
      <c r="E111" s="98">
        <v>4230.5099999999993</v>
      </c>
      <c r="F111" s="101" t="s">
        <v>12</v>
      </c>
    </row>
    <row r="112" spans="2:6" ht="12.75">
      <c r="B112" s="114">
        <v>45597.604895833334</v>
      </c>
      <c r="C112" s="100">
        <v>251</v>
      </c>
      <c r="D112" s="115">
        <v>17</v>
      </c>
      <c r="E112" s="98">
        <v>4267</v>
      </c>
      <c r="F112" s="101" t="s">
        <v>12</v>
      </c>
    </row>
    <row r="113" spans="2:6" ht="12.75">
      <c r="B113" s="114">
        <v>45597.612071759257</v>
      </c>
      <c r="C113" s="100">
        <v>477</v>
      </c>
      <c r="D113" s="115">
        <v>17.03</v>
      </c>
      <c r="E113" s="98">
        <v>8123.31</v>
      </c>
      <c r="F113" s="101" t="s">
        <v>12</v>
      </c>
    </row>
    <row r="114" spans="2:6" ht="12.75">
      <c r="B114" s="114">
        <v>45597.618692129632</v>
      </c>
      <c r="C114" s="100">
        <v>328</v>
      </c>
      <c r="D114" s="115">
        <v>17</v>
      </c>
      <c r="E114" s="98">
        <v>5576</v>
      </c>
      <c r="F114" s="101" t="s">
        <v>12</v>
      </c>
    </row>
    <row r="115" spans="2:6" ht="12.75">
      <c r="B115" s="114">
        <v>45597.618692129632</v>
      </c>
      <c r="C115" s="100">
        <v>168</v>
      </c>
      <c r="D115" s="115">
        <v>17</v>
      </c>
      <c r="E115" s="98">
        <v>2856</v>
      </c>
      <c r="F115" s="101" t="s">
        <v>12</v>
      </c>
    </row>
    <row r="116" spans="2:6" ht="12.75">
      <c r="B116" s="114">
        <v>45597.622361111113</v>
      </c>
      <c r="C116" s="100">
        <v>97</v>
      </c>
      <c r="D116" s="115">
        <v>17</v>
      </c>
      <c r="E116" s="98">
        <v>1649</v>
      </c>
      <c r="F116" s="101" t="s">
        <v>12</v>
      </c>
    </row>
    <row r="117" spans="2:6" ht="12.75">
      <c r="B117" s="114">
        <v>45597.624340277776</v>
      </c>
      <c r="C117" s="100">
        <v>144</v>
      </c>
      <c r="D117" s="115">
        <v>17</v>
      </c>
      <c r="E117" s="98">
        <v>2448</v>
      </c>
      <c r="F117" s="101" t="s">
        <v>12</v>
      </c>
    </row>
    <row r="118" spans="2:6" ht="12.75">
      <c r="B118" s="114">
        <v>45597.624340277776</v>
      </c>
      <c r="C118" s="100">
        <v>237</v>
      </c>
      <c r="D118" s="115">
        <v>17</v>
      </c>
      <c r="E118" s="98">
        <v>4029</v>
      </c>
      <c r="F118" s="101" t="s">
        <v>12</v>
      </c>
    </row>
    <row r="119" spans="2:6" ht="12.75">
      <c r="B119" s="114">
        <v>45597.624340277776</v>
      </c>
      <c r="C119" s="100">
        <v>95</v>
      </c>
      <c r="D119" s="115">
        <v>17</v>
      </c>
      <c r="E119" s="98">
        <v>1615</v>
      </c>
      <c r="F119" s="101" t="s">
        <v>12</v>
      </c>
    </row>
    <row r="120" spans="2:6" ht="12.75">
      <c r="B120" s="114">
        <v>45597.627581018518</v>
      </c>
      <c r="C120" s="100">
        <v>237</v>
      </c>
      <c r="D120" s="115">
        <v>16.98</v>
      </c>
      <c r="E120" s="98">
        <v>4024.26</v>
      </c>
      <c r="F120" s="101" t="s">
        <v>12</v>
      </c>
    </row>
    <row r="121" spans="2:6" ht="12.75">
      <c r="B121" s="114">
        <v>45597.636643518519</v>
      </c>
      <c r="C121" s="100">
        <v>92</v>
      </c>
      <c r="D121" s="115">
        <v>16.989999999999998</v>
      </c>
      <c r="E121" s="98">
        <v>1563.08</v>
      </c>
      <c r="F121" s="101" t="s">
        <v>12</v>
      </c>
    </row>
    <row r="122" spans="2:6" ht="12.75">
      <c r="B122" s="114">
        <v>45597.636643518519</v>
      </c>
      <c r="C122" s="100">
        <v>10</v>
      </c>
      <c r="D122" s="115">
        <v>16.989999999999998</v>
      </c>
      <c r="E122" s="98">
        <v>169.89999999999998</v>
      </c>
      <c r="F122" s="101" t="s">
        <v>12</v>
      </c>
    </row>
    <row r="123" spans="2:6" ht="12.75">
      <c r="B123" s="114">
        <v>45597.639062499999</v>
      </c>
      <c r="C123" s="100">
        <v>271</v>
      </c>
      <c r="D123" s="115">
        <v>17</v>
      </c>
      <c r="E123" s="98">
        <v>4607</v>
      </c>
      <c r="F123" s="101" t="s">
        <v>12</v>
      </c>
    </row>
    <row r="124" spans="2:6" ht="12.75">
      <c r="B124" s="114">
        <v>45597.641030092593</v>
      </c>
      <c r="C124" s="100">
        <v>16</v>
      </c>
      <c r="D124" s="115">
        <v>17</v>
      </c>
      <c r="E124" s="98">
        <v>272</v>
      </c>
      <c r="F124" s="101" t="s">
        <v>12</v>
      </c>
    </row>
    <row r="125" spans="2:6" ht="12.75">
      <c r="B125" s="114">
        <v>45597.641030092593</v>
      </c>
      <c r="C125" s="100">
        <v>28</v>
      </c>
      <c r="D125" s="115">
        <v>17</v>
      </c>
      <c r="E125" s="98">
        <v>476</v>
      </c>
      <c r="F125" s="101" t="s">
        <v>12</v>
      </c>
    </row>
    <row r="126" spans="2:6" ht="12.75">
      <c r="B126" s="114">
        <v>45597.641643518517</v>
      </c>
      <c r="C126" s="100">
        <v>247</v>
      </c>
      <c r="D126" s="115">
        <v>17</v>
      </c>
      <c r="E126" s="98">
        <v>4199</v>
      </c>
      <c r="F126" s="101" t="s">
        <v>12</v>
      </c>
    </row>
    <row r="127" spans="2:6" ht="12.75">
      <c r="B127" s="114">
        <v>45597.64266203704</v>
      </c>
      <c r="C127" s="100">
        <v>415</v>
      </c>
      <c r="D127" s="115">
        <v>17</v>
      </c>
      <c r="E127" s="98">
        <v>7055</v>
      </c>
      <c r="F127" s="101" t="s">
        <v>12</v>
      </c>
    </row>
    <row r="128" spans="2:6" ht="12.75">
      <c r="B128" s="114">
        <v>45597.64266203704</v>
      </c>
      <c r="C128" s="100">
        <v>68</v>
      </c>
      <c r="D128" s="115">
        <v>17</v>
      </c>
      <c r="E128" s="98">
        <v>1156</v>
      </c>
      <c r="F128" s="101" t="s">
        <v>12</v>
      </c>
    </row>
    <row r="129" spans="2:6" ht="12.75">
      <c r="B129" s="114">
        <v>45597.64770833333</v>
      </c>
      <c r="C129" s="100">
        <v>110</v>
      </c>
      <c r="D129" s="115">
        <v>16.989999999999998</v>
      </c>
      <c r="E129" s="98">
        <v>1868.8999999999999</v>
      </c>
      <c r="F129" s="101" t="s">
        <v>12</v>
      </c>
    </row>
    <row r="130" spans="2:6" ht="12.75">
      <c r="B130" s="114">
        <v>45597.64770833333</v>
      </c>
      <c r="C130" s="100">
        <v>117</v>
      </c>
      <c r="D130" s="115">
        <v>16.989999999999998</v>
      </c>
      <c r="E130" s="98">
        <v>1987.83</v>
      </c>
      <c r="F130" s="101" t="s">
        <v>12</v>
      </c>
    </row>
    <row r="131" spans="2:6" ht="12.75">
      <c r="B131" s="114">
        <v>45597.64770833333</v>
      </c>
      <c r="C131" s="100">
        <v>197</v>
      </c>
      <c r="D131" s="115">
        <v>16.989999999999998</v>
      </c>
      <c r="E131" s="98">
        <v>3347.0299999999997</v>
      </c>
      <c r="F131" s="101" t="s">
        <v>12</v>
      </c>
    </row>
    <row r="132" spans="2:6" ht="12.75">
      <c r="B132" s="114">
        <v>45597.64770833333</v>
      </c>
      <c r="C132" s="100">
        <v>52</v>
      </c>
      <c r="D132" s="115">
        <v>16.989999999999998</v>
      </c>
      <c r="E132" s="98">
        <v>883.4799999999999</v>
      </c>
      <c r="F132" s="101" t="s">
        <v>12</v>
      </c>
    </row>
    <row r="133" spans="2:6" ht="12.75">
      <c r="B133" s="114">
        <v>45597.652592592596</v>
      </c>
      <c r="C133" s="100">
        <v>43</v>
      </c>
      <c r="D133" s="115">
        <v>16.98</v>
      </c>
      <c r="E133" s="98">
        <v>730.14</v>
      </c>
      <c r="F133" s="101" t="s">
        <v>12</v>
      </c>
    </row>
    <row r="134" spans="2:6" ht="12.75">
      <c r="B134" s="114">
        <v>45597.652592592596</v>
      </c>
      <c r="C134" s="100">
        <v>212</v>
      </c>
      <c r="D134" s="115">
        <v>16.98</v>
      </c>
      <c r="E134" s="98">
        <v>3599.76</v>
      </c>
      <c r="F134" s="101" t="s">
        <v>12</v>
      </c>
    </row>
    <row r="135" spans="2:6" ht="12.75">
      <c r="B135" s="114">
        <v>45597.655277777776</v>
      </c>
      <c r="C135" s="100">
        <v>267</v>
      </c>
      <c r="D135" s="115">
        <v>16.96</v>
      </c>
      <c r="E135" s="98">
        <v>4528.3200000000006</v>
      </c>
      <c r="F135" s="101" t="s">
        <v>12</v>
      </c>
    </row>
    <row r="136" spans="2:6" ht="12.75">
      <c r="B136" s="114">
        <v>45597.658495370371</v>
      </c>
      <c r="C136" s="100">
        <v>259</v>
      </c>
      <c r="D136" s="115">
        <v>16.95</v>
      </c>
      <c r="E136" s="98">
        <v>4390.05</v>
      </c>
      <c r="F136" s="101" t="s">
        <v>12</v>
      </c>
    </row>
    <row r="137" spans="2:6" ht="12.75">
      <c r="B137" s="114">
        <v>45597.662118055552</v>
      </c>
      <c r="C137" s="100">
        <v>236</v>
      </c>
      <c r="D137" s="115">
        <v>16.93</v>
      </c>
      <c r="E137" s="98">
        <v>3995.48</v>
      </c>
      <c r="F137" s="101" t="s">
        <v>12</v>
      </c>
    </row>
    <row r="138" spans="2:6" ht="12.75">
      <c r="B138" s="114">
        <v>45597.665335648147</v>
      </c>
      <c r="C138" s="100">
        <v>254</v>
      </c>
      <c r="D138" s="115">
        <v>16.920000000000002</v>
      </c>
      <c r="E138" s="98">
        <v>4297.68</v>
      </c>
      <c r="F138" s="101" t="s">
        <v>12</v>
      </c>
    </row>
    <row r="139" spans="2:6" ht="12.75">
      <c r="B139" s="114">
        <v>45597.667916666665</v>
      </c>
      <c r="C139" s="100">
        <v>247</v>
      </c>
      <c r="D139" s="115">
        <v>16.940000000000001</v>
      </c>
      <c r="E139" s="98">
        <v>4184.18</v>
      </c>
      <c r="F139" s="101" t="s">
        <v>12</v>
      </c>
    </row>
    <row r="140" spans="2:6" ht="12.75">
      <c r="B140" s="114">
        <v>45597.672754629632</v>
      </c>
      <c r="C140" s="100">
        <v>97</v>
      </c>
      <c r="D140" s="115">
        <v>16.920000000000002</v>
      </c>
      <c r="E140" s="98">
        <v>1641.2400000000002</v>
      </c>
      <c r="F140" s="101" t="s">
        <v>12</v>
      </c>
    </row>
    <row r="141" spans="2:6" ht="12.75">
      <c r="B141" s="114">
        <v>45597.672754629632</v>
      </c>
      <c r="C141" s="100">
        <v>273</v>
      </c>
      <c r="D141" s="115">
        <v>16.920000000000002</v>
      </c>
      <c r="E141" s="98">
        <v>4619.1600000000008</v>
      </c>
      <c r="F141" s="101" t="s">
        <v>12</v>
      </c>
    </row>
    <row r="142" spans="2:6" ht="12.75">
      <c r="B142" s="114">
        <v>45597.672754629632</v>
      </c>
      <c r="C142" s="100">
        <v>161</v>
      </c>
      <c r="D142" s="115">
        <v>16.920000000000002</v>
      </c>
      <c r="E142" s="98">
        <v>2724.1200000000003</v>
      </c>
      <c r="F142" s="101" t="s">
        <v>12</v>
      </c>
    </row>
    <row r="143" spans="2:6" ht="12.75">
      <c r="B143" s="114">
        <v>45597.68236111111</v>
      </c>
      <c r="C143" s="100">
        <v>248</v>
      </c>
      <c r="D143" s="115">
        <v>16.920000000000002</v>
      </c>
      <c r="E143" s="98">
        <v>4196.1600000000008</v>
      </c>
      <c r="F143" s="101" t="s">
        <v>12</v>
      </c>
    </row>
    <row r="144" spans="2:6" ht="12.75">
      <c r="B144" s="114">
        <v>45597.685497685183</v>
      </c>
      <c r="C144" s="100">
        <v>21</v>
      </c>
      <c r="D144" s="115">
        <v>16.93</v>
      </c>
      <c r="E144" s="98">
        <v>355.53</v>
      </c>
      <c r="F144" s="101" t="s">
        <v>12</v>
      </c>
    </row>
    <row r="145" spans="2:6" ht="12.75">
      <c r="B145" s="114">
        <v>45597.685497685183</v>
      </c>
      <c r="C145" s="100">
        <v>3</v>
      </c>
      <c r="D145" s="115">
        <v>16.93</v>
      </c>
      <c r="E145" s="98">
        <v>50.79</v>
      </c>
      <c r="F145" s="101" t="s">
        <v>12</v>
      </c>
    </row>
    <row r="146" spans="2:6" ht="12.75">
      <c r="B146" s="114">
        <v>45597.685497685183</v>
      </c>
      <c r="C146" s="100">
        <v>65</v>
      </c>
      <c r="D146" s="115">
        <v>16.93</v>
      </c>
      <c r="E146" s="98">
        <v>1100.45</v>
      </c>
      <c r="F146" s="101" t="s">
        <v>12</v>
      </c>
    </row>
    <row r="147" spans="2:6" ht="12.75">
      <c r="B147" s="114">
        <v>45597.685497685183</v>
      </c>
      <c r="C147" s="100">
        <v>64</v>
      </c>
      <c r="D147" s="115">
        <v>16.93</v>
      </c>
      <c r="E147" s="98">
        <v>1083.52</v>
      </c>
      <c r="F147" s="101" t="s">
        <v>12</v>
      </c>
    </row>
    <row r="148" spans="2:6" ht="12.75">
      <c r="B148" s="114">
        <v>45597.685497685183</v>
      </c>
      <c r="C148" s="100">
        <v>81</v>
      </c>
      <c r="D148" s="115">
        <v>16.93</v>
      </c>
      <c r="E148" s="98">
        <v>1371.33</v>
      </c>
      <c r="F148" s="101" t="s">
        <v>12</v>
      </c>
    </row>
    <row r="149" spans="2:6" ht="12.75">
      <c r="B149" s="114">
        <v>45597.68849537037</v>
      </c>
      <c r="C149" s="100">
        <v>78</v>
      </c>
      <c r="D149" s="115">
        <v>16.93</v>
      </c>
      <c r="E149" s="98">
        <v>1320.54</v>
      </c>
      <c r="F149" s="101" t="s">
        <v>12</v>
      </c>
    </row>
    <row r="150" spans="2:6" ht="12.75">
      <c r="B150" s="114">
        <v>45597.68849537037</v>
      </c>
      <c r="C150" s="100">
        <v>65</v>
      </c>
      <c r="D150" s="115">
        <v>16.93</v>
      </c>
      <c r="E150" s="98">
        <v>1100.45</v>
      </c>
      <c r="F150" s="101" t="s">
        <v>12</v>
      </c>
    </row>
    <row r="151" spans="2:6" ht="12.75">
      <c r="B151" s="114">
        <v>45597.68849537037</v>
      </c>
      <c r="C151" s="100">
        <v>67</v>
      </c>
      <c r="D151" s="115">
        <v>16.93</v>
      </c>
      <c r="E151" s="98">
        <v>1134.31</v>
      </c>
      <c r="F151" s="101" t="s">
        <v>12</v>
      </c>
    </row>
    <row r="152" spans="2:6" ht="12.75">
      <c r="B152" s="114">
        <v>45597.691168981481</v>
      </c>
      <c r="C152" s="100">
        <v>56</v>
      </c>
      <c r="D152" s="115">
        <v>16.940000000000001</v>
      </c>
      <c r="E152" s="98">
        <v>948.6400000000001</v>
      </c>
      <c r="F152" s="101" t="s">
        <v>12</v>
      </c>
    </row>
    <row r="153" spans="2:6" ht="12.75">
      <c r="B153" s="114">
        <v>45597.691168981481</v>
      </c>
      <c r="C153" s="100">
        <v>69</v>
      </c>
      <c r="D153" s="115">
        <v>16.940000000000001</v>
      </c>
      <c r="E153" s="98">
        <v>1168.8600000000001</v>
      </c>
      <c r="F153" s="101" t="s">
        <v>12</v>
      </c>
    </row>
    <row r="154" spans="2:6" ht="12.75">
      <c r="B154" s="114">
        <v>45597.691168981481</v>
      </c>
      <c r="C154" s="100">
        <v>139</v>
      </c>
      <c r="D154" s="115">
        <v>16.940000000000001</v>
      </c>
      <c r="E154" s="98">
        <v>2354.6600000000003</v>
      </c>
      <c r="F154" s="101" t="s">
        <v>12</v>
      </c>
    </row>
    <row r="155" spans="2:6" ht="12.75">
      <c r="B155" s="114">
        <v>45597.694560185184</v>
      </c>
      <c r="C155" s="100">
        <v>255</v>
      </c>
      <c r="D155" s="115">
        <v>16.940000000000001</v>
      </c>
      <c r="E155" s="98">
        <v>4319.7000000000007</v>
      </c>
      <c r="F155" s="101" t="s">
        <v>12</v>
      </c>
    </row>
    <row r="156" spans="2:6" ht="12.75">
      <c r="B156" s="114">
        <v>45597.700624999998</v>
      </c>
      <c r="C156" s="100">
        <v>134</v>
      </c>
      <c r="D156" s="115">
        <v>16.95</v>
      </c>
      <c r="E156" s="98">
        <v>2271.2999999999997</v>
      </c>
      <c r="F156" s="101" t="s">
        <v>12</v>
      </c>
    </row>
    <row r="157" spans="2:6" ht="12.75">
      <c r="B157" s="114">
        <v>45597.700624999998</v>
      </c>
      <c r="C157" s="100">
        <v>59</v>
      </c>
      <c r="D157" s="115">
        <v>16.95</v>
      </c>
      <c r="E157" s="98">
        <v>1000.05</v>
      </c>
      <c r="F157" s="101" t="s">
        <v>12</v>
      </c>
    </row>
    <row r="158" spans="2:6" ht="12.75">
      <c r="B158" s="114">
        <v>45597.700624999998</v>
      </c>
      <c r="C158" s="100">
        <v>61</v>
      </c>
      <c r="D158" s="115">
        <v>16.95</v>
      </c>
      <c r="E158" s="98">
        <v>1033.95</v>
      </c>
      <c r="F158" s="101" t="s">
        <v>12</v>
      </c>
    </row>
    <row r="159" spans="2:6" ht="12.75">
      <c r="B159" s="114">
        <v>45597.700624999998</v>
      </c>
      <c r="C159" s="100">
        <v>16</v>
      </c>
      <c r="D159" s="115">
        <v>16.95</v>
      </c>
      <c r="E159" s="98">
        <v>271.2</v>
      </c>
      <c r="F159" s="101" t="s">
        <v>12</v>
      </c>
    </row>
    <row r="160" spans="2:6" ht="12.75">
      <c r="B160" s="114">
        <v>45597.701365740744</v>
      </c>
      <c r="C160" s="100">
        <v>20</v>
      </c>
      <c r="D160" s="115">
        <v>16.95</v>
      </c>
      <c r="E160" s="98">
        <v>339</v>
      </c>
      <c r="F160" s="101" t="s">
        <v>12</v>
      </c>
    </row>
    <row r="161" spans="2:6" ht="12.75">
      <c r="B161" s="114">
        <v>45597.701365740744</v>
      </c>
      <c r="C161" s="100">
        <v>106</v>
      </c>
      <c r="D161" s="115">
        <v>16.95</v>
      </c>
      <c r="E161" s="98">
        <v>1796.6999999999998</v>
      </c>
      <c r="F161" s="101" t="s">
        <v>12</v>
      </c>
    </row>
    <row r="162" spans="2:6" ht="12.75">
      <c r="B162" s="114">
        <v>45597.70175925926</v>
      </c>
      <c r="C162" s="100">
        <v>656</v>
      </c>
      <c r="D162" s="115">
        <v>16.95</v>
      </c>
      <c r="E162" s="98">
        <v>11119.199999999999</v>
      </c>
      <c r="F162" s="101" t="s">
        <v>12</v>
      </c>
    </row>
    <row r="163" spans="2:6" ht="12.75">
      <c r="B163" s="114">
        <v>45597.714039351849</v>
      </c>
      <c r="C163" s="100">
        <v>45</v>
      </c>
      <c r="D163" s="115">
        <v>17.02</v>
      </c>
      <c r="E163" s="98">
        <v>765.9</v>
      </c>
      <c r="F163" s="101" t="s">
        <v>12</v>
      </c>
    </row>
    <row r="164" spans="2:6" ht="12.75">
      <c r="B164" s="114">
        <v>45597.714733796296</v>
      </c>
      <c r="C164" s="100">
        <v>322</v>
      </c>
      <c r="D164" s="115">
        <v>17.02</v>
      </c>
      <c r="E164" s="98">
        <v>5480.44</v>
      </c>
      <c r="F164" s="101" t="s">
        <v>12</v>
      </c>
    </row>
    <row r="165" spans="2:6" ht="12.75">
      <c r="B165" s="114">
        <v>45597.714733796296</v>
      </c>
      <c r="C165" s="100">
        <v>188</v>
      </c>
      <c r="D165" s="115">
        <v>17.02</v>
      </c>
      <c r="E165" s="98">
        <v>3199.7599999999998</v>
      </c>
      <c r="F165" s="94" t="s">
        <v>12</v>
      </c>
    </row>
    <row r="166" spans="2:6" ht="12.75">
      <c r="B166" s="114">
        <v>45597.714733796296</v>
      </c>
      <c r="C166" s="100">
        <v>548</v>
      </c>
      <c r="D166" s="115">
        <v>17.02</v>
      </c>
      <c r="E166" s="98">
        <v>9326.9599999999991</v>
      </c>
      <c r="F166" s="94" t="s">
        <v>12</v>
      </c>
    </row>
    <row r="167" spans="2:6" ht="12.75">
      <c r="B167" s="114"/>
    </row>
    <row r="168" spans="2:6" ht="12.75">
      <c r="B168" s="114"/>
    </row>
    <row r="169" spans="2:6" ht="12.75">
      <c r="B169" s="114"/>
    </row>
    <row r="170" spans="2:6" ht="12.75">
      <c r="B170" s="114"/>
    </row>
    <row r="171" spans="2:6" ht="12.75">
      <c r="B171" s="114"/>
    </row>
    <row r="172" spans="2:6" ht="12.75">
      <c r="B172" s="114"/>
    </row>
    <row r="173" spans="2:6" ht="12.75">
      <c r="B173" s="114"/>
    </row>
    <row r="174" spans="2:6" ht="12.75">
      <c r="B174" s="114"/>
    </row>
    <row r="175" spans="2:6" ht="12.75">
      <c r="B175" s="114"/>
    </row>
    <row r="176" spans="2:6" ht="12.75">
      <c r="B176" s="114"/>
    </row>
    <row r="177" spans="2:2" ht="12.75">
      <c r="B177" s="114"/>
    </row>
    <row r="178" spans="2:2" ht="12.75">
      <c r="B178" s="114"/>
    </row>
    <row r="179" spans="2:2" ht="12.75">
      <c r="B179" s="114"/>
    </row>
    <row r="180" spans="2:2" ht="12.75">
      <c r="B180" s="114"/>
    </row>
    <row r="181" spans="2:2" ht="12.75">
      <c r="B181" s="114"/>
    </row>
    <row r="182" spans="2:2" ht="12.75">
      <c r="B182" s="114"/>
    </row>
    <row r="183" spans="2:2" ht="12.75">
      <c r="B183" s="114"/>
    </row>
    <row r="184" spans="2:2" ht="12.75">
      <c r="B184" s="114"/>
    </row>
    <row r="185" spans="2:2" ht="12.75">
      <c r="B185" s="114"/>
    </row>
    <row r="186" spans="2:2" ht="12.75">
      <c r="B186" s="114"/>
    </row>
    <row r="187" spans="2:2" ht="12.75">
      <c r="B187" s="114"/>
    </row>
    <row r="188" spans="2:2" ht="12.75">
      <c r="B188" s="114"/>
    </row>
    <row r="189" spans="2:2" ht="12.75">
      <c r="B189" s="114"/>
    </row>
    <row r="190" spans="2:2" ht="12.75">
      <c r="B190" s="114"/>
    </row>
    <row r="191" spans="2:2" ht="12.75">
      <c r="B191" s="114"/>
    </row>
    <row r="192" spans="2:2" ht="12.75">
      <c r="B192" s="114"/>
    </row>
    <row r="193" spans="2:2" ht="12.75">
      <c r="B193" s="114"/>
    </row>
    <row r="194" spans="2:2" ht="12.75">
      <c r="B194" s="114"/>
    </row>
  </sheetData>
  <conditionalFormatting sqref="D15:D17">
    <cfRule type="expression" dxfId="171" priority="1">
      <formula>$D15&gt;#REF!</formula>
    </cfRule>
  </conditionalFormatting>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4D04C-1586-41EE-A1A2-4DC2A17D4559}">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740</v>
      </c>
      <c r="C15" s="83">
        <f>SUMIF(F20:F5000,F15,C20:C5000)</f>
        <v>24613</v>
      </c>
      <c r="D15" s="84">
        <f>E15/C15</f>
        <v>19.830431885588901</v>
      </c>
      <c r="E15" s="84">
        <f>SUMIF(F20:F5000,F15,E20:E5000)</f>
        <v>488086.41999999963</v>
      </c>
      <c r="F15" s="85" t="s">
        <v>12</v>
      </c>
    </row>
    <row r="16" spans="2:10">
      <c r="B16" s="30">
        <v>45740</v>
      </c>
      <c r="C16" s="83">
        <f>SUMIF(F20:F5001,F16,C20:C5001)</f>
        <v>0</v>
      </c>
      <c r="D16" s="84">
        <v>0</v>
      </c>
      <c r="E16" s="84">
        <f>SUMIF(F20:F5001,F16,E20:E5001)</f>
        <v>0</v>
      </c>
      <c r="F16" s="85" t="s">
        <v>22</v>
      </c>
    </row>
    <row r="17" spans="2:12" ht="12.75">
      <c r="B17" s="30">
        <v>45740</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49">
        <v>45740.379687499997</v>
      </c>
      <c r="C20" s="169">
        <v>271</v>
      </c>
      <c r="D20" s="170">
        <v>19.739999999999998</v>
      </c>
      <c r="E20" s="170">
        <v>5349.54</v>
      </c>
      <c r="F20" s="171" t="s">
        <v>12</v>
      </c>
      <c r="G20" s="116"/>
      <c r="H20" s="113"/>
      <c r="I20" s="113"/>
      <c r="J20" s="113"/>
      <c r="K20" s="113"/>
    </row>
    <row r="21" spans="2:12" ht="12.75">
      <c r="B21" s="49">
        <v>45740.379687499997</v>
      </c>
      <c r="C21" s="169">
        <v>281</v>
      </c>
      <c r="D21" s="170">
        <v>19.75</v>
      </c>
      <c r="E21" s="170">
        <v>5549.75</v>
      </c>
      <c r="F21" s="171" t="s">
        <v>12</v>
      </c>
    </row>
    <row r="22" spans="2:12" ht="12.75">
      <c r="B22" s="49">
        <v>45740.379687499997</v>
      </c>
      <c r="C22" s="169">
        <v>294</v>
      </c>
      <c r="D22" s="170">
        <v>19.78</v>
      </c>
      <c r="E22" s="170">
        <v>5815.3200000000006</v>
      </c>
      <c r="F22" s="171" t="s">
        <v>12</v>
      </c>
    </row>
    <row r="23" spans="2:12" ht="12.75">
      <c r="B23" s="49">
        <v>45740.384745370371</v>
      </c>
      <c r="C23" s="169">
        <v>233</v>
      </c>
      <c r="D23" s="170">
        <v>19.760000000000002</v>
      </c>
      <c r="E23" s="170">
        <v>4604.08</v>
      </c>
      <c r="F23" s="171" t="s">
        <v>12</v>
      </c>
    </row>
    <row r="24" spans="2:12" ht="12.75">
      <c r="B24" s="49">
        <v>45740.384745370371</v>
      </c>
      <c r="C24" s="169">
        <v>15</v>
      </c>
      <c r="D24" s="170">
        <v>19.760000000000002</v>
      </c>
      <c r="E24" s="170">
        <v>296.40000000000003</v>
      </c>
      <c r="F24" s="171" t="s">
        <v>12</v>
      </c>
    </row>
    <row r="25" spans="2:12" ht="12.75">
      <c r="B25" s="49">
        <v>45740.385601851849</v>
      </c>
      <c r="C25" s="169">
        <v>258</v>
      </c>
      <c r="D25" s="170">
        <v>19.760000000000002</v>
      </c>
      <c r="E25" s="170">
        <v>5098.0800000000008</v>
      </c>
      <c r="F25" s="171" t="s">
        <v>12</v>
      </c>
    </row>
    <row r="26" spans="2:12" ht="12.75">
      <c r="B26" s="49">
        <v>45740.38890046296</v>
      </c>
      <c r="C26" s="169">
        <v>217</v>
      </c>
      <c r="D26" s="170">
        <v>19.79</v>
      </c>
      <c r="E26" s="170">
        <v>4294.4299999999994</v>
      </c>
      <c r="F26" s="171" t="s">
        <v>12</v>
      </c>
    </row>
    <row r="27" spans="2:12" ht="12.75">
      <c r="B27" s="49">
        <v>45740.389120370368</v>
      </c>
      <c r="C27" s="169">
        <v>156</v>
      </c>
      <c r="D27" s="170">
        <v>19.760000000000002</v>
      </c>
      <c r="E27" s="170">
        <v>3082.5600000000004</v>
      </c>
      <c r="F27" s="171" t="s">
        <v>12</v>
      </c>
    </row>
    <row r="28" spans="2:12" ht="12.75">
      <c r="B28" s="49">
        <v>45740.389120370368</v>
      </c>
      <c r="C28" s="169">
        <v>213</v>
      </c>
      <c r="D28" s="170">
        <v>19.760000000000002</v>
      </c>
      <c r="E28" s="170">
        <v>4208.88</v>
      </c>
      <c r="F28" s="171" t="s">
        <v>12</v>
      </c>
    </row>
    <row r="29" spans="2:12" ht="12.75">
      <c r="B29" s="49">
        <v>45740.389120370368</v>
      </c>
      <c r="C29" s="169">
        <v>55</v>
      </c>
      <c r="D29" s="170">
        <v>19.760000000000002</v>
      </c>
      <c r="E29" s="170">
        <v>1086.8000000000002</v>
      </c>
      <c r="F29" s="171" t="s">
        <v>12</v>
      </c>
    </row>
    <row r="30" spans="2:12" ht="12.75">
      <c r="B30" s="49">
        <v>45740.392013888886</v>
      </c>
      <c r="C30" s="169">
        <v>84</v>
      </c>
      <c r="D30" s="170">
        <v>19.739999999999998</v>
      </c>
      <c r="E30" s="170">
        <v>1658.1599999999999</v>
      </c>
      <c r="F30" s="171" t="s">
        <v>12</v>
      </c>
    </row>
    <row r="31" spans="2:12" ht="12.75">
      <c r="B31" s="49">
        <v>45740.392013888886</v>
      </c>
      <c r="C31" s="169">
        <v>133</v>
      </c>
      <c r="D31" s="170">
        <v>19.739999999999998</v>
      </c>
      <c r="E31" s="170">
        <v>2625.4199999999996</v>
      </c>
      <c r="F31" s="171" t="s">
        <v>12</v>
      </c>
    </row>
    <row r="32" spans="2:12" ht="12.75">
      <c r="B32" s="49">
        <v>45740.396215277775</v>
      </c>
      <c r="C32" s="169">
        <v>250</v>
      </c>
      <c r="D32" s="170">
        <v>19.73</v>
      </c>
      <c r="E32" s="170">
        <v>4932.5</v>
      </c>
      <c r="F32" s="171" t="s">
        <v>12</v>
      </c>
    </row>
    <row r="33" spans="2:6" ht="12.75">
      <c r="B33" s="49">
        <v>45740.396273148152</v>
      </c>
      <c r="C33" s="169">
        <v>96</v>
      </c>
      <c r="D33" s="170">
        <v>19.7</v>
      </c>
      <c r="E33" s="170">
        <v>1891.1999999999998</v>
      </c>
      <c r="F33" s="171" t="s">
        <v>12</v>
      </c>
    </row>
    <row r="34" spans="2:6" ht="12.75">
      <c r="B34" s="49">
        <v>45740.396273148152</v>
      </c>
      <c r="C34" s="169">
        <v>96</v>
      </c>
      <c r="D34" s="170">
        <v>19.7</v>
      </c>
      <c r="E34" s="170">
        <v>1891.1999999999998</v>
      </c>
      <c r="F34" s="171" t="s">
        <v>12</v>
      </c>
    </row>
    <row r="35" spans="2:6" ht="12.75">
      <c r="B35" s="49">
        <v>45740.396273148152</v>
      </c>
      <c r="C35" s="169">
        <v>59</v>
      </c>
      <c r="D35" s="170">
        <v>19.7</v>
      </c>
      <c r="E35" s="170">
        <v>1162.3</v>
      </c>
      <c r="F35" s="171" t="s">
        <v>12</v>
      </c>
    </row>
    <row r="36" spans="2:6" ht="12.75">
      <c r="B36" s="49">
        <v>45740.403356481482</v>
      </c>
      <c r="C36" s="169">
        <v>223</v>
      </c>
      <c r="D36" s="170">
        <v>19.7</v>
      </c>
      <c r="E36" s="170">
        <v>4393.0999999999995</v>
      </c>
      <c r="F36" s="171" t="s">
        <v>12</v>
      </c>
    </row>
    <row r="37" spans="2:6" ht="12.75">
      <c r="B37" s="49">
        <v>45740.404548611114</v>
      </c>
      <c r="C37" s="169">
        <v>244</v>
      </c>
      <c r="D37" s="170">
        <v>19.690000000000001</v>
      </c>
      <c r="E37" s="170">
        <v>4804.3600000000006</v>
      </c>
      <c r="F37" s="171" t="s">
        <v>12</v>
      </c>
    </row>
    <row r="38" spans="2:6" ht="12.75">
      <c r="B38" s="49">
        <v>45740.404548611114</v>
      </c>
      <c r="C38" s="169">
        <v>235</v>
      </c>
      <c r="D38" s="170">
        <v>19.7</v>
      </c>
      <c r="E38" s="170">
        <v>4629.5</v>
      </c>
      <c r="F38" s="171" t="s">
        <v>12</v>
      </c>
    </row>
    <row r="39" spans="2:6" ht="12.75">
      <c r="B39" s="49">
        <v>45740.411539351851</v>
      </c>
      <c r="C39" s="169">
        <v>241</v>
      </c>
      <c r="D39" s="170">
        <v>19.7</v>
      </c>
      <c r="E39" s="170">
        <v>4747.7</v>
      </c>
      <c r="F39" s="171" t="s">
        <v>12</v>
      </c>
    </row>
    <row r="40" spans="2:6" ht="12.75">
      <c r="B40" s="49">
        <v>45740.416770833333</v>
      </c>
      <c r="C40" s="169">
        <v>439</v>
      </c>
      <c r="D40" s="170">
        <v>19.68</v>
      </c>
      <c r="E40" s="170">
        <v>8639.52</v>
      </c>
      <c r="F40" s="171" t="s">
        <v>12</v>
      </c>
    </row>
    <row r="41" spans="2:6" ht="12.75">
      <c r="B41" s="49">
        <v>45740.416770833333</v>
      </c>
      <c r="C41" s="169">
        <v>214</v>
      </c>
      <c r="D41" s="170">
        <v>19.690000000000001</v>
      </c>
      <c r="E41" s="170">
        <v>4213.66</v>
      </c>
      <c r="F41" s="171" t="s">
        <v>12</v>
      </c>
    </row>
    <row r="42" spans="2:6" ht="12.75">
      <c r="B42" s="49">
        <v>45740.419444444444</v>
      </c>
      <c r="C42" s="169">
        <v>223</v>
      </c>
      <c r="D42" s="170">
        <v>19.64</v>
      </c>
      <c r="E42" s="170">
        <v>4379.72</v>
      </c>
      <c r="F42" s="171" t="s">
        <v>12</v>
      </c>
    </row>
    <row r="43" spans="2:6" ht="12.75">
      <c r="B43" s="49">
        <v>45740.422500000001</v>
      </c>
      <c r="C43" s="169">
        <v>250</v>
      </c>
      <c r="D43" s="170">
        <v>19.690000000000001</v>
      </c>
      <c r="E43" s="170">
        <v>4922.5</v>
      </c>
      <c r="F43" s="171" t="s">
        <v>12</v>
      </c>
    </row>
    <row r="44" spans="2:6" ht="12.75">
      <c r="B44" s="49">
        <v>45740.427766203706</v>
      </c>
      <c r="C44" s="169">
        <v>26</v>
      </c>
      <c r="D44" s="170">
        <v>19.68</v>
      </c>
      <c r="E44" s="170">
        <v>511.68</v>
      </c>
      <c r="F44" s="171" t="s">
        <v>12</v>
      </c>
    </row>
    <row r="45" spans="2:6" ht="12.75">
      <c r="B45" s="49">
        <v>45740.427766203706</v>
      </c>
      <c r="C45" s="169">
        <v>210</v>
      </c>
      <c r="D45" s="170">
        <v>19.68</v>
      </c>
      <c r="E45" s="170">
        <v>4132.8</v>
      </c>
      <c r="F45" s="171" t="s">
        <v>12</v>
      </c>
    </row>
    <row r="46" spans="2:6" ht="12.75">
      <c r="B46" s="49">
        <v>45740.433171296296</v>
      </c>
      <c r="C46" s="169">
        <v>213</v>
      </c>
      <c r="D46" s="170">
        <v>19.670000000000002</v>
      </c>
      <c r="E46" s="170">
        <v>4189.71</v>
      </c>
      <c r="F46" s="171" t="s">
        <v>12</v>
      </c>
    </row>
    <row r="47" spans="2:6" ht="12.75">
      <c r="B47" s="49">
        <v>45740.434340277781</v>
      </c>
      <c r="C47" s="169">
        <v>214</v>
      </c>
      <c r="D47" s="170">
        <v>19.66</v>
      </c>
      <c r="E47" s="170">
        <v>4207.24</v>
      </c>
      <c r="F47" s="171" t="s">
        <v>12</v>
      </c>
    </row>
    <row r="48" spans="2:6" ht="12.75">
      <c r="B48" s="49">
        <v>45740.434340277781</v>
      </c>
      <c r="C48" s="169">
        <v>48</v>
      </c>
      <c r="D48" s="170">
        <v>19.66</v>
      </c>
      <c r="E48" s="170">
        <v>943.68000000000006</v>
      </c>
      <c r="F48" s="171" t="s">
        <v>12</v>
      </c>
    </row>
    <row r="49" spans="2:6" ht="12.75">
      <c r="B49" s="49">
        <v>45740.435682870368</v>
      </c>
      <c r="C49" s="169">
        <v>247</v>
      </c>
      <c r="D49" s="170">
        <v>19.68</v>
      </c>
      <c r="E49" s="170">
        <v>4860.96</v>
      </c>
      <c r="F49" s="171" t="s">
        <v>12</v>
      </c>
    </row>
    <row r="50" spans="2:6" ht="12.75">
      <c r="B50" s="49">
        <v>45740.441157407404</v>
      </c>
      <c r="C50" s="169">
        <v>216</v>
      </c>
      <c r="D50" s="170">
        <v>19.670000000000002</v>
      </c>
      <c r="E50" s="170">
        <v>4248.72</v>
      </c>
      <c r="F50" s="171" t="s">
        <v>12</v>
      </c>
    </row>
    <row r="51" spans="2:6" ht="12.75">
      <c r="B51" s="49">
        <v>45740.447199074071</v>
      </c>
      <c r="C51" s="169">
        <v>225</v>
      </c>
      <c r="D51" s="170">
        <v>19.690000000000001</v>
      </c>
      <c r="E51" s="170">
        <v>4430.25</v>
      </c>
      <c r="F51" s="171" t="s">
        <v>12</v>
      </c>
    </row>
    <row r="52" spans="2:6" ht="12.75">
      <c r="B52" s="49">
        <v>45740.452048611114</v>
      </c>
      <c r="C52" s="169">
        <v>226</v>
      </c>
      <c r="D52" s="170">
        <v>19.7</v>
      </c>
      <c r="E52" s="170">
        <v>4452.2</v>
      </c>
      <c r="F52" s="171" t="s">
        <v>12</v>
      </c>
    </row>
    <row r="53" spans="2:6" ht="12.75">
      <c r="B53" s="49">
        <v>45740.452048611114</v>
      </c>
      <c r="C53" s="169">
        <v>218</v>
      </c>
      <c r="D53" s="170">
        <v>19.7</v>
      </c>
      <c r="E53" s="170">
        <v>4294.5999999999995</v>
      </c>
      <c r="F53" s="171" t="s">
        <v>12</v>
      </c>
    </row>
    <row r="54" spans="2:6" ht="12.75">
      <c r="B54" s="49">
        <v>45740.456944444442</v>
      </c>
      <c r="C54" s="169">
        <v>213</v>
      </c>
      <c r="D54" s="170">
        <v>19.739999999999998</v>
      </c>
      <c r="E54" s="170">
        <v>4204.62</v>
      </c>
      <c r="F54" s="171" t="s">
        <v>12</v>
      </c>
    </row>
    <row r="55" spans="2:6" ht="12.75">
      <c r="B55" s="49">
        <v>45740.456944444442</v>
      </c>
      <c r="C55" s="169">
        <v>213</v>
      </c>
      <c r="D55" s="170">
        <v>19.739999999999998</v>
      </c>
      <c r="E55" s="170">
        <v>4204.62</v>
      </c>
      <c r="F55" s="171" t="s">
        <v>12</v>
      </c>
    </row>
    <row r="56" spans="2:6" ht="12.75">
      <c r="B56" s="49">
        <v>45740.464513888888</v>
      </c>
      <c r="C56" s="169">
        <v>13</v>
      </c>
      <c r="D56" s="170">
        <v>19.8</v>
      </c>
      <c r="E56" s="170">
        <v>257.40000000000003</v>
      </c>
      <c r="F56" s="171" t="s">
        <v>12</v>
      </c>
    </row>
    <row r="57" spans="2:6" ht="12.75">
      <c r="B57" s="49">
        <v>45740.464571759258</v>
      </c>
      <c r="C57" s="169">
        <v>5</v>
      </c>
      <c r="D57" s="170">
        <v>19.8</v>
      </c>
      <c r="E57" s="170">
        <v>99</v>
      </c>
      <c r="F57" s="171" t="s">
        <v>12</v>
      </c>
    </row>
    <row r="58" spans="2:6" ht="12.75">
      <c r="B58" s="49">
        <v>45740.464571759258</v>
      </c>
      <c r="C58" s="169">
        <v>135</v>
      </c>
      <c r="D58" s="170">
        <v>19.8</v>
      </c>
      <c r="E58" s="170">
        <v>2673</v>
      </c>
      <c r="F58" s="171" t="s">
        <v>12</v>
      </c>
    </row>
    <row r="59" spans="2:6" ht="12.75">
      <c r="B59" s="49">
        <v>45740.464583333334</v>
      </c>
      <c r="C59" s="169">
        <v>67</v>
      </c>
      <c r="D59" s="170">
        <v>19.8</v>
      </c>
      <c r="E59" s="170">
        <v>1326.6000000000001</v>
      </c>
      <c r="F59" s="171" t="s">
        <v>12</v>
      </c>
    </row>
    <row r="60" spans="2:6" ht="12.75">
      <c r="B60" s="49">
        <v>45740.465509259258</v>
      </c>
      <c r="C60" s="169">
        <v>210</v>
      </c>
      <c r="D60" s="170">
        <v>19.78</v>
      </c>
      <c r="E60" s="170">
        <v>4153.8</v>
      </c>
      <c r="F60" s="171" t="s">
        <v>12</v>
      </c>
    </row>
    <row r="61" spans="2:6" ht="12.75">
      <c r="B61" s="49">
        <v>45740.471782407411</v>
      </c>
      <c r="C61" s="169">
        <v>228</v>
      </c>
      <c r="D61" s="170">
        <v>19.809999999999999</v>
      </c>
      <c r="E61" s="170">
        <v>4516.6799999999994</v>
      </c>
      <c r="F61" s="171" t="s">
        <v>12</v>
      </c>
    </row>
    <row r="62" spans="2:6" ht="12.75">
      <c r="B62" s="49">
        <v>45740.474629629629</v>
      </c>
      <c r="C62" s="169">
        <v>119</v>
      </c>
      <c r="D62" s="170">
        <v>19.8</v>
      </c>
      <c r="E62" s="170">
        <v>2356.2000000000003</v>
      </c>
      <c r="F62" s="171" t="s">
        <v>12</v>
      </c>
    </row>
    <row r="63" spans="2:6" ht="12.75">
      <c r="B63" s="49">
        <v>45740.474629629629</v>
      </c>
      <c r="C63" s="169">
        <v>112</v>
      </c>
      <c r="D63" s="170">
        <v>19.8</v>
      </c>
      <c r="E63" s="170">
        <v>2217.6</v>
      </c>
      <c r="F63" s="171" t="s">
        <v>12</v>
      </c>
    </row>
    <row r="64" spans="2:6" ht="12.75">
      <c r="B64" s="49">
        <v>45740.479351851849</v>
      </c>
      <c r="C64" s="169">
        <v>144</v>
      </c>
      <c r="D64" s="170">
        <v>19.8</v>
      </c>
      <c r="E64" s="170">
        <v>2851.2000000000003</v>
      </c>
      <c r="F64" s="171" t="s">
        <v>12</v>
      </c>
    </row>
    <row r="65" spans="2:6" ht="12.75">
      <c r="B65" s="49">
        <v>45740.479351851849</v>
      </c>
      <c r="C65" s="169">
        <v>122</v>
      </c>
      <c r="D65" s="170">
        <v>19.8</v>
      </c>
      <c r="E65" s="170">
        <v>2415.6</v>
      </c>
      <c r="F65" s="171" t="s">
        <v>12</v>
      </c>
    </row>
    <row r="66" spans="2:6" ht="12.75">
      <c r="B66" s="49">
        <v>45740.485196759262</v>
      </c>
      <c r="C66" s="169">
        <v>229</v>
      </c>
      <c r="D66" s="170">
        <v>19.8</v>
      </c>
      <c r="E66" s="170">
        <v>4534.2</v>
      </c>
      <c r="F66" s="171" t="s">
        <v>12</v>
      </c>
    </row>
    <row r="67" spans="2:6" ht="12.75">
      <c r="B67" s="49">
        <v>45740.490937499999</v>
      </c>
      <c r="C67" s="169">
        <v>229</v>
      </c>
      <c r="D67" s="170">
        <v>19.850000000000001</v>
      </c>
      <c r="E67" s="170">
        <v>4545.6500000000005</v>
      </c>
      <c r="F67" s="171" t="s">
        <v>12</v>
      </c>
    </row>
    <row r="68" spans="2:6" ht="12.75">
      <c r="B68" s="49">
        <v>45740.495428240742</v>
      </c>
      <c r="C68" s="169">
        <v>27</v>
      </c>
      <c r="D68" s="170">
        <v>19.86</v>
      </c>
      <c r="E68" s="170">
        <v>536.22</v>
      </c>
      <c r="F68" s="171" t="s">
        <v>12</v>
      </c>
    </row>
    <row r="69" spans="2:6" ht="12.75">
      <c r="B69" s="49">
        <v>45740.495428240742</v>
      </c>
      <c r="C69" s="169">
        <v>60</v>
      </c>
      <c r="D69" s="170">
        <v>19.86</v>
      </c>
      <c r="E69" s="170">
        <v>1191.5999999999999</v>
      </c>
      <c r="F69" s="171" t="s">
        <v>12</v>
      </c>
    </row>
    <row r="70" spans="2:6" ht="12.75">
      <c r="B70" s="49">
        <v>45740.495428240742</v>
      </c>
      <c r="C70" s="169">
        <v>59</v>
      </c>
      <c r="D70" s="170">
        <v>19.86</v>
      </c>
      <c r="E70" s="170">
        <v>1171.74</v>
      </c>
      <c r="F70" s="171" t="s">
        <v>12</v>
      </c>
    </row>
    <row r="71" spans="2:6" ht="12.75">
      <c r="B71" s="49">
        <v>45740.497777777775</v>
      </c>
      <c r="C71" s="169">
        <v>117</v>
      </c>
      <c r="D71" s="170">
        <v>19.87</v>
      </c>
      <c r="E71" s="170">
        <v>2324.79</v>
      </c>
      <c r="F71" s="171" t="s">
        <v>12</v>
      </c>
    </row>
    <row r="72" spans="2:6" ht="12.75">
      <c r="B72" s="49">
        <v>45740.497777777775</v>
      </c>
      <c r="C72" s="169">
        <v>215</v>
      </c>
      <c r="D72" s="170">
        <v>19.87</v>
      </c>
      <c r="E72" s="170">
        <v>4272.05</v>
      </c>
      <c r="F72" s="171" t="s">
        <v>12</v>
      </c>
    </row>
    <row r="73" spans="2:6" ht="12.75">
      <c r="B73" s="49">
        <v>45740.497777777775</v>
      </c>
      <c r="C73" s="169">
        <v>306</v>
      </c>
      <c r="D73" s="170">
        <v>19.87</v>
      </c>
      <c r="E73" s="170">
        <v>6080.22</v>
      </c>
      <c r="F73" s="171" t="s">
        <v>12</v>
      </c>
    </row>
    <row r="74" spans="2:6" ht="12.75">
      <c r="B74" s="49">
        <v>45740.501168981478</v>
      </c>
      <c r="C74" s="169">
        <v>195</v>
      </c>
      <c r="D74" s="170">
        <v>19.89</v>
      </c>
      <c r="E74" s="170">
        <v>3878.55</v>
      </c>
      <c r="F74" s="171" t="s">
        <v>12</v>
      </c>
    </row>
    <row r="75" spans="2:6" ht="12.75">
      <c r="B75" s="49">
        <v>45740.501168981478</v>
      </c>
      <c r="C75" s="169">
        <v>16</v>
      </c>
      <c r="D75" s="170">
        <v>19.89</v>
      </c>
      <c r="E75" s="170">
        <v>318.24</v>
      </c>
      <c r="F75" s="171" t="s">
        <v>12</v>
      </c>
    </row>
    <row r="76" spans="2:6" ht="12.75">
      <c r="B76" s="49">
        <v>45740.513807870368</v>
      </c>
      <c r="C76" s="169">
        <v>212</v>
      </c>
      <c r="D76" s="170">
        <v>19.899999999999999</v>
      </c>
      <c r="E76" s="170">
        <v>4218.7999999999993</v>
      </c>
      <c r="F76" s="171" t="s">
        <v>12</v>
      </c>
    </row>
    <row r="77" spans="2:6" ht="12.75">
      <c r="B77" s="49">
        <v>45740.513912037037</v>
      </c>
      <c r="C77" s="169">
        <v>212</v>
      </c>
      <c r="D77" s="170">
        <v>19.89</v>
      </c>
      <c r="E77" s="170">
        <v>4216.68</v>
      </c>
      <c r="F77" s="171" t="s">
        <v>12</v>
      </c>
    </row>
    <row r="78" spans="2:6" ht="12.75">
      <c r="B78" s="49">
        <v>45740.513935185183</v>
      </c>
      <c r="C78" s="169">
        <v>217</v>
      </c>
      <c r="D78" s="170">
        <v>19.88</v>
      </c>
      <c r="E78" s="170">
        <v>4313.96</v>
      </c>
      <c r="F78" s="171" t="s">
        <v>12</v>
      </c>
    </row>
    <row r="79" spans="2:6" ht="12.75">
      <c r="B79" s="49">
        <v>45740.519062500003</v>
      </c>
      <c r="C79" s="169">
        <v>213</v>
      </c>
      <c r="D79" s="170">
        <v>19.88</v>
      </c>
      <c r="E79" s="170">
        <v>4234.4399999999996</v>
      </c>
      <c r="F79" s="171" t="s">
        <v>12</v>
      </c>
    </row>
    <row r="80" spans="2:6" ht="12.75">
      <c r="B80" s="49">
        <v>45740.521493055552</v>
      </c>
      <c r="C80" s="169">
        <v>230</v>
      </c>
      <c r="D80" s="170">
        <v>19.87</v>
      </c>
      <c r="E80" s="170">
        <v>4570.1000000000004</v>
      </c>
      <c r="F80" s="171" t="s">
        <v>12</v>
      </c>
    </row>
    <row r="81" spans="2:6" ht="12.75">
      <c r="B81" s="49">
        <v>45740.527314814812</v>
      </c>
      <c r="C81" s="169">
        <v>215</v>
      </c>
      <c r="D81" s="170">
        <v>19.850000000000001</v>
      </c>
      <c r="E81" s="170">
        <v>4267.75</v>
      </c>
      <c r="F81" s="171" t="s">
        <v>12</v>
      </c>
    </row>
    <row r="82" spans="2:6" ht="12.75">
      <c r="B82" s="49">
        <v>45740.537881944445</v>
      </c>
      <c r="C82" s="169">
        <v>66</v>
      </c>
      <c r="D82" s="170">
        <v>19.920000000000002</v>
      </c>
      <c r="E82" s="170">
        <v>1314.72</v>
      </c>
      <c r="F82" s="171" t="s">
        <v>12</v>
      </c>
    </row>
    <row r="83" spans="2:6" ht="12.75">
      <c r="B83" s="49">
        <v>45740.537881944445</v>
      </c>
      <c r="C83" s="169">
        <v>177</v>
      </c>
      <c r="D83" s="170">
        <v>19.920000000000002</v>
      </c>
      <c r="E83" s="170">
        <v>3525.84</v>
      </c>
      <c r="F83" s="171" t="s">
        <v>12</v>
      </c>
    </row>
    <row r="84" spans="2:6" ht="12.75">
      <c r="B84" s="49">
        <v>45740.538854166669</v>
      </c>
      <c r="C84" s="169">
        <v>226</v>
      </c>
      <c r="D84" s="170">
        <v>19.89</v>
      </c>
      <c r="E84" s="170">
        <v>4495.1400000000003</v>
      </c>
      <c r="F84" s="171" t="s">
        <v>12</v>
      </c>
    </row>
    <row r="85" spans="2:6" ht="12.75">
      <c r="B85" s="49">
        <v>45740.538854166669</v>
      </c>
      <c r="C85" s="169">
        <v>482</v>
      </c>
      <c r="D85" s="170">
        <v>19.899999999999999</v>
      </c>
      <c r="E85" s="170">
        <v>9591.7999999999993</v>
      </c>
      <c r="F85" s="171" t="s">
        <v>12</v>
      </c>
    </row>
    <row r="86" spans="2:6" ht="12.75">
      <c r="B86" s="49">
        <v>45740.550324074073</v>
      </c>
      <c r="C86" s="169">
        <v>19</v>
      </c>
      <c r="D86" s="170">
        <v>19.850000000000001</v>
      </c>
      <c r="E86" s="170">
        <v>377.15000000000003</v>
      </c>
      <c r="F86" s="171" t="s">
        <v>12</v>
      </c>
    </row>
    <row r="87" spans="2:6" ht="12.75">
      <c r="B87" s="49">
        <v>45740.550324074073</v>
      </c>
      <c r="C87" s="169">
        <v>19</v>
      </c>
      <c r="D87" s="170">
        <v>19.850000000000001</v>
      </c>
      <c r="E87" s="170">
        <v>377.15000000000003</v>
      </c>
      <c r="F87" s="171" t="s">
        <v>12</v>
      </c>
    </row>
    <row r="88" spans="2:6" ht="12.75">
      <c r="B88" s="49">
        <v>45740.550324074073</v>
      </c>
      <c r="C88" s="169">
        <v>176</v>
      </c>
      <c r="D88" s="170">
        <v>19.850000000000001</v>
      </c>
      <c r="E88" s="170">
        <v>3493.6000000000004</v>
      </c>
      <c r="F88" s="171" t="s">
        <v>12</v>
      </c>
    </row>
    <row r="89" spans="2:6" ht="12.75">
      <c r="B89" s="49">
        <v>45740.554259259261</v>
      </c>
      <c r="C89" s="169">
        <v>75</v>
      </c>
      <c r="D89" s="170">
        <v>19.84</v>
      </c>
      <c r="E89" s="170">
        <v>1488</v>
      </c>
      <c r="F89" s="171" t="s">
        <v>12</v>
      </c>
    </row>
    <row r="90" spans="2:6" ht="12.75">
      <c r="B90" s="49">
        <v>45740.554259259261</v>
      </c>
      <c r="C90" s="169">
        <v>85</v>
      </c>
      <c r="D90" s="170">
        <v>19.84</v>
      </c>
      <c r="E90" s="170">
        <v>1686.4</v>
      </c>
      <c r="F90" s="171" t="s">
        <v>12</v>
      </c>
    </row>
    <row r="91" spans="2:6" ht="12.75">
      <c r="B91" s="49">
        <v>45740.554259259261</v>
      </c>
      <c r="C91" s="169">
        <v>85</v>
      </c>
      <c r="D91" s="170">
        <v>19.84</v>
      </c>
      <c r="E91" s="170">
        <v>1686.4</v>
      </c>
      <c r="F91" s="171" t="s">
        <v>12</v>
      </c>
    </row>
    <row r="92" spans="2:6" ht="12.75">
      <c r="B92" s="49">
        <v>45740.559004629627</v>
      </c>
      <c r="C92" s="169">
        <v>201</v>
      </c>
      <c r="D92" s="170">
        <v>19.809999999999999</v>
      </c>
      <c r="E92" s="170">
        <v>3981.81</v>
      </c>
      <c r="F92" s="171" t="s">
        <v>12</v>
      </c>
    </row>
    <row r="93" spans="2:6" ht="12.75">
      <c r="B93" s="49">
        <v>45740.559131944443</v>
      </c>
      <c r="C93" s="169">
        <v>20</v>
      </c>
      <c r="D93" s="170">
        <v>19.809999999999999</v>
      </c>
      <c r="E93" s="170">
        <v>396.2</v>
      </c>
      <c r="F93" s="171" t="s">
        <v>12</v>
      </c>
    </row>
    <row r="94" spans="2:6" ht="12.75">
      <c r="B94" s="49">
        <v>45740.561527777776</v>
      </c>
      <c r="C94" s="169">
        <v>60</v>
      </c>
      <c r="D94" s="170">
        <v>19.809999999999999</v>
      </c>
      <c r="E94" s="170">
        <v>1188.5999999999999</v>
      </c>
      <c r="F94" s="171" t="s">
        <v>12</v>
      </c>
    </row>
    <row r="95" spans="2:6" ht="12.75">
      <c r="B95" s="49">
        <v>45740.562777777777</v>
      </c>
      <c r="C95" s="169">
        <v>219</v>
      </c>
      <c r="D95" s="170">
        <v>19.850000000000001</v>
      </c>
      <c r="E95" s="170">
        <v>4347.1500000000005</v>
      </c>
      <c r="F95" s="171" t="s">
        <v>12</v>
      </c>
    </row>
    <row r="96" spans="2:6" ht="12.75">
      <c r="B96" s="49">
        <v>45740.574999999997</v>
      </c>
      <c r="C96" s="169">
        <v>223</v>
      </c>
      <c r="D96" s="170">
        <v>19.850000000000001</v>
      </c>
      <c r="E96" s="170">
        <v>4426.55</v>
      </c>
      <c r="F96" s="171" t="s">
        <v>12</v>
      </c>
    </row>
    <row r="97" spans="2:6" ht="12.75">
      <c r="B97" s="49">
        <v>45740.576365740744</v>
      </c>
      <c r="C97" s="169">
        <v>190</v>
      </c>
      <c r="D97" s="170">
        <v>19.829999999999998</v>
      </c>
      <c r="E97" s="170">
        <v>3767.7</v>
      </c>
      <c r="F97" s="171" t="s">
        <v>12</v>
      </c>
    </row>
    <row r="98" spans="2:6" ht="12.75">
      <c r="B98" s="49">
        <v>45740.576365740744</v>
      </c>
      <c r="C98" s="169">
        <v>212</v>
      </c>
      <c r="D98" s="170">
        <v>19.829999999999998</v>
      </c>
      <c r="E98" s="170">
        <v>4203.96</v>
      </c>
      <c r="F98" s="171" t="s">
        <v>12</v>
      </c>
    </row>
    <row r="99" spans="2:6" ht="12.75">
      <c r="B99" s="49">
        <v>45740.576365740744</v>
      </c>
      <c r="C99" s="169">
        <v>217</v>
      </c>
      <c r="D99" s="170">
        <v>19.829999999999998</v>
      </c>
      <c r="E99" s="170">
        <v>4303.1099999999997</v>
      </c>
      <c r="F99" s="171" t="s">
        <v>12</v>
      </c>
    </row>
    <row r="100" spans="2:6" ht="12.75">
      <c r="B100" s="49">
        <v>45740.583379629628</v>
      </c>
      <c r="C100" s="169">
        <v>240</v>
      </c>
      <c r="D100" s="170">
        <v>19.84</v>
      </c>
      <c r="E100" s="170">
        <v>4761.6000000000004</v>
      </c>
      <c r="F100" s="171" t="s">
        <v>12</v>
      </c>
    </row>
    <row r="101" spans="2:6" ht="12.75">
      <c r="B101" s="49">
        <v>45740.588530092595</v>
      </c>
      <c r="C101" s="169">
        <v>239</v>
      </c>
      <c r="D101" s="170">
        <v>19.809999999999999</v>
      </c>
      <c r="E101" s="170">
        <v>4734.59</v>
      </c>
      <c r="F101" s="171" t="s">
        <v>12</v>
      </c>
    </row>
    <row r="102" spans="2:6" ht="12.75">
      <c r="B102" s="49">
        <v>45740.596168981479</v>
      </c>
      <c r="C102" s="169">
        <v>13</v>
      </c>
      <c r="D102" s="170">
        <v>19.86</v>
      </c>
      <c r="E102" s="170">
        <v>258.18</v>
      </c>
      <c r="F102" s="171" t="s">
        <v>12</v>
      </c>
    </row>
    <row r="103" spans="2:6" ht="12.75">
      <c r="B103" s="49">
        <v>45740.596168981479</v>
      </c>
      <c r="C103" s="169">
        <v>13</v>
      </c>
      <c r="D103" s="170">
        <v>19.86</v>
      </c>
      <c r="E103" s="170">
        <v>258.18</v>
      </c>
      <c r="F103" s="171" t="s">
        <v>12</v>
      </c>
    </row>
    <row r="104" spans="2:6" ht="12.75">
      <c r="B104" s="49">
        <v>45740.596168981479</v>
      </c>
      <c r="C104" s="169">
        <v>189</v>
      </c>
      <c r="D104" s="170">
        <v>19.86</v>
      </c>
      <c r="E104" s="170">
        <v>3753.54</v>
      </c>
      <c r="F104" s="171" t="s">
        <v>12</v>
      </c>
    </row>
    <row r="105" spans="2:6" ht="12.75">
      <c r="B105" s="49">
        <v>45740.600462962961</v>
      </c>
      <c r="C105" s="169">
        <v>209</v>
      </c>
      <c r="D105" s="170">
        <v>19.829999999999998</v>
      </c>
      <c r="E105" s="170">
        <v>4144.4699999999993</v>
      </c>
      <c r="F105" s="171" t="s">
        <v>12</v>
      </c>
    </row>
    <row r="106" spans="2:6" ht="12.75">
      <c r="B106" s="49">
        <v>45740.605231481481</v>
      </c>
      <c r="C106" s="169">
        <v>453</v>
      </c>
      <c r="D106" s="170">
        <v>19.88</v>
      </c>
      <c r="E106" s="170">
        <v>9005.64</v>
      </c>
      <c r="F106" s="171" t="s">
        <v>12</v>
      </c>
    </row>
    <row r="107" spans="2:6" ht="12.75">
      <c r="B107" s="49">
        <v>45740.609363425923</v>
      </c>
      <c r="C107" s="169">
        <v>219</v>
      </c>
      <c r="D107" s="170">
        <v>19.91</v>
      </c>
      <c r="E107" s="170">
        <v>4360.29</v>
      </c>
      <c r="F107" s="171" t="s">
        <v>12</v>
      </c>
    </row>
    <row r="108" spans="2:6" ht="12.75">
      <c r="B108" s="49">
        <v>45740.609675925924</v>
      </c>
      <c r="C108" s="169">
        <v>149</v>
      </c>
      <c r="D108" s="170">
        <v>19.89</v>
      </c>
      <c r="E108" s="170">
        <v>2963.61</v>
      </c>
      <c r="F108" s="171" t="s">
        <v>12</v>
      </c>
    </row>
    <row r="109" spans="2:6" ht="12.75">
      <c r="B109" s="49">
        <v>45740.609675925924</v>
      </c>
      <c r="C109" s="169">
        <v>66</v>
      </c>
      <c r="D109" s="170">
        <v>19.89</v>
      </c>
      <c r="E109" s="170">
        <v>1312.74</v>
      </c>
      <c r="F109" s="171" t="s">
        <v>12</v>
      </c>
    </row>
    <row r="110" spans="2:6" ht="12.75">
      <c r="B110" s="49">
        <v>45740.613229166665</v>
      </c>
      <c r="C110" s="169">
        <v>209</v>
      </c>
      <c r="D110" s="170">
        <v>19.899999999999999</v>
      </c>
      <c r="E110" s="170">
        <v>4159.0999999999995</v>
      </c>
      <c r="F110" s="171" t="s">
        <v>12</v>
      </c>
    </row>
    <row r="111" spans="2:6" ht="12.75">
      <c r="B111" s="49">
        <v>45740.615972222222</v>
      </c>
      <c r="C111" s="169">
        <v>253</v>
      </c>
      <c r="D111" s="170">
        <v>19.95</v>
      </c>
      <c r="E111" s="170">
        <v>5047.3499999999995</v>
      </c>
      <c r="F111" s="171" t="s">
        <v>12</v>
      </c>
    </row>
    <row r="112" spans="2:6" ht="12.75">
      <c r="B112" s="49">
        <v>45740.62300925926</v>
      </c>
      <c r="C112" s="169">
        <v>256</v>
      </c>
      <c r="D112" s="170">
        <v>19.96</v>
      </c>
      <c r="E112" s="170">
        <v>5109.76</v>
      </c>
      <c r="F112" s="171" t="s">
        <v>12</v>
      </c>
    </row>
    <row r="113" spans="2:6" ht="12.75">
      <c r="B113" s="49">
        <v>45740.623807870368</v>
      </c>
      <c r="C113" s="169">
        <v>404</v>
      </c>
      <c r="D113" s="170">
        <v>19.95</v>
      </c>
      <c r="E113" s="170">
        <v>8059.7999999999993</v>
      </c>
      <c r="F113" s="171" t="s">
        <v>12</v>
      </c>
    </row>
    <row r="114" spans="2:6" ht="12.75">
      <c r="B114" s="49">
        <v>45740.632337962961</v>
      </c>
      <c r="C114" s="169">
        <v>62</v>
      </c>
      <c r="D114" s="170">
        <v>19.97</v>
      </c>
      <c r="E114" s="170">
        <v>1238.1399999999999</v>
      </c>
      <c r="F114" s="171" t="s">
        <v>12</v>
      </c>
    </row>
    <row r="115" spans="2:6" ht="12.75">
      <c r="B115" s="49">
        <v>45740.632523148146</v>
      </c>
      <c r="C115" s="169">
        <v>238</v>
      </c>
      <c r="D115" s="170">
        <v>19.96</v>
      </c>
      <c r="E115" s="170">
        <v>4750.4800000000005</v>
      </c>
      <c r="F115" s="171" t="s">
        <v>12</v>
      </c>
    </row>
    <row r="116" spans="2:6" ht="12.75">
      <c r="B116" s="49">
        <v>45740.632557870369</v>
      </c>
      <c r="C116" s="169">
        <v>415</v>
      </c>
      <c r="D116" s="170">
        <v>19.95</v>
      </c>
      <c r="E116" s="170">
        <v>8279.25</v>
      </c>
      <c r="F116" s="171" t="s">
        <v>12</v>
      </c>
    </row>
    <row r="117" spans="2:6" ht="12.75">
      <c r="B117" s="49">
        <v>45740.632557870369</v>
      </c>
      <c r="C117" s="169">
        <v>20</v>
      </c>
      <c r="D117" s="170">
        <v>19.95</v>
      </c>
      <c r="E117" s="170">
        <v>399</v>
      </c>
      <c r="F117" s="171" t="s">
        <v>12</v>
      </c>
    </row>
    <row r="118" spans="2:6" ht="12.75">
      <c r="B118" s="49">
        <v>45740.642453703702</v>
      </c>
      <c r="C118" s="169">
        <v>234</v>
      </c>
      <c r="D118" s="170">
        <v>19.91</v>
      </c>
      <c r="E118" s="170">
        <v>4658.9399999999996</v>
      </c>
      <c r="F118" s="171" t="s">
        <v>12</v>
      </c>
    </row>
    <row r="119" spans="2:6" ht="12.75">
      <c r="B119" s="49">
        <v>45740.642453703702</v>
      </c>
      <c r="C119" s="169">
        <v>227</v>
      </c>
      <c r="D119" s="170">
        <v>19.91</v>
      </c>
      <c r="E119" s="170">
        <v>4519.57</v>
      </c>
      <c r="F119" s="171" t="s">
        <v>12</v>
      </c>
    </row>
    <row r="120" spans="2:6" ht="12.75">
      <c r="B120" s="49">
        <v>45740.64303240741</v>
      </c>
      <c r="C120" s="169">
        <v>104</v>
      </c>
      <c r="D120" s="170">
        <v>19.89</v>
      </c>
      <c r="E120" s="170">
        <v>2068.56</v>
      </c>
      <c r="F120" s="171" t="s">
        <v>12</v>
      </c>
    </row>
    <row r="121" spans="2:6" ht="12.75">
      <c r="B121" s="49">
        <v>45740.645949074074</v>
      </c>
      <c r="C121" s="169">
        <v>217</v>
      </c>
      <c r="D121" s="170">
        <v>19.91</v>
      </c>
      <c r="E121" s="170">
        <v>4320.47</v>
      </c>
      <c r="F121" s="171" t="s">
        <v>12</v>
      </c>
    </row>
    <row r="122" spans="2:6" ht="12.75">
      <c r="B122" s="49">
        <v>45740.652256944442</v>
      </c>
      <c r="C122" s="169">
        <v>227</v>
      </c>
      <c r="D122" s="170">
        <v>19.97</v>
      </c>
      <c r="E122" s="170">
        <v>4533.1899999999996</v>
      </c>
      <c r="F122" s="171" t="s">
        <v>12</v>
      </c>
    </row>
    <row r="123" spans="2:6" ht="12.75">
      <c r="B123" s="49">
        <v>45740.652546296296</v>
      </c>
      <c r="C123" s="169">
        <v>253</v>
      </c>
      <c r="D123" s="170">
        <v>19.96</v>
      </c>
      <c r="E123" s="170">
        <v>5049.88</v>
      </c>
      <c r="F123" s="171" t="s">
        <v>12</v>
      </c>
    </row>
    <row r="124" spans="2:6" ht="12.75">
      <c r="B124" s="49">
        <v>45740.656041666669</v>
      </c>
      <c r="C124" s="169">
        <v>255</v>
      </c>
      <c r="D124" s="170">
        <v>19.96</v>
      </c>
      <c r="E124" s="170">
        <v>5089.8</v>
      </c>
      <c r="F124" s="171" t="s">
        <v>12</v>
      </c>
    </row>
    <row r="125" spans="2:6" ht="12.75">
      <c r="B125" s="49">
        <v>45740.659224537034</v>
      </c>
      <c r="C125" s="169">
        <v>209</v>
      </c>
      <c r="D125" s="170">
        <v>19.940000000000001</v>
      </c>
      <c r="E125" s="170">
        <v>4167.46</v>
      </c>
      <c r="F125" s="171" t="s">
        <v>12</v>
      </c>
    </row>
    <row r="126" spans="2:6" ht="12.75">
      <c r="B126" s="49">
        <v>45740.661643518521</v>
      </c>
      <c r="C126" s="169">
        <v>223</v>
      </c>
      <c r="D126" s="170">
        <v>19.93</v>
      </c>
      <c r="E126" s="170">
        <v>4444.3900000000003</v>
      </c>
      <c r="F126" s="171" t="s">
        <v>12</v>
      </c>
    </row>
    <row r="127" spans="2:6" ht="12.75">
      <c r="B127" s="49">
        <v>45740.666180555556</v>
      </c>
      <c r="C127" s="169">
        <v>147</v>
      </c>
      <c r="D127" s="170">
        <v>19.920000000000002</v>
      </c>
      <c r="E127" s="170">
        <v>2928.2400000000002</v>
      </c>
      <c r="F127" s="171" t="s">
        <v>12</v>
      </c>
    </row>
    <row r="128" spans="2:6" ht="12.75">
      <c r="B128" s="49">
        <v>45740.666180555556</v>
      </c>
      <c r="C128" s="169">
        <v>90</v>
      </c>
      <c r="D128" s="170">
        <v>19.920000000000002</v>
      </c>
      <c r="E128" s="170">
        <v>1792.8000000000002</v>
      </c>
      <c r="F128" s="171" t="s">
        <v>12</v>
      </c>
    </row>
    <row r="129" spans="2:6" ht="12.75">
      <c r="B129" s="49">
        <v>45740.671400462961</v>
      </c>
      <c r="C129" s="169">
        <v>253</v>
      </c>
      <c r="D129" s="170">
        <v>19.920000000000002</v>
      </c>
      <c r="E129" s="170">
        <v>5039.76</v>
      </c>
      <c r="F129" s="171" t="s">
        <v>12</v>
      </c>
    </row>
    <row r="130" spans="2:6" ht="12.75">
      <c r="B130" s="49">
        <v>45740.671400462961</v>
      </c>
      <c r="C130" s="169">
        <v>230</v>
      </c>
      <c r="D130" s="170">
        <v>19.920000000000002</v>
      </c>
      <c r="E130" s="170">
        <v>4581.6000000000004</v>
      </c>
      <c r="F130" s="171" t="s">
        <v>12</v>
      </c>
    </row>
    <row r="131" spans="2:6" ht="12.75">
      <c r="B131" s="49">
        <v>45740.679537037038</v>
      </c>
      <c r="C131" s="169">
        <v>420</v>
      </c>
      <c r="D131" s="170">
        <v>19.93</v>
      </c>
      <c r="E131" s="170">
        <v>8370.6</v>
      </c>
      <c r="F131" s="171" t="s">
        <v>12</v>
      </c>
    </row>
    <row r="132" spans="2:6" ht="12.75">
      <c r="B132" s="49">
        <v>45740.679629629631</v>
      </c>
      <c r="C132" s="169">
        <v>241</v>
      </c>
      <c r="D132" s="170">
        <v>19.920000000000002</v>
      </c>
      <c r="E132" s="170">
        <v>4800.72</v>
      </c>
      <c r="F132" s="171" t="s">
        <v>12</v>
      </c>
    </row>
    <row r="133" spans="2:6" ht="12.75">
      <c r="B133" s="49">
        <v>45740.689988425926</v>
      </c>
      <c r="C133" s="169">
        <v>157</v>
      </c>
      <c r="D133" s="170">
        <v>19.89</v>
      </c>
      <c r="E133" s="170">
        <v>3122.73</v>
      </c>
      <c r="F133" s="171" t="s">
        <v>12</v>
      </c>
    </row>
    <row r="134" spans="2:6" ht="12.75">
      <c r="B134" s="49">
        <v>45740.692094907405</v>
      </c>
      <c r="C134" s="169">
        <v>224</v>
      </c>
      <c r="D134" s="170">
        <v>19.89</v>
      </c>
      <c r="E134" s="170">
        <v>4455.3600000000006</v>
      </c>
      <c r="F134" s="171" t="s">
        <v>12</v>
      </c>
    </row>
    <row r="135" spans="2:6" ht="12.75">
      <c r="B135" s="49">
        <v>45740.692303240743</v>
      </c>
      <c r="C135" s="169">
        <v>424</v>
      </c>
      <c r="D135" s="170">
        <v>19.88</v>
      </c>
      <c r="E135" s="170">
        <v>8429.119999999999</v>
      </c>
      <c r="F135" s="171" t="s">
        <v>12</v>
      </c>
    </row>
    <row r="136" spans="2:6" ht="12.75">
      <c r="B136" s="49">
        <v>45740.692303240743</v>
      </c>
      <c r="C136" s="169">
        <v>207</v>
      </c>
      <c r="D136" s="170">
        <v>19.88</v>
      </c>
      <c r="E136" s="170">
        <v>4115.16</v>
      </c>
      <c r="F136" s="171" t="s">
        <v>12</v>
      </c>
    </row>
    <row r="137" spans="2:6" ht="12.75">
      <c r="B137" s="49">
        <v>45740.692303240743</v>
      </c>
      <c r="C137" s="169">
        <v>59</v>
      </c>
      <c r="D137" s="170">
        <v>19.88</v>
      </c>
      <c r="E137" s="170">
        <v>1172.9199999999998</v>
      </c>
      <c r="F137" s="171" t="s">
        <v>12</v>
      </c>
    </row>
    <row r="138" spans="2:6" ht="12.75">
      <c r="B138" s="49">
        <v>45740.701192129629</v>
      </c>
      <c r="C138" s="169">
        <v>213</v>
      </c>
      <c r="D138" s="170">
        <v>19.86</v>
      </c>
      <c r="E138" s="170">
        <v>4230.18</v>
      </c>
      <c r="F138" s="171" t="s">
        <v>12</v>
      </c>
    </row>
    <row r="139" spans="2:6" ht="12.75">
      <c r="B139" s="49">
        <v>45740.701192129629</v>
      </c>
      <c r="C139" s="169">
        <v>158</v>
      </c>
      <c r="D139" s="170">
        <v>19.86</v>
      </c>
      <c r="E139" s="170">
        <v>3137.88</v>
      </c>
      <c r="F139" s="171" t="s">
        <v>12</v>
      </c>
    </row>
    <row r="140" spans="2:6" ht="12.75">
      <c r="B140" s="49">
        <v>45740.701192129629</v>
      </c>
      <c r="C140" s="169">
        <v>68</v>
      </c>
      <c r="D140" s="170">
        <v>19.86</v>
      </c>
      <c r="E140" s="170">
        <v>1350.48</v>
      </c>
      <c r="F140" s="171" t="s">
        <v>12</v>
      </c>
    </row>
    <row r="141" spans="2:6" ht="12.75">
      <c r="B141" s="49">
        <v>45740.710381944446</v>
      </c>
      <c r="C141" s="169">
        <v>404</v>
      </c>
      <c r="D141" s="170">
        <v>19.87</v>
      </c>
      <c r="E141" s="170">
        <v>8027.4800000000005</v>
      </c>
      <c r="F141" s="171" t="s">
        <v>12</v>
      </c>
    </row>
    <row r="142" spans="2:6" ht="12.75">
      <c r="B142" s="49">
        <v>45740.710381944446</v>
      </c>
      <c r="C142" s="169">
        <v>208</v>
      </c>
      <c r="D142" s="170">
        <v>19.88</v>
      </c>
      <c r="E142" s="170">
        <v>4135.04</v>
      </c>
      <c r="F142" s="171" t="s">
        <v>12</v>
      </c>
    </row>
    <row r="143" spans="2:6" ht="12.75">
      <c r="B143" s="49">
        <v>45740.710393518515</v>
      </c>
      <c r="C143" s="169">
        <v>207</v>
      </c>
      <c r="D143" s="170">
        <v>19.850000000000001</v>
      </c>
      <c r="E143" s="170">
        <v>4108.9500000000007</v>
      </c>
      <c r="F143" s="171" t="s">
        <v>12</v>
      </c>
    </row>
    <row r="144" spans="2:6" ht="12.75">
      <c r="B144" s="49">
        <v>45740.720381944448</v>
      </c>
      <c r="C144" s="169">
        <v>102</v>
      </c>
      <c r="D144" s="170">
        <v>19.82</v>
      </c>
      <c r="E144" s="170">
        <v>2021.64</v>
      </c>
      <c r="F144" s="171" t="s">
        <v>12</v>
      </c>
    </row>
    <row r="145" spans="2:6" ht="12.75">
      <c r="B145" s="49">
        <v>45740.720381944448</v>
      </c>
      <c r="C145" s="169">
        <v>262</v>
      </c>
      <c r="D145" s="170">
        <v>19.82</v>
      </c>
      <c r="E145" s="170">
        <v>5192.84</v>
      </c>
      <c r="F145" s="171" t="s">
        <v>12</v>
      </c>
    </row>
    <row r="146" spans="2:6" ht="12.75">
      <c r="B146" s="49">
        <v>45740.720381944448</v>
      </c>
      <c r="C146" s="169">
        <v>95</v>
      </c>
      <c r="D146" s="170">
        <v>19.82</v>
      </c>
      <c r="E146" s="170">
        <v>1882.9</v>
      </c>
      <c r="F146" s="171" t="s">
        <v>12</v>
      </c>
    </row>
    <row r="147" spans="2:6" ht="12.75">
      <c r="B147" s="49">
        <v>45740.720381944448</v>
      </c>
      <c r="C147" s="169">
        <v>188</v>
      </c>
      <c r="D147" s="170">
        <v>19.82</v>
      </c>
      <c r="E147" s="170">
        <v>3726.16</v>
      </c>
      <c r="F147" s="171" t="s">
        <v>12</v>
      </c>
    </row>
    <row r="148" spans="2:6" ht="12.75">
      <c r="B148" s="49">
        <v>45740.720381944448</v>
      </c>
      <c r="C148" s="169">
        <v>212</v>
      </c>
      <c r="D148" s="170">
        <v>19.82</v>
      </c>
      <c r="E148" s="170">
        <v>4201.84</v>
      </c>
      <c r="F148" s="171" t="s">
        <v>12</v>
      </c>
    </row>
    <row r="149" spans="2:6" ht="12.75">
      <c r="B149" s="49">
        <v>45740.720381944448</v>
      </c>
      <c r="C149" s="169">
        <v>74</v>
      </c>
      <c r="D149" s="170">
        <v>19.82</v>
      </c>
      <c r="E149" s="170">
        <v>1466.68</v>
      </c>
      <c r="F149" s="171" t="s">
        <v>12</v>
      </c>
    </row>
    <row r="150" spans="2:6" ht="12.75">
      <c r="B150" s="49">
        <v>45740.720381944448</v>
      </c>
      <c r="C150" s="169">
        <v>119</v>
      </c>
      <c r="D150" s="170">
        <v>19.82</v>
      </c>
      <c r="E150" s="170">
        <v>2358.58</v>
      </c>
      <c r="F150" s="171" t="s">
        <v>12</v>
      </c>
    </row>
    <row r="151" spans="2:6" ht="12.75">
      <c r="B151" s="49">
        <v>45740.720439814817</v>
      </c>
      <c r="C151" s="169">
        <v>146</v>
      </c>
      <c r="D151" s="170">
        <v>19.82</v>
      </c>
      <c r="E151" s="170">
        <v>2893.7200000000003</v>
      </c>
      <c r="F151" s="171" t="s">
        <v>12</v>
      </c>
    </row>
    <row r="152" spans="2:6" ht="12.75">
      <c r="B152" s="49">
        <v>45740.720462962963</v>
      </c>
      <c r="C152" s="169">
        <v>14</v>
      </c>
      <c r="D152" s="170">
        <v>19.82</v>
      </c>
      <c r="E152" s="170">
        <v>277.48</v>
      </c>
      <c r="F152" s="171" t="s">
        <v>12</v>
      </c>
    </row>
    <row r="153" spans="2:6" ht="12.75">
      <c r="B153" s="49">
        <v>45740.720972222225</v>
      </c>
      <c r="C153" s="169">
        <v>27</v>
      </c>
      <c r="D153" s="170">
        <v>19.809999999999999</v>
      </c>
      <c r="E153" s="170">
        <v>534.87</v>
      </c>
      <c r="F153" s="171" t="s">
        <v>12</v>
      </c>
    </row>
    <row r="154" spans="2:6" ht="12.75">
      <c r="B154" s="49">
        <v>45740.721377314818</v>
      </c>
      <c r="C154" s="169">
        <v>156</v>
      </c>
      <c r="D154" s="170">
        <v>19.809999999999999</v>
      </c>
      <c r="E154" s="170">
        <v>3090.3599999999997</v>
      </c>
      <c r="F154" s="171" t="s">
        <v>12</v>
      </c>
    </row>
    <row r="155" spans="2:6" ht="12.75">
      <c r="B155" s="49">
        <v>45740.72148148148</v>
      </c>
      <c r="C155" s="169">
        <v>54</v>
      </c>
      <c r="D155" s="170">
        <v>19.809999999999999</v>
      </c>
      <c r="E155" s="170">
        <v>1069.74</v>
      </c>
      <c r="F155" s="171" t="s">
        <v>12</v>
      </c>
    </row>
    <row r="156" spans="2:6" ht="12.75">
      <c r="B156" s="49">
        <v>45740.721666666665</v>
      </c>
      <c r="C156" s="169">
        <v>92</v>
      </c>
      <c r="D156" s="170">
        <v>19.809999999999999</v>
      </c>
      <c r="E156" s="170">
        <v>1822.52</v>
      </c>
      <c r="F156" s="171" t="s">
        <v>12</v>
      </c>
    </row>
    <row r="157" spans="2:6" ht="12.75">
      <c r="B157" s="49">
        <v>45740.721898148149</v>
      </c>
      <c r="C157" s="169">
        <v>8</v>
      </c>
      <c r="D157" s="170">
        <v>19.809999999999999</v>
      </c>
      <c r="E157" s="170">
        <v>158.47999999999999</v>
      </c>
      <c r="F157" s="171" t="s">
        <v>12</v>
      </c>
    </row>
    <row r="158" spans="2:6" ht="12.75">
      <c r="B158" s="49">
        <v>45740.72216435185</v>
      </c>
      <c r="C158" s="169">
        <v>50</v>
      </c>
      <c r="D158" s="170">
        <v>19.809999999999999</v>
      </c>
      <c r="E158" s="170">
        <v>990.49999999999989</v>
      </c>
      <c r="F158" s="171" t="s">
        <v>12</v>
      </c>
    </row>
    <row r="159" spans="2:6" ht="12.75">
      <c r="B159" s="49"/>
      <c r="C159" s="169"/>
      <c r="D159" s="170"/>
      <c r="E159" s="170"/>
      <c r="F159" s="171"/>
    </row>
    <row r="160" spans="2:6" ht="12.75">
      <c r="B160" s="49"/>
      <c r="C160" s="169"/>
      <c r="D160" s="170"/>
      <c r="E160" s="170"/>
      <c r="F160" s="171"/>
    </row>
    <row r="161" spans="2:6" ht="12.75">
      <c r="B161" s="49"/>
      <c r="C161" s="169"/>
      <c r="D161" s="170"/>
      <c r="E161" s="170"/>
      <c r="F161" s="171"/>
    </row>
    <row r="162" spans="2:6" ht="12.75">
      <c r="B162" s="49"/>
      <c r="C162" s="169"/>
      <c r="D162" s="170"/>
      <c r="E162" s="170"/>
      <c r="F162" s="171"/>
    </row>
    <row r="163" spans="2:6" ht="12.75">
      <c r="B163" s="49"/>
      <c r="C163" s="169"/>
      <c r="D163" s="170"/>
      <c r="E163" s="170"/>
      <c r="F163" s="171"/>
    </row>
    <row r="164" spans="2:6" ht="12.75">
      <c r="B164" s="49"/>
      <c r="C164" s="169"/>
      <c r="D164" s="170"/>
      <c r="E164" s="170"/>
      <c r="F164" s="171"/>
    </row>
    <row r="165" spans="2:6" ht="12.75">
      <c r="B165" s="49"/>
      <c r="C165" s="169"/>
      <c r="D165" s="170"/>
      <c r="E165" s="170"/>
      <c r="F165" s="171"/>
    </row>
    <row r="166" spans="2:6" ht="12.75">
      <c r="B166" s="49"/>
      <c r="C166" s="169"/>
      <c r="D166" s="170"/>
      <c r="E166" s="170"/>
      <c r="F166" s="171"/>
    </row>
    <row r="167" spans="2:6" ht="12.75">
      <c r="B167" s="49"/>
      <c r="C167" s="169"/>
      <c r="D167" s="170"/>
      <c r="E167" s="170"/>
      <c r="F167" s="171"/>
    </row>
    <row r="168" spans="2:6" ht="12.75">
      <c r="B168" s="49"/>
      <c r="C168" s="169"/>
      <c r="D168" s="170"/>
      <c r="E168" s="170"/>
      <c r="F168" s="171"/>
    </row>
    <row r="169" spans="2:6" ht="12.75">
      <c r="B169" s="49"/>
      <c r="C169" s="169"/>
      <c r="D169" s="170"/>
      <c r="E169" s="170"/>
      <c r="F169" s="171"/>
    </row>
    <row r="170" spans="2:6" ht="12.75">
      <c r="B170" s="49"/>
      <c r="C170" s="169"/>
      <c r="D170" s="170"/>
      <c r="E170" s="170"/>
      <c r="F170" s="171"/>
    </row>
    <row r="171" spans="2:6" ht="12.75">
      <c r="B171" s="49"/>
      <c r="C171" s="169"/>
      <c r="D171" s="170"/>
      <c r="E171" s="170"/>
      <c r="F171" s="171"/>
    </row>
    <row r="172" spans="2:6" ht="12.75">
      <c r="B172" s="49"/>
      <c r="C172" s="169"/>
      <c r="D172" s="170"/>
      <c r="E172" s="170"/>
      <c r="F172" s="171"/>
    </row>
    <row r="173" spans="2:6" ht="12.75">
      <c r="B173" s="49"/>
      <c r="C173" s="169"/>
      <c r="D173" s="170"/>
      <c r="E173" s="170"/>
      <c r="F173" s="171"/>
    </row>
    <row r="174" spans="2:6" ht="12.75">
      <c r="B174" s="49"/>
      <c r="C174" s="169"/>
      <c r="D174" s="170"/>
      <c r="E174" s="170"/>
      <c r="F174" s="171"/>
    </row>
    <row r="175" spans="2:6" ht="12.75">
      <c r="B175" s="49"/>
      <c r="C175" s="169"/>
      <c r="D175" s="170"/>
      <c r="E175" s="170"/>
      <c r="F175" s="171"/>
    </row>
    <row r="176" spans="2:6" ht="12.75">
      <c r="B176" s="49"/>
      <c r="C176" s="169"/>
      <c r="D176" s="170"/>
      <c r="E176" s="170"/>
      <c r="F176" s="171"/>
    </row>
    <row r="177" spans="2:6" ht="12.75">
      <c r="B177" s="49"/>
      <c r="C177" s="169"/>
      <c r="D177" s="170"/>
      <c r="E177" s="170"/>
      <c r="F177" s="171"/>
    </row>
    <row r="178" spans="2:6" ht="12.75">
      <c r="B178" s="49"/>
      <c r="C178" s="169"/>
      <c r="D178" s="170"/>
      <c r="E178" s="170"/>
      <c r="F178" s="171"/>
    </row>
    <row r="179" spans="2:6" ht="12.75">
      <c r="B179" s="49"/>
      <c r="C179" s="169"/>
      <c r="D179" s="170"/>
      <c r="E179" s="170"/>
      <c r="F179" s="171"/>
    </row>
    <row r="180" spans="2:6" ht="12.75">
      <c r="B180" s="49"/>
      <c r="C180" s="169"/>
      <c r="D180" s="170"/>
      <c r="E180" s="170"/>
      <c r="F180" s="171"/>
    </row>
    <row r="181" spans="2:6" ht="12.75">
      <c r="B181" s="49"/>
      <c r="C181" s="169"/>
      <c r="D181" s="170"/>
      <c r="E181" s="170"/>
      <c r="F181" s="171"/>
    </row>
    <row r="182" spans="2:6" ht="12.75">
      <c r="B182" s="49"/>
      <c r="C182" s="169"/>
      <c r="D182" s="170"/>
      <c r="E182" s="170"/>
      <c r="F182" s="171"/>
    </row>
    <row r="183" spans="2:6" ht="12.75">
      <c r="B183" s="49"/>
      <c r="C183" s="169"/>
      <c r="D183" s="170"/>
      <c r="E183" s="170"/>
      <c r="F183" s="171"/>
    </row>
    <row r="184" spans="2:6" ht="12.75">
      <c r="B184" s="49"/>
      <c r="C184" s="169"/>
      <c r="D184" s="170"/>
      <c r="E184" s="170"/>
      <c r="F184" s="171"/>
    </row>
    <row r="185" spans="2:6" ht="12.75">
      <c r="B185" s="49"/>
      <c r="C185" s="169"/>
      <c r="D185" s="170"/>
      <c r="E185" s="170"/>
      <c r="F185" s="171"/>
    </row>
    <row r="186" spans="2:6" ht="12.75">
      <c r="B186" s="49"/>
      <c r="C186" s="169"/>
      <c r="D186" s="170"/>
      <c r="E186" s="170"/>
      <c r="F186" s="171"/>
    </row>
    <row r="187" spans="2:6" ht="12.75">
      <c r="B187" s="49"/>
      <c r="C187" s="169"/>
      <c r="D187" s="170"/>
      <c r="E187" s="170"/>
      <c r="F187" s="171"/>
    </row>
    <row r="188" spans="2:6" ht="12.75">
      <c r="B188" s="49"/>
      <c r="C188" s="169"/>
      <c r="D188" s="170"/>
      <c r="E188" s="170"/>
      <c r="F188" s="171"/>
    </row>
    <row r="189" spans="2:6" ht="12.75">
      <c r="B189" s="49"/>
      <c r="C189" s="169"/>
      <c r="D189" s="170"/>
      <c r="E189" s="170"/>
      <c r="F189" s="171"/>
    </row>
    <row r="190" spans="2:6" ht="12.75">
      <c r="B190" s="49"/>
      <c r="C190" s="169"/>
      <c r="D190" s="170"/>
      <c r="E190" s="170"/>
      <c r="F190" s="171"/>
    </row>
    <row r="191" spans="2:6" ht="12.75">
      <c r="B191" s="49"/>
      <c r="C191" s="169"/>
      <c r="D191" s="170"/>
      <c r="E191" s="170"/>
      <c r="F191" s="171"/>
    </row>
    <row r="192" spans="2:6" ht="12.75">
      <c r="B192" s="49"/>
      <c r="C192" s="169"/>
      <c r="D192" s="170"/>
      <c r="E192" s="170"/>
      <c r="F192" s="171"/>
    </row>
    <row r="193" spans="2:6" ht="12.75">
      <c r="B193" s="49"/>
      <c r="C193" s="169"/>
      <c r="D193" s="170"/>
      <c r="E193" s="170"/>
      <c r="F193" s="171"/>
    </row>
    <row r="194" spans="2:6" ht="12.75">
      <c r="B194" s="49"/>
      <c r="C194" s="169"/>
      <c r="D194" s="170"/>
      <c r="E194" s="170"/>
      <c r="F194" s="171"/>
    </row>
    <row r="195" spans="2:6" ht="12.75">
      <c r="B195" s="49"/>
      <c r="C195" s="169"/>
      <c r="D195" s="170"/>
      <c r="E195" s="170"/>
      <c r="F195" s="171"/>
    </row>
    <row r="196" spans="2:6" ht="12.75">
      <c r="B196" s="49"/>
      <c r="C196" s="169"/>
      <c r="D196" s="170"/>
      <c r="E196" s="170"/>
      <c r="F196" s="171"/>
    </row>
    <row r="197" spans="2:6" ht="12.75">
      <c r="B197" s="49"/>
      <c r="C197" s="169"/>
      <c r="D197" s="170"/>
      <c r="E197" s="170"/>
      <c r="F197" s="171"/>
    </row>
    <row r="198" spans="2:6" ht="12.75">
      <c r="B198" s="49"/>
      <c r="C198" s="169"/>
      <c r="D198" s="170"/>
      <c r="E198" s="170"/>
      <c r="F198" s="171"/>
    </row>
    <row r="199" spans="2:6" ht="12.75">
      <c r="B199" s="49"/>
      <c r="C199" s="169"/>
      <c r="D199" s="170"/>
      <c r="E199" s="170"/>
      <c r="F199" s="171"/>
    </row>
    <row r="200" spans="2:6" ht="12.75">
      <c r="B200" s="49"/>
      <c r="C200" s="169"/>
      <c r="D200" s="170"/>
      <c r="E200" s="170"/>
      <c r="F200" s="171"/>
    </row>
    <row r="201" spans="2:6" ht="12.75">
      <c r="B201" s="49"/>
      <c r="C201" s="169"/>
      <c r="D201" s="170"/>
      <c r="E201" s="170"/>
      <c r="F201" s="171"/>
    </row>
    <row r="202" spans="2:6" ht="12.75">
      <c r="B202" s="49"/>
      <c r="C202" s="169"/>
      <c r="D202" s="170"/>
      <c r="E202" s="170"/>
      <c r="F202" s="171"/>
    </row>
    <row r="203" spans="2:6" ht="12.75">
      <c r="B203" s="49"/>
      <c r="C203" s="169"/>
      <c r="D203" s="170"/>
      <c r="E203" s="170"/>
      <c r="F203" s="171"/>
    </row>
    <row r="204" spans="2:6" ht="12.75">
      <c r="B204" s="49"/>
      <c r="C204" s="169"/>
      <c r="D204" s="170"/>
      <c r="E204" s="170"/>
      <c r="F204" s="171"/>
    </row>
    <row r="205" spans="2:6" ht="12.75">
      <c r="B205" s="49"/>
      <c r="C205" s="169"/>
      <c r="D205" s="170"/>
      <c r="E205" s="170"/>
      <c r="F205" s="171"/>
    </row>
    <row r="206" spans="2:6" ht="12.75">
      <c r="B206" s="49"/>
      <c r="C206" s="169"/>
      <c r="D206" s="170"/>
      <c r="E206" s="170"/>
      <c r="F206" s="171"/>
    </row>
    <row r="207" spans="2:6" ht="12.75">
      <c r="B207" s="49"/>
      <c r="C207" s="169"/>
      <c r="D207" s="170"/>
      <c r="E207" s="170"/>
      <c r="F207" s="171"/>
    </row>
    <row r="208" spans="2:6" ht="12.75">
      <c r="B208" s="49"/>
      <c r="C208" s="169"/>
      <c r="D208" s="170"/>
      <c r="E208" s="170"/>
      <c r="F208" s="171"/>
    </row>
    <row r="209" spans="2:6" ht="12.75">
      <c r="B209" s="49"/>
      <c r="C209" s="169"/>
      <c r="D209" s="170"/>
      <c r="E209" s="170"/>
      <c r="F209" s="171"/>
    </row>
    <row r="210" spans="2:6" ht="12.75">
      <c r="B210" s="49"/>
      <c r="C210" s="169"/>
      <c r="D210" s="170"/>
      <c r="E210" s="170"/>
      <c r="F210" s="171"/>
    </row>
    <row r="211" spans="2:6" ht="12.75">
      <c r="B211" s="49"/>
      <c r="C211" s="169"/>
      <c r="D211" s="170"/>
      <c r="E211" s="170"/>
      <c r="F211" s="171"/>
    </row>
    <row r="212" spans="2:6" ht="12.75">
      <c r="B212" s="49"/>
      <c r="C212" s="169"/>
      <c r="D212" s="170"/>
      <c r="E212" s="170"/>
      <c r="F212" s="171"/>
    </row>
    <row r="213" spans="2:6" ht="12.75">
      <c r="B213" s="49"/>
      <c r="C213" s="169"/>
      <c r="D213" s="170"/>
      <c r="E213" s="170"/>
      <c r="F213" s="171"/>
    </row>
    <row r="214" spans="2:6" ht="12.75">
      <c r="B214" s="49"/>
      <c r="C214" s="169"/>
      <c r="D214" s="170"/>
      <c r="E214" s="170"/>
      <c r="F214" s="171"/>
    </row>
    <row r="215" spans="2:6" ht="12.75">
      <c r="B215" s="49"/>
      <c r="C215" s="169"/>
      <c r="D215" s="170"/>
      <c r="E215" s="170"/>
      <c r="F215" s="171"/>
    </row>
    <row r="216" spans="2:6" ht="12.75">
      <c r="B216" s="49"/>
      <c r="C216" s="169"/>
      <c r="D216" s="170"/>
      <c r="E216" s="170"/>
      <c r="F216" s="171"/>
    </row>
    <row r="217" spans="2:6" ht="12.75">
      <c r="B217" s="49"/>
      <c r="C217" s="169"/>
      <c r="D217" s="170"/>
      <c r="E217" s="170"/>
      <c r="F217" s="171"/>
    </row>
    <row r="218" spans="2:6" ht="12.75">
      <c r="B218" s="49"/>
      <c r="C218" s="169"/>
      <c r="D218" s="170"/>
      <c r="E218" s="170"/>
      <c r="F218" s="171"/>
    </row>
    <row r="219" spans="2:6" ht="12.75">
      <c r="B219" s="49"/>
      <c r="C219" s="169"/>
      <c r="D219" s="170"/>
      <c r="E219" s="170"/>
      <c r="F219" s="171"/>
    </row>
    <row r="220" spans="2:6" ht="12.75">
      <c r="B220" s="49"/>
      <c r="C220" s="169"/>
      <c r="D220" s="170"/>
      <c r="E220" s="170"/>
      <c r="F220" s="171"/>
    </row>
    <row r="221" spans="2:6" ht="12.75">
      <c r="B221" s="49"/>
      <c r="C221" s="169"/>
      <c r="D221" s="170"/>
      <c r="E221" s="170"/>
      <c r="F221" s="171"/>
    </row>
    <row r="222" spans="2:6" ht="12.75">
      <c r="B222" s="49"/>
      <c r="C222" s="169"/>
      <c r="D222" s="170"/>
      <c r="E222" s="170"/>
      <c r="F222" s="171"/>
    </row>
    <row r="223" spans="2:6" ht="12.75">
      <c r="B223" s="49"/>
      <c r="C223" s="169"/>
      <c r="D223" s="170"/>
      <c r="E223" s="170"/>
      <c r="F223" s="171"/>
    </row>
    <row r="224" spans="2:6" ht="12.75">
      <c r="B224" s="49"/>
      <c r="C224" s="169"/>
      <c r="D224" s="170"/>
      <c r="E224" s="170"/>
      <c r="F224" s="171"/>
    </row>
    <row r="225" spans="2:6" ht="12.75">
      <c r="B225" s="49"/>
      <c r="C225" s="169"/>
      <c r="D225" s="170"/>
      <c r="E225" s="170"/>
      <c r="F225" s="171"/>
    </row>
    <row r="226" spans="2:6" ht="12.75">
      <c r="B226" s="49"/>
      <c r="C226" s="169"/>
      <c r="D226" s="170"/>
      <c r="E226" s="170"/>
      <c r="F226" s="171"/>
    </row>
    <row r="227" spans="2:6" ht="12.75">
      <c r="B227" s="49"/>
      <c r="C227" s="169"/>
      <c r="D227" s="170"/>
      <c r="E227" s="170"/>
      <c r="F227" s="171"/>
    </row>
    <row r="228" spans="2:6" ht="12.75">
      <c r="B228" s="49"/>
      <c r="C228" s="169"/>
      <c r="D228" s="170"/>
      <c r="E228" s="170"/>
      <c r="F228" s="171"/>
    </row>
    <row r="229" spans="2:6" ht="12.75">
      <c r="B229" s="49"/>
      <c r="C229" s="169"/>
      <c r="D229" s="170"/>
      <c r="E229" s="170"/>
      <c r="F229" s="171"/>
    </row>
    <row r="230" spans="2:6" ht="12.75">
      <c r="B230" s="49"/>
      <c r="C230" s="169"/>
      <c r="D230" s="170"/>
      <c r="E230" s="170"/>
      <c r="F230" s="171"/>
    </row>
    <row r="231" spans="2:6" ht="12.75">
      <c r="B231" s="49"/>
      <c r="C231" s="169"/>
      <c r="D231" s="170"/>
      <c r="E231" s="170"/>
      <c r="F231" s="171"/>
    </row>
    <row r="232" spans="2:6" ht="12.75">
      <c r="B232" s="49"/>
      <c r="C232" s="169"/>
      <c r="D232" s="170"/>
      <c r="E232" s="170"/>
      <c r="F232" s="171"/>
    </row>
    <row r="233" spans="2:6" ht="12.75">
      <c r="B233" s="49"/>
      <c r="C233" s="169"/>
      <c r="D233" s="170"/>
      <c r="E233" s="170"/>
      <c r="F233" s="171"/>
    </row>
    <row r="234" spans="2:6" ht="12.75">
      <c r="B234" s="49"/>
      <c r="C234" s="169"/>
      <c r="D234" s="170"/>
      <c r="E234" s="170"/>
      <c r="F234" s="171"/>
    </row>
    <row r="235" spans="2:6" ht="12.75">
      <c r="B235" s="49"/>
      <c r="C235" s="169"/>
      <c r="D235" s="170"/>
      <c r="E235" s="170"/>
      <c r="F235" s="171"/>
    </row>
    <row r="236" spans="2:6" ht="12.75">
      <c r="B236" s="49"/>
      <c r="C236" s="169"/>
      <c r="D236" s="170"/>
      <c r="E236" s="170"/>
      <c r="F236" s="171"/>
    </row>
    <row r="237" spans="2:6" ht="12.75">
      <c r="B237" s="49"/>
      <c r="C237" s="169"/>
      <c r="D237" s="170"/>
      <c r="E237" s="170"/>
      <c r="F237" s="171"/>
    </row>
    <row r="238" spans="2:6" ht="12.75">
      <c r="B238" s="49"/>
      <c r="C238" s="169"/>
      <c r="D238" s="170"/>
      <c r="E238" s="170"/>
      <c r="F238" s="171"/>
    </row>
    <row r="239" spans="2:6" ht="12.75">
      <c r="B239" s="49"/>
      <c r="C239" s="169"/>
      <c r="D239" s="170"/>
      <c r="E239" s="170"/>
      <c r="F239" s="171"/>
    </row>
    <row r="240" spans="2:6" ht="12.75">
      <c r="B240" s="49"/>
      <c r="C240" s="169"/>
      <c r="D240" s="170"/>
      <c r="E240" s="170"/>
      <c r="F240" s="171"/>
    </row>
    <row r="241" spans="2:6" ht="12.75">
      <c r="B241" s="49"/>
      <c r="C241" s="169"/>
      <c r="D241" s="170"/>
      <c r="E241" s="170"/>
      <c r="F241" s="171"/>
    </row>
    <row r="242" spans="2:6" ht="12.75">
      <c r="B242" s="49"/>
      <c r="C242" s="169"/>
      <c r="D242" s="170"/>
      <c r="E242" s="170"/>
      <c r="F242" s="171"/>
    </row>
    <row r="243" spans="2:6" ht="12.75">
      <c r="B243" s="49"/>
      <c r="C243" s="169"/>
      <c r="D243" s="170"/>
      <c r="E243" s="170"/>
      <c r="F243" s="171"/>
    </row>
    <row r="244" spans="2:6" ht="12.75">
      <c r="B244" s="49"/>
      <c r="C244" s="169"/>
      <c r="D244" s="170"/>
      <c r="E244" s="170"/>
      <c r="F244" s="171"/>
    </row>
    <row r="245" spans="2:6" ht="12.75">
      <c r="B245" s="49"/>
      <c r="C245" s="169"/>
      <c r="D245" s="170"/>
      <c r="E245" s="170"/>
      <c r="F245" s="171"/>
    </row>
    <row r="246" spans="2:6" ht="12.75">
      <c r="B246" s="49"/>
      <c r="C246" s="169"/>
      <c r="D246" s="170"/>
      <c r="E246" s="170"/>
      <c r="F246" s="171"/>
    </row>
    <row r="247" spans="2:6" ht="12.75">
      <c r="B247" s="49"/>
      <c r="C247" s="169"/>
      <c r="D247" s="170"/>
      <c r="E247" s="170"/>
      <c r="F247" s="171"/>
    </row>
  </sheetData>
  <conditionalFormatting sqref="D15:D17">
    <cfRule type="expression" dxfId="269" priority="1">
      <formula>$D15&gt;#REF!</formula>
    </cfRule>
  </conditionalFormatting>
  <pageMargins left="0.7" right="0.7" top="0.75" bottom="0.75" header="0.3" footer="0.3"/>
  <pageSetup paperSize="9" orientation="portrait" r:id="rId1"/>
  <drawing r:id="rId2"/>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F217AD-5C15-4378-A967-4D242C890CC9}">
  <sheetPr codeName="Sheet156"/>
  <dimension ref="B1:L194"/>
  <sheetViews>
    <sheetView showGridLines="0" zoomScaleNormal="100" workbookViewId="0">
      <pane ySplit="9" topLeftCell="A10" activePane="bottomLeft" state="frozen"/>
      <selection pane="bottomLeft" activeCell="I14" sqref="I14"/>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596</v>
      </c>
      <c r="C15" s="83">
        <f>SUMIF(F20:F5000,F15,C20:C5000)</f>
        <v>32371</v>
      </c>
      <c r="D15" s="84">
        <f>E15/C15</f>
        <v>16.727841277686828</v>
      </c>
      <c r="E15" s="84">
        <f>SUMIF(F20:F5000,F15,E20:E5000)</f>
        <v>541496.9500000003</v>
      </c>
      <c r="F15" s="85" t="s">
        <v>12</v>
      </c>
    </row>
    <row r="16" spans="2:10">
      <c r="B16" s="30">
        <v>45596</v>
      </c>
      <c r="C16" s="83">
        <f>SUMIF(F20:F5001,F16,C20:C5001)</f>
        <v>0</v>
      </c>
      <c r="D16" s="84">
        <v>0</v>
      </c>
      <c r="E16" s="84">
        <f>SUMIF(F20:F5001,F16,E20:E5001)</f>
        <v>0</v>
      </c>
      <c r="F16" s="85" t="s">
        <v>22</v>
      </c>
    </row>
    <row r="17" spans="2:12" ht="12.75">
      <c r="B17" s="30">
        <v>45596</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596.381550925929</v>
      </c>
      <c r="C20" s="100">
        <v>99</v>
      </c>
      <c r="D20" s="101">
        <v>16.78</v>
      </c>
      <c r="E20" s="98">
        <v>1661.22</v>
      </c>
      <c r="F20" s="101" t="s">
        <v>12</v>
      </c>
      <c r="G20" s="116"/>
      <c r="H20" s="113"/>
      <c r="I20" s="113"/>
      <c r="J20" s="113"/>
      <c r="K20" s="113"/>
    </row>
    <row r="21" spans="2:12" ht="12.75">
      <c r="B21" s="114">
        <v>45596.381550925929</v>
      </c>
      <c r="C21" s="100">
        <v>210</v>
      </c>
      <c r="D21" s="101">
        <v>16.78</v>
      </c>
      <c r="E21" s="98">
        <v>3523.8</v>
      </c>
      <c r="F21" s="101" t="s">
        <v>12</v>
      </c>
    </row>
    <row r="22" spans="2:12" ht="12.75">
      <c r="B22" s="114">
        <v>45596.382349537038</v>
      </c>
      <c r="C22" s="100">
        <v>98</v>
      </c>
      <c r="D22" s="101">
        <v>16.79</v>
      </c>
      <c r="E22" s="98">
        <v>1645.4199999999998</v>
      </c>
      <c r="F22" s="101" t="s">
        <v>12</v>
      </c>
    </row>
    <row r="23" spans="2:12" ht="12.75">
      <c r="B23" s="114">
        <v>45596.382349537038</v>
      </c>
      <c r="C23" s="100">
        <v>239</v>
      </c>
      <c r="D23" s="115">
        <v>16.78</v>
      </c>
      <c r="E23" s="98">
        <v>4010.42</v>
      </c>
      <c r="F23" s="101" t="s">
        <v>12</v>
      </c>
    </row>
    <row r="24" spans="2:12" ht="12.75">
      <c r="B24" s="114">
        <v>45596.382349537038</v>
      </c>
      <c r="C24" s="100">
        <v>311</v>
      </c>
      <c r="D24" s="101">
        <v>16.79</v>
      </c>
      <c r="E24" s="98">
        <v>5221.6899999999996</v>
      </c>
      <c r="F24" s="101" t="s">
        <v>12</v>
      </c>
    </row>
    <row r="25" spans="2:12" ht="12.75">
      <c r="B25" s="114">
        <v>45596.382349537038</v>
      </c>
      <c r="C25" s="100">
        <v>333</v>
      </c>
      <c r="D25" s="101">
        <v>16.79</v>
      </c>
      <c r="E25" s="98">
        <v>5591.07</v>
      </c>
      <c r="F25" s="101" t="s">
        <v>12</v>
      </c>
    </row>
    <row r="26" spans="2:12" ht="12.75">
      <c r="B26" s="114">
        <v>45596.382349537038</v>
      </c>
      <c r="C26" s="100">
        <v>333</v>
      </c>
      <c r="D26" s="101">
        <v>16.79</v>
      </c>
      <c r="E26" s="98">
        <v>5591.07</v>
      </c>
      <c r="F26" s="101" t="s">
        <v>12</v>
      </c>
    </row>
    <row r="27" spans="2:12" ht="12.75">
      <c r="B27" s="114">
        <v>45596.385000000002</v>
      </c>
      <c r="C27" s="100">
        <v>259</v>
      </c>
      <c r="D27" s="115">
        <v>16.78</v>
      </c>
      <c r="E27" s="98">
        <v>4346.0200000000004</v>
      </c>
      <c r="F27" s="101" t="s">
        <v>12</v>
      </c>
    </row>
    <row r="28" spans="2:12" ht="12.75">
      <c r="B28" s="114">
        <v>45596.389131944445</v>
      </c>
      <c r="C28" s="100">
        <v>473</v>
      </c>
      <c r="D28" s="115">
        <v>16.79</v>
      </c>
      <c r="E28" s="98">
        <v>7941.6699999999992</v>
      </c>
      <c r="F28" s="101" t="s">
        <v>12</v>
      </c>
    </row>
    <row r="29" spans="2:12" ht="12.75">
      <c r="B29" s="114">
        <v>45596.395949074074</v>
      </c>
      <c r="C29" s="100">
        <v>188</v>
      </c>
      <c r="D29" s="115">
        <v>16.77</v>
      </c>
      <c r="E29" s="98">
        <v>3152.7599999999998</v>
      </c>
      <c r="F29" s="101" t="s">
        <v>12</v>
      </c>
    </row>
    <row r="30" spans="2:12" ht="12.75">
      <c r="B30" s="114">
        <v>45596.395949074074</v>
      </c>
      <c r="C30" s="100">
        <v>305</v>
      </c>
      <c r="D30" s="115">
        <v>16.77</v>
      </c>
      <c r="E30" s="98">
        <v>5114.8499999999995</v>
      </c>
      <c r="F30" s="101" t="s">
        <v>12</v>
      </c>
    </row>
    <row r="31" spans="2:12" ht="12.75">
      <c r="B31" s="114">
        <v>45596.397141203706</v>
      </c>
      <c r="C31" s="100">
        <v>243</v>
      </c>
      <c r="D31" s="115">
        <v>16.760000000000002</v>
      </c>
      <c r="E31" s="98">
        <v>4072.6800000000003</v>
      </c>
      <c r="F31" s="101" t="s">
        <v>12</v>
      </c>
    </row>
    <row r="32" spans="2:12" ht="12.75">
      <c r="B32" s="114">
        <v>45596.397511574076</v>
      </c>
      <c r="C32" s="100">
        <v>249</v>
      </c>
      <c r="D32" s="115">
        <v>16.739999999999998</v>
      </c>
      <c r="E32" s="98">
        <v>4168.2599999999993</v>
      </c>
      <c r="F32" s="101" t="s">
        <v>12</v>
      </c>
    </row>
    <row r="33" spans="2:6" ht="12.75">
      <c r="B33" s="114">
        <v>45596.400601851848</v>
      </c>
      <c r="C33" s="100">
        <v>200</v>
      </c>
      <c r="D33" s="115">
        <v>16.72</v>
      </c>
      <c r="E33" s="98">
        <v>3344</v>
      </c>
      <c r="F33" s="101" t="s">
        <v>12</v>
      </c>
    </row>
    <row r="34" spans="2:6" ht="12.75">
      <c r="B34" s="114">
        <v>45596.402696759258</v>
      </c>
      <c r="C34" s="100">
        <v>245</v>
      </c>
      <c r="D34" s="115">
        <v>16.75</v>
      </c>
      <c r="E34" s="98">
        <v>4103.75</v>
      </c>
      <c r="F34" s="101" t="s">
        <v>12</v>
      </c>
    </row>
    <row r="35" spans="2:6" ht="12.75">
      <c r="B35" s="114">
        <v>45596.410381944443</v>
      </c>
      <c r="C35" s="100">
        <v>262</v>
      </c>
      <c r="D35" s="115">
        <v>16.78</v>
      </c>
      <c r="E35" s="98">
        <v>4396.3600000000006</v>
      </c>
      <c r="F35" s="101" t="s">
        <v>12</v>
      </c>
    </row>
    <row r="36" spans="2:6" ht="12.75">
      <c r="B36" s="114">
        <v>45596.412256944444</v>
      </c>
      <c r="C36" s="100">
        <v>59</v>
      </c>
      <c r="D36" s="115">
        <v>16.77</v>
      </c>
      <c r="E36" s="98">
        <v>989.43</v>
      </c>
      <c r="F36" s="101" t="s">
        <v>12</v>
      </c>
    </row>
    <row r="37" spans="2:6" ht="12.75">
      <c r="B37" s="114">
        <v>45596.415312500001</v>
      </c>
      <c r="C37" s="100">
        <v>237</v>
      </c>
      <c r="D37" s="115">
        <v>16.77</v>
      </c>
      <c r="E37" s="98">
        <v>3974.49</v>
      </c>
      <c r="F37" s="101" t="s">
        <v>12</v>
      </c>
    </row>
    <row r="38" spans="2:6" ht="12.75">
      <c r="B38" s="114">
        <v>45596.415509259263</v>
      </c>
      <c r="C38" s="100">
        <v>263</v>
      </c>
      <c r="D38" s="115">
        <v>16.78</v>
      </c>
      <c r="E38" s="98">
        <v>4413.1400000000003</v>
      </c>
      <c r="F38" s="101" t="s">
        <v>12</v>
      </c>
    </row>
    <row r="39" spans="2:6" ht="12.75">
      <c r="B39" s="114">
        <v>45596.419930555552</v>
      </c>
      <c r="C39" s="100">
        <v>51</v>
      </c>
      <c r="D39" s="115">
        <v>16.82</v>
      </c>
      <c r="E39" s="98">
        <v>857.82</v>
      </c>
      <c r="F39" s="101" t="s">
        <v>12</v>
      </c>
    </row>
    <row r="40" spans="2:6" ht="12.75">
      <c r="B40" s="114">
        <v>45596.419930555552</v>
      </c>
      <c r="C40" s="100">
        <v>96</v>
      </c>
      <c r="D40" s="115">
        <v>16.82</v>
      </c>
      <c r="E40" s="98">
        <v>1614.72</v>
      </c>
      <c r="F40" s="101" t="s">
        <v>12</v>
      </c>
    </row>
    <row r="41" spans="2:6" ht="12.75">
      <c r="B41" s="114">
        <v>45596.42019675926</v>
      </c>
      <c r="C41" s="100">
        <v>254</v>
      </c>
      <c r="D41" s="115">
        <v>16.82</v>
      </c>
      <c r="E41" s="98">
        <v>4272.28</v>
      </c>
      <c r="F41" s="101" t="s">
        <v>12</v>
      </c>
    </row>
    <row r="42" spans="2:6" ht="12.75">
      <c r="B42" s="114">
        <v>45596.421701388892</v>
      </c>
      <c r="C42" s="100">
        <v>9</v>
      </c>
      <c r="D42" s="115">
        <v>16.809999999999999</v>
      </c>
      <c r="E42" s="98">
        <v>151.29</v>
      </c>
      <c r="F42" s="101" t="s">
        <v>12</v>
      </c>
    </row>
    <row r="43" spans="2:6" ht="12.75">
      <c r="B43" s="114">
        <v>45596.421701388892</v>
      </c>
      <c r="C43" s="100">
        <v>33</v>
      </c>
      <c r="D43" s="115">
        <v>16.809999999999999</v>
      </c>
      <c r="E43" s="98">
        <v>554.7299999999999</v>
      </c>
      <c r="F43" s="101" t="s">
        <v>12</v>
      </c>
    </row>
    <row r="44" spans="2:6" ht="12.75">
      <c r="B44" s="114">
        <v>45596.421701388892</v>
      </c>
      <c r="C44" s="100">
        <v>33</v>
      </c>
      <c r="D44" s="115">
        <v>16.809999999999999</v>
      </c>
      <c r="E44" s="98">
        <v>554.7299999999999</v>
      </c>
      <c r="F44" s="101" t="s">
        <v>12</v>
      </c>
    </row>
    <row r="45" spans="2:6" ht="12.75">
      <c r="B45" s="114">
        <v>45596.421701388892</v>
      </c>
      <c r="C45" s="100">
        <v>112</v>
      </c>
      <c r="D45" s="115">
        <v>16.809999999999999</v>
      </c>
      <c r="E45" s="98">
        <v>1882.7199999999998</v>
      </c>
      <c r="F45" s="101" t="s">
        <v>12</v>
      </c>
    </row>
    <row r="46" spans="2:6" ht="12.75">
      <c r="B46" s="114">
        <v>45596.421701388892</v>
      </c>
      <c r="C46" s="100">
        <v>255</v>
      </c>
      <c r="D46" s="115">
        <v>16.809999999999999</v>
      </c>
      <c r="E46" s="98">
        <v>4286.5499999999993</v>
      </c>
      <c r="F46" s="101" t="s">
        <v>12</v>
      </c>
    </row>
    <row r="47" spans="2:6" ht="12.75">
      <c r="B47" s="114">
        <v>45596.421701388892</v>
      </c>
      <c r="C47" s="100">
        <v>297</v>
      </c>
      <c r="D47" s="115">
        <v>16.809999999999999</v>
      </c>
      <c r="E47" s="98">
        <v>4992.57</v>
      </c>
      <c r="F47" s="101" t="s">
        <v>12</v>
      </c>
    </row>
    <row r="48" spans="2:6" ht="12.75">
      <c r="B48" s="114">
        <v>45596.429282407407</v>
      </c>
      <c r="C48" s="100">
        <v>505</v>
      </c>
      <c r="D48" s="115">
        <v>16.77</v>
      </c>
      <c r="E48" s="98">
        <v>8468.85</v>
      </c>
      <c r="F48" s="101" t="s">
        <v>12</v>
      </c>
    </row>
    <row r="49" spans="2:6" ht="12.75">
      <c r="B49" s="114">
        <v>45596.438298611109</v>
      </c>
      <c r="C49" s="100">
        <v>115</v>
      </c>
      <c r="D49" s="115">
        <v>16.77</v>
      </c>
      <c r="E49" s="98">
        <v>1928.55</v>
      </c>
      <c r="F49" s="101" t="s">
        <v>12</v>
      </c>
    </row>
    <row r="50" spans="2:6" ht="12.75">
      <c r="B50" s="114">
        <v>45596.438298611109</v>
      </c>
      <c r="C50" s="100">
        <v>115</v>
      </c>
      <c r="D50" s="115">
        <v>16.77</v>
      </c>
      <c r="E50" s="98">
        <v>1928.55</v>
      </c>
      <c r="F50" s="101" t="s">
        <v>12</v>
      </c>
    </row>
    <row r="51" spans="2:6" ht="12.75">
      <c r="B51" s="114">
        <v>45596.438310185185</v>
      </c>
      <c r="C51" s="100">
        <v>44</v>
      </c>
      <c r="D51" s="115">
        <v>16.760000000000002</v>
      </c>
      <c r="E51" s="98">
        <v>737.44</v>
      </c>
      <c r="F51" s="101" t="s">
        <v>12</v>
      </c>
    </row>
    <row r="52" spans="2:6" ht="12.75">
      <c r="B52" s="114">
        <v>45596.438310185185</v>
      </c>
      <c r="C52" s="100">
        <v>187</v>
      </c>
      <c r="D52" s="115">
        <v>16.760000000000002</v>
      </c>
      <c r="E52" s="98">
        <v>3134.1200000000003</v>
      </c>
      <c r="F52" s="101" t="s">
        <v>12</v>
      </c>
    </row>
    <row r="53" spans="2:6" ht="12.75">
      <c r="B53" s="114">
        <v>45596.438310185185</v>
      </c>
      <c r="C53" s="100">
        <v>230</v>
      </c>
      <c r="D53" s="115">
        <v>16.760000000000002</v>
      </c>
      <c r="E53" s="98">
        <v>3854.8</v>
      </c>
      <c r="F53" s="101" t="s">
        <v>12</v>
      </c>
    </row>
    <row r="54" spans="2:6" ht="12.75">
      <c r="B54" s="114">
        <v>45596.438310185185</v>
      </c>
      <c r="C54" s="100">
        <v>243</v>
      </c>
      <c r="D54" s="115">
        <v>16.760000000000002</v>
      </c>
      <c r="E54" s="98">
        <v>4072.6800000000003</v>
      </c>
      <c r="F54" s="101" t="s">
        <v>12</v>
      </c>
    </row>
    <row r="55" spans="2:6" ht="12.75">
      <c r="B55" s="114">
        <v>45596.438310185185</v>
      </c>
      <c r="C55" s="100">
        <v>248</v>
      </c>
      <c r="D55" s="115">
        <v>16.760000000000002</v>
      </c>
      <c r="E55" s="98">
        <v>4156.4800000000005</v>
      </c>
      <c r="F55" s="101" t="s">
        <v>12</v>
      </c>
    </row>
    <row r="56" spans="2:6" ht="12.75">
      <c r="B56" s="114">
        <v>45596.447696759256</v>
      </c>
      <c r="C56" s="100">
        <v>484</v>
      </c>
      <c r="D56" s="115">
        <v>16.75</v>
      </c>
      <c r="E56" s="98">
        <v>8107</v>
      </c>
      <c r="F56" s="101" t="s">
        <v>12</v>
      </c>
    </row>
    <row r="57" spans="2:6" ht="12.75">
      <c r="B57" s="114">
        <v>45596.449571759258</v>
      </c>
      <c r="C57" s="100">
        <v>244</v>
      </c>
      <c r="D57" s="115">
        <v>16.739999999999998</v>
      </c>
      <c r="E57" s="98">
        <v>4084.5599999999995</v>
      </c>
      <c r="F57" s="101" t="s">
        <v>12</v>
      </c>
    </row>
    <row r="58" spans="2:6" ht="12.75">
      <c r="B58" s="114">
        <v>45596.453229166669</v>
      </c>
      <c r="C58" s="100">
        <v>252</v>
      </c>
      <c r="D58" s="115">
        <v>16.72</v>
      </c>
      <c r="E58" s="98">
        <v>4213.4399999999996</v>
      </c>
      <c r="F58" s="101" t="s">
        <v>12</v>
      </c>
    </row>
    <row r="59" spans="2:6" ht="12.75">
      <c r="B59" s="114">
        <v>45596.463263888887</v>
      </c>
      <c r="C59" s="100">
        <v>4</v>
      </c>
      <c r="D59" s="115">
        <v>16.73</v>
      </c>
      <c r="E59" s="98">
        <v>66.92</v>
      </c>
      <c r="F59" s="101" t="s">
        <v>12</v>
      </c>
    </row>
    <row r="60" spans="2:6" ht="12.75">
      <c r="B60" s="114">
        <v>45596.463263888887</v>
      </c>
      <c r="C60" s="100">
        <v>227</v>
      </c>
      <c r="D60" s="115">
        <v>16.73</v>
      </c>
      <c r="E60" s="98">
        <v>3797.71</v>
      </c>
      <c r="F60" s="101" t="s">
        <v>12</v>
      </c>
    </row>
    <row r="61" spans="2:6" ht="12.75">
      <c r="B61" s="114">
        <v>45596.466481481482</v>
      </c>
      <c r="C61" s="100">
        <v>29</v>
      </c>
      <c r="D61" s="115">
        <v>16.73</v>
      </c>
      <c r="E61" s="98">
        <v>485.17</v>
      </c>
      <c r="F61" s="101" t="s">
        <v>12</v>
      </c>
    </row>
    <row r="62" spans="2:6" ht="12.75">
      <c r="B62" s="114">
        <v>45596.466481481482</v>
      </c>
      <c r="C62" s="100">
        <v>228</v>
      </c>
      <c r="D62" s="115">
        <v>16.73</v>
      </c>
      <c r="E62" s="98">
        <v>3814.44</v>
      </c>
      <c r="F62" s="101" t="s">
        <v>12</v>
      </c>
    </row>
    <row r="63" spans="2:6" ht="12.75">
      <c r="B63" s="114">
        <v>45596.470289351855</v>
      </c>
      <c r="C63" s="100">
        <v>51</v>
      </c>
      <c r="D63" s="115">
        <v>16.73</v>
      </c>
      <c r="E63" s="98">
        <v>853.23</v>
      </c>
      <c r="F63" s="101" t="s">
        <v>12</v>
      </c>
    </row>
    <row r="64" spans="2:6" ht="12.75">
      <c r="B64" s="114">
        <v>45596.470289351855</v>
      </c>
      <c r="C64" s="100">
        <v>59</v>
      </c>
      <c r="D64" s="115">
        <v>16.73</v>
      </c>
      <c r="E64" s="98">
        <v>987.07</v>
      </c>
      <c r="F64" s="101" t="s">
        <v>12</v>
      </c>
    </row>
    <row r="65" spans="2:6" ht="12.75">
      <c r="B65" s="114">
        <v>45596.470289351855</v>
      </c>
      <c r="C65" s="100">
        <v>68</v>
      </c>
      <c r="D65" s="115">
        <v>16.73</v>
      </c>
      <c r="E65" s="98">
        <v>1137.6400000000001</v>
      </c>
      <c r="F65" s="101" t="s">
        <v>12</v>
      </c>
    </row>
    <row r="66" spans="2:6" ht="12.75">
      <c r="B66" s="114">
        <v>45596.470289351855</v>
      </c>
      <c r="C66" s="100">
        <v>71</v>
      </c>
      <c r="D66" s="115">
        <v>16.73</v>
      </c>
      <c r="E66" s="98">
        <v>1187.83</v>
      </c>
      <c r="F66" s="101" t="s">
        <v>12</v>
      </c>
    </row>
    <row r="67" spans="2:6" ht="12.75">
      <c r="B67" s="114">
        <v>45596.473587962966</v>
      </c>
      <c r="C67" s="100">
        <v>88</v>
      </c>
      <c r="D67" s="115">
        <v>16.7</v>
      </c>
      <c r="E67" s="98">
        <v>1469.6</v>
      </c>
      <c r="F67" s="101" t="s">
        <v>12</v>
      </c>
    </row>
    <row r="68" spans="2:6" ht="12.75">
      <c r="B68" s="114">
        <v>45596.473587962966</v>
      </c>
      <c r="C68" s="100">
        <v>575</v>
      </c>
      <c r="D68" s="115">
        <v>16.7</v>
      </c>
      <c r="E68" s="98">
        <v>9602.5</v>
      </c>
      <c r="F68" s="101" t="s">
        <v>12</v>
      </c>
    </row>
    <row r="69" spans="2:6" ht="12.75">
      <c r="B69" s="114">
        <v>45596.482418981483</v>
      </c>
      <c r="C69" s="100">
        <v>13</v>
      </c>
      <c r="D69" s="115">
        <v>16.7</v>
      </c>
      <c r="E69" s="98">
        <v>217.1</v>
      </c>
      <c r="F69" s="101" t="s">
        <v>12</v>
      </c>
    </row>
    <row r="70" spans="2:6" ht="12.75">
      <c r="B70" s="114">
        <v>45596.482418981483</v>
      </c>
      <c r="C70" s="100">
        <v>105</v>
      </c>
      <c r="D70" s="115">
        <v>16.7</v>
      </c>
      <c r="E70" s="98">
        <v>1753.5</v>
      </c>
      <c r="F70" s="101" t="s">
        <v>12</v>
      </c>
    </row>
    <row r="71" spans="2:6" ht="12.75">
      <c r="B71" s="114">
        <v>45596.482418981483</v>
      </c>
      <c r="C71" s="100">
        <v>305</v>
      </c>
      <c r="D71" s="115">
        <v>16.7</v>
      </c>
      <c r="E71" s="98">
        <v>5093.5</v>
      </c>
      <c r="F71" s="101" t="s">
        <v>12</v>
      </c>
    </row>
    <row r="72" spans="2:6" ht="12.75">
      <c r="B72" s="114">
        <v>45596.482418981483</v>
      </c>
      <c r="C72" s="100">
        <v>305</v>
      </c>
      <c r="D72" s="115">
        <v>16.7</v>
      </c>
      <c r="E72" s="98">
        <v>5093.5</v>
      </c>
      <c r="F72" s="101" t="s">
        <v>12</v>
      </c>
    </row>
    <row r="73" spans="2:6" ht="12.75">
      <c r="B73" s="114">
        <v>45596.488275462965</v>
      </c>
      <c r="C73" s="100">
        <v>104</v>
      </c>
      <c r="D73" s="115">
        <v>16.670000000000002</v>
      </c>
      <c r="E73" s="98">
        <v>1733.6800000000003</v>
      </c>
      <c r="F73" s="101" t="s">
        <v>12</v>
      </c>
    </row>
    <row r="74" spans="2:6" ht="12.75">
      <c r="B74" s="114">
        <v>45596.488275462965</v>
      </c>
      <c r="C74" s="100">
        <v>141</v>
      </c>
      <c r="D74" s="115">
        <v>16.670000000000002</v>
      </c>
      <c r="E74" s="98">
        <v>2350.4700000000003</v>
      </c>
      <c r="F74" s="101" t="s">
        <v>12</v>
      </c>
    </row>
    <row r="75" spans="2:6" ht="12.75">
      <c r="B75" s="114">
        <v>45596.494351851848</v>
      </c>
      <c r="C75" s="100">
        <v>492</v>
      </c>
      <c r="D75" s="115">
        <v>16.68</v>
      </c>
      <c r="E75" s="98">
        <v>8206.56</v>
      </c>
      <c r="F75" s="101" t="s">
        <v>12</v>
      </c>
    </row>
    <row r="76" spans="2:6" ht="12.75">
      <c r="B76" s="114">
        <v>45596.497604166667</v>
      </c>
      <c r="C76" s="100">
        <v>111</v>
      </c>
      <c r="D76" s="115">
        <v>16.670000000000002</v>
      </c>
      <c r="E76" s="98">
        <v>1850.3700000000001</v>
      </c>
      <c r="F76" s="101" t="s">
        <v>12</v>
      </c>
    </row>
    <row r="77" spans="2:6" ht="12.75">
      <c r="B77" s="114">
        <v>45596.498541666668</v>
      </c>
      <c r="C77" s="100">
        <v>98</v>
      </c>
      <c r="D77" s="115">
        <v>16.670000000000002</v>
      </c>
      <c r="E77" s="98">
        <v>1633.66</v>
      </c>
      <c r="F77" s="101" t="s">
        <v>12</v>
      </c>
    </row>
    <row r="78" spans="2:6" ht="12.75">
      <c r="B78" s="114">
        <v>45596.498541666668</v>
      </c>
      <c r="C78" s="100">
        <v>902</v>
      </c>
      <c r="D78" s="115">
        <v>16.670000000000002</v>
      </c>
      <c r="E78" s="98">
        <v>15036.340000000002</v>
      </c>
      <c r="F78" s="101" t="s">
        <v>12</v>
      </c>
    </row>
    <row r="79" spans="2:6" ht="12.75">
      <c r="B79" s="114">
        <v>45596.499907407408</v>
      </c>
      <c r="C79" s="100">
        <v>208</v>
      </c>
      <c r="D79" s="115">
        <v>16.66</v>
      </c>
      <c r="E79" s="98">
        <v>3465.28</v>
      </c>
      <c r="F79" s="101" t="s">
        <v>12</v>
      </c>
    </row>
    <row r="80" spans="2:6" ht="12.75">
      <c r="B80" s="114">
        <v>45596.500416666669</v>
      </c>
      <c r="C80" s="100">
        <v>63</v>
      </c>
      <c r="D80" s="115">
        <v>16.66</v>
      </c>
      <c r="E80" s="98">
        <v>1049.58</v>
      </c>
      <c r="F80" s="101" t="s">
        <v>12</v>
      </c>
    </row>
    <row r="81" spans="2:6" ht="12.75">
      <c r="B81" s="114">
        <v>45596.506851851853</v>
      </c>
      <c r="C81" s="100">
        <v>236</v>
      </c>
      <c r="D81" s="115">
        <v>16.670000000000002</v>
      </c>
      <c r="E81" s="98">
        <v>3934.1200000000003</v>
      </c>
      <c r="F81" s="101" t="s">
        <v>12</v>
      </c>
    </row>
    <row r="82" spans="2:6" ht="12.75">
      <c r="B82" s="114">
        <v>45596.506851851853</v>
      </c>
      <c r="C82" s="100">
        <v>258</v>
      </c>
      <c r="D82" s="115">
        <v>16.670000000000002</v>
      </c>
      <c r="E82" s="98">
        <v>4300.8600000000006</v>
      </c>
      <c r="F82" s="101" t="s">
        <v>12</v>
      </c>
    </row>
    <row r="83" spans="2:6" ht="12.75">
      <c r="B83" s="114">
        <v>45596.516886574071</v>
      </c>
      <c r="C83" s="100">
        <v>95</v>
      </c>
      <c r="D83" s="115">
        <v>16.68</v>
      </c>
      <c r="E83" s="98">
        <v>1584.6</v>
      </c>
      <c r="F83" s="101" t="s">
        <v>12</v>
      </c>
    </row>
    <row r="84" spans="2:6" ht="12.75">
      <c r="B84" s="114">
        <v>45596.516886574071</v>
      </c>
      <c r="C84" s="100">
        <v>154</v>
      </c>
      <c r="D84" s="115">
        <v>16.68</v>
      </c>
      <c r="E84" s="98">
        <v>2568.7199999999998</v>
      </c>
      <c r="F84" s="101" t="s">
        <v>12</v>
      </c>
    </row>
    <row r="85" spans="2:6" ht="12.75">
      <c r="B85" s="114">
        <v>45596.520949074074</v>
      </c>
      <c r="C85" s="100">
        <v>236</v>
      </c>
      <c r="D85" s="115">
        <v>16.72</v>
      </c>
      <c r="E85" s="98">
        <v>3945.9199999999996</v>
      </c>
      <c r="F85" s="101" t="s">
        <v>12</v>
      </c>
    </row>
    <row r="86" spans="2:6" ht="12.75">
      <c r="B86" s="114">
        <v>45596.520949074074</v>
      </c>
      <c r="C86" s="100">
        <v>263</v>
      </c>
      <c r="D86" s="115">
        <v>16.72</v>
      </c>
      <c r="E86" s="98">
        <v>4397.3599999999997</v>
      </c>
      <c r="F86" s="101" t="s">
        <v>12</v>
      </c>
    </row>
    <row r="87" spans="2:6" ht="12.75">
      <c r="B87" s="114">
        <v>45596.521296296298</v>
      </c>
      <c r="C87" s="100">
        <v>243</v>
      </c>
      <c r="D87" s="115">
        <v>16.71</v>
      </c>
      <c r="E87" s="98">
        <v>4060.53</v>
      </c>
      <c r="F87" s="101" t="s">
        <v>12</v>
      </c>
    </row>
    <row r="88" spans="2:6" ht="12.75">
      <c r="B88" s="114">
        <v>45596.531689814816</v>
      </c>
      <c r="C88" s="100">
        <v>711</v>
      </c>
      <c r="D88" s="115">
        <v>16.71</v>
      </c>
      <c r="E88" s="98">
        <v>11880.810000000001</v>
      </c>
      <c r="F88" s="101" t="s">
        <v>12</v>
      </c>
    </row>
    <row r="89" spans="2:6" ht="12.75">
      <c r="B89" s="114">
        <v>45596.53833333333</v>
      </c>
      <c r="C89" s="100">
        <v>231</v>
      </c>
      <c r="D89" s="115">
        <v>16.690000000000001</v>
      </c>
      <c r="E89" s="98">
        <v>3855.3900000000003</v>
      </c>
      <c r="F89" s="101" t="s">
        <v>12</v>
      </c>
    </row>
    <row r="90" spans="2:6" ht="12.75">
      <c r="B90" s="114">
        <v>45596.54347222222</v>
      </c>
      <c r="C90" s="100">
        <v>473</v>
      </c>
      <c r="D90" s="115">
        <v>16.670000000000002</v>
      </c>
      <c r="E90" s="98">
        <v>7884.9100000000008</v>
      </c>
      <c r="F90" s="101" t="s">
        <v>12</v>
      </c>
    </row>
    <row r="91" spans="2:6" ht="12.75">
      <c r="B91" s="114">
        <v>45596.55574074074</v>
      </c>
      <c r="C91" s="100">
        <v>493</v>
      </c>
      <c r="D91" s="115">
        <v>16.7</v>
      </c>
      <c r="E91" s="98">
        <v>8233.1</v>
      </c>
      <c r="F91" s="101" t="s">
        <v>12</v>
      </c>
    </row>
    <row r="92" spans="2:6" ht="12.75">
      <c r="B92" s="114">
        <v>45596.555752314816</v>
      </c>
      <c r="C92" s="100">
        <v>125</v>
      </c>
      <c r="D92" s="115">
        <v>16.690000000000001</v>
      </c>
      <c r="E92" s="98">
        <v>2086.25</v>
      </c>
      <c r="F92" s="101" t="s">
        <v>12</v>
      </c>
    </row>
    <row r="93" spans="2:6" ht="12.75">
      <c r="B93" s="114">
        <v>45596.555752314816</v>
      </c>
      <c r="C93" s="100">
        <v>152</v>
      </c>
      <c r="D93" s="115">
        <v>16.690000000000001</v>
      </c>
      <c r="E93" s="98">
        <v>2536.88</v>
      </c>
      <c r="F93" s="101" t="s">
        <v>12</v>
      </c>
    </row>
    <row r="94" spans="2:6" ht="12.75">
      <c r="B94" s="114">
        <v>45596.562465277777</v>
      </c>
      <c r="C94" s="100">
        <v>266</v>
      </c>
      <c r="D94" s="115">
        <v>16.68</v>
      </c>
      <c r="E94" s="98">
        <v>4436.88</v>
      </c>
      <c r="F94" s="101" t="s">
        <v>12</v>
      </c>
    </row>
    <row r="95" spans="2:6" ht="12.75">
      <c r="B95" s="114">
        <v>45596.568495370368</v>
      </c>
      <c r="C95" s="100">
        <v>49</v>
      </c>
      <c r="D95" s="115">
        <v>16.7</v>
      </c>
      <c r="E95" s="98">
        <v>818.3</v>
      </c>
      <c r="F95" s="101" t="s">
        <v>12</v>
      </c>
    </row>
    <row r="96" spans="2:6" ht="12.75">
      <c r="B96" s="114">
        <v>45596.568495370368</v>
      </c>
      <c r="C96" s="100">
        <v>144</v>
      </c>
      <c r="D96" s="115">
        <v>16.7</v>
      </c>
      <c r="E96" s="98">
        <v>2404.7999999999997</v>
      </c>
      <c r="F96" s="101" t="s">
        <v>12</v>
      </c>
    </row>
    <row r="97" spans="2:6" ht="12.75">
      <c r="B97" s="114">
        <v>45596.57471064815</v>
      </c>
      <c r="C97" s="100">
        <v>247</v>
      </c>
      <c r="D97" s="115">
        <v>16.72</v>
      </c>
      <c r="E97" s="98">
        <v>4129.84</v>
      </c>
      <c r="F97" s="101" t="s">
        <v>12</v>
      </c>
    </row>
    <row r="98" spans="2:6" ht="12.75">
      <c r="B98" s="114">
        <v>45596.57471064815</v>
      </c>
      <c r="C98" s="100">
        <v>250</v>
      </c>
      <c r="D98" s="115">
        <v>16.72</v>
      </c>
      <c r="E98" s="98">
        <v>4180</v>
      </c>
      <c r="F98" s="101" t="s">
        <v>12</v>
      </c>
    </row>
    <row r="99" spans="2:6" ht="12.75">
      <c r="B99" s="114">
        <v>45596.582916666666</v>
      </c>
      <c r="C99" s="100">
        <v>125</v>
      </c>
      <c r="D99" s="115">
        <v>16.72</v>
      </c>
      <c r="E99" s="98">
        <v>2090</v>
      </c>
      <c r="F99" s="101" t="s">
        <v>12</v>
      </c>
    </row>
    <row r="100" spans="2:6" ht="12.75">
      <c r="B100" s="114">
        <v>45596.589502314811</v>
      </c>
      <c r="C100" s="100">
        <v>18</v>
      </c>
      <c r="D100" s="115">
        <v>16.77</v>
      </c>
      <c r="E100" s="98">
        <v>301.86</v>
      </c>
      <c r="F100" s="101" t="s">
        <v>12</v>
      </c>
    </row>
    <row r="101" spans="2:6" ht="12.75">
      <c r="B101" s="114">
        <v>45596.589502314811</v>
      </c>
      <c r="C101" s="100">
        <v>233</v>
      </c>
      <c r="D101" s="115">
        <v>16.77</v>
      </c>
      <c r="E101" s="98">
        <v>3907.41</v>
      </c>
      <c r="F101" s="101" t="s">
        <v>12</v>
      </c>
    </row>
    <row r="102" spans="2:6" ht="12.75">
      <c r="B102" s="114">
        <v>45596.590763888889</v>
      </c>
      <c r="C102" s="100">
        <v>97</v>
      </c>
      <c r="D102" s="115">
        <v>16.760000000000002</v>
      </c>
      <c r="E102" s="98">
        <v>1625.7200000000003</v>
      </c>
      <c r="F102" s="101" t="s">
        <v>12</v>
      </c>
    </row>
    <row r="103" spans="2:6" ht="12.75">
      <c r="B103" s="114">
        <v>45596.590763888889</v>
      </c>
      <c r="C103" s="100">
        <v>135</v>
      </c>
      <c r="D103" s="115">
        <v>16.760000000000002</v>
      </c>
      <c r="E103" s="98">
        <v>2262.6000000000004</v>
      </c>
      <c r="F103" s="101" t="s">
        <v>12</v>
      </c>
    </row>
    <row r="104" spans="2:6" ht="12.75">
      <c r="B104" s="114">
        <v>45596.590763888889</v>
      </c>
      <c r="C104" s="100">
        <v>184</v>
      </c>
      <c r="D104" s="115">
        <v>16.760000000000002</v>
      </c>
      <c r="E104" s="98">
        <v>3083.84</v>
      </c>
      <c r="F104" s="101" t="s">
        <v>12</v>
      </c>
    </row>
    <row r="105" spans="2:6" ht="12.75">
      <c r="B105" s="114">
        <v>45596.590763888889</v>
      </c>
      <c r="C105" s="100">
        <v>281</v>
      </c>
      <c r="D105" s="115">
        <v>16.760000000000002</v>
      </c>
      <c r="E105" s="98">
        <v>4709.5600000000004</v>
      </c>
      <c r="F105" s="101" t="s">
        <v>12</v>
      </c>
    </row>
    <row r="106" spans="2:6" ht="12.75">
      <c r="B106" s="114">
        <v>45596.597245370373</v>
      </c>
      <c r="C106" s="100">
        <v>69</v>
      </c>
      <c r="D106" s="115">
        <v>16.75</v>
      </c>
      <c r="E106" s="98">
        <v>1155.75</v>
      </c>
      <c r="F106" s="101" t="s">
        <v>12</v>
      </c>
    </row>
    <row r="107" spans="2:6" ht="12.75">
      <c r="B107" s="114">
        <v>45596.597245370373</v>
      </c>
      <c r="C107" s="100">
        <v>170</v>
      </c>
      <c r="D107" s="115">
        <v>16.75</v>
      </c>
      <c r="E107" s="98">
        <v>2847.5</v>
      </c>
      <c r="F107" s="101" t="s">
        <v>12</v>
      </c>
    </row>
    <row r="108" spans="2:6" ht="12.75">
      <c r="B108" s="114">
        <v>45596.598553240743</v>
      </c>
      <c r="C108" s="100">
        <v>14</v>
      </c>
      <c r="D108" s="115">
        <v>16.75</v>
      </c>
      <c r="E108" s="98">
        <v>234.5</v>
      </c>
      <c r="F108" s="101" t="s">
        <v>12</v>
      </c>
    </row>
    <row r="109" spans="2:6" ht="12.75">
      <c r="B109" s="114">
        <v>45596.598553240743</v>
      </c>
      <c r="C109" s="100">
        <v>32</v>
      </c>
      <c r="D109" s="115">
        <v>16.75</v>
      </c>
      <c r="E109" s="98">
        <v>536</v>
      </c>
      <c r="F109" s="101" t="s">
        <v>12</v>
      </c>
    </row>
    <row r="110" spans="2:6" ht="12.75">
      <c r="B110" s="114">
        <v>45596.598599537036</v>
      </c>
      <c r="C110" s="100">
        <v>196</v>
      </c>
      <c r="D110" s="115">
        <v>16.75</v>
      </c>
      <c r="E110" s="98">
        <v>3283</v>
      </c>
      <c r="F110" s="101" t="s">
        <v>12</v>
      </c>
    </row>
    <row r="111" spans="2:6" ht="12.75">
      <c r="B111" s="114">
        <v>45596.603819444441</v>
      </c>
      <c r="C111" s="100">
        <v>247</v>
      </c>
      <c r="D111" s="115">
        <v>16.739999999999998</v>
      </c>
      <c r="E111" s="98">
        <v>4134.78</v>
      </c>
      <c r="F111" s="101" t="s">
        <v>12</v>
      </c>
    </row>
    <row r="112" spans="2:6" ht="12.75">
      <c r="B112" s="114">
        <v>45596.60833333333</v>
      </c>
      <c r="C112" s="100">
        <v>68</v>
      </c>
      <c r="D112" s="115">
        <v>16.73</v>
      </c>
      <c r="E112" s="98">
        <v>1137.6400000000001</v>
      </c>
      <c r="F112" s="101" t="s">
        <v>12</v>
      </c>
    </row>
    <row r="113" spans="2:6" ht="12.75">
      <c r="B113" s="114">
        <v>45596.60833333333</v>
      </c>
      <c r="C113" s="100">
        <v>180</v>
      </c>
      <c r="D113" s="115">
        <v>16.73</v>
      </c>
      <c r="E113" s="98">
        <v>3011.4</v>
      </c>
      <c r="F113" s="101" t="s">
        <v>12</v>
      </c>
    </row>
    <row r="114" spans="2:6" ht="12.75">
      <c r="B114" s="114">
        <v>45596.610254629632</v>
      </c>
      <c r="C114" s="100">
        <v>237</v>
      </c>
      <c r="D114" s="115">
        <v>16.73</v>
      </c>
      <c r="E114" s="98">
        <v>3965.01</v>
      </c>
      <c r="F114" s="101" t="s">
        <v>12</v>
      </c>
    </row>
    <row r="115" spans="2:6" ht="12.75">
      <c r="B115" s="114">
        <v>45596.61341435185</v>
      </c>
      <c r="C115" s="100">
        <v>265</v>
      </c>
      <c r="D115" s="115">
        <v>16.73</v>
      </c>
      <c r="E115" s="98">
        <v>4433.45</v>
      </c>
      <c r="F115" s="101" t="s">
        <v>12</v>
      </c>
    </row>
    <row r="116" spans="2:6" ht="12.75">
      <c r="B116" s="114">
        <v>45596.620868055557</v>
      </c>
      <c r="C116" s="100">
        <v>276</v>
      </c>
      <c r="D116" s="115">
        <v>16.739999999999998</v>
      </c>
      <c r="E116" s="98">
        <v>4620.24</v>
      </c>
      <c r="F116" s="101" t="s">
        <v>12</v>
      </c>
    </row>
    <row r="117" spans="2:6" ht="12.75">
      <c r="B117" s="114">
        <v>45596.620983796296</v>
      </c>
      <c r="C117" s="100">
        <v>238</v>
      </c>
      <c r="D117" s="115">
        <v>16.73</v>
      </c>
      <c r="E117" s="98">
        <v>3981.7400000000002</v>
      </c>
      <c r="F117" s="101" t="s">
        <v>12</v>
      </c>
    </row>
    <row r="118" spans="2:6" ht="12.75">
      <c r="B118" s="114">
        <v>45596.625034722223</v>
      </c>
      <c r="C118" s="100">
        <v>238</v>
      </c>
      <c r="D118" s="115">
        <v>16.7</v>
      </c>
      <c r="E118" s="98">
        <v>3974.6</v>
      </c>
      <c r="F118" s="101" t="s">
        <v>12</v>
      </c>
    </row>
    <row r="119" spans="2:6" ht="12.75">
      <c r="B119" s="114">
        <v>45596.629548611112</v>
      </c>
      <c r="C119" s="100">
        <v>3</v>
      </c>
      <c r="D119" s="115">
        <v>16.670000000000002</v>
      </c>
      <c r="E119" s="98">
        <v>50.010000000000005</v>
      </c>
      <c r="F119" s="101" t="s">
        <v>12</v>
      </c>
    </row>
    <row r="120" spans="2:6" ht="12.75">
      <c r="B120" s="114">
        <v>45596.629548611112</v>
      </c>
      <c r="C120" s="100">
        <v>264</v>
      </c>
      <c r="D120" s="115">
        <v>16.670000000000002</v>
      </c>
      <c r="E120" s="98">
        <v>4400.88</v>
      </c>
      <c r="F120" s="101" t="s">
        <v>12</v>
      </c>
    </row>
    <row r="121" spans="2:6" ht="12.75">
      <c r="B121" s="114">
        <v>45596.640798611108</v>
      </c>
      <c r="C121" s="100">
        <v>112</v>
      </c>
      <c r="D121" s="115">
        <v>16.7</v>
      </c>
      <c r="E121" s="98">
        <v>1870.3999999999999</v>
      </c>
      <c r="F121" s="101" t="s">
        <v>12</v>
      </c>
    </row>
    <row r="122" spans="2:6" ht="12.75">
      <c r="B122" s="114">
        <v>45596.640798611108</v>
      </c>
      <c r="C122" s="100">
        <v>117</v>
      </c>
      <c r="D122" s="115">
        <v>16.7</v>
      </c>
      <c r="E122" s="98">
        <v>1953.8999999999999</v>
      </c>
      <c r="F122" s="101" t="s">
        <v>12</v>
      </c>
    </row>
    <row r="123" spans="2:6" ht="12.75">
      <c r="B123" s="114">
        <v>45596.640798611108</v>
      </c>
      <c r="C123" s="100">
        <v>234</v>
      </c>
      <c r="D123" s="115">
        <v>16.7</v>
      </c>
      <c r="E123" s="98">
        <v>3907.7999999999997</v>
      </c>
      <c r="F123" s="101" t="s">
        <v>12</v>
      </c>
    </row>
    <row r="124" spans="2:6" ht="12.75">
      <c r="B124" s="114">
        <v>45596.640798611108</v>
      </c>
      <c r="C124" s="100">
        <v>235</v>
      </c>
      <c r="D124" s="115">
        <v>16.7</v>
      </c>
      <c r="E124" s="98">
        <v>3924.5</v>
      </c>
      <c r="F124" s="101" t="s">
        <v>12</v>
      </c>
    </row>
    <row r="125" spans="2:6" ht="12.75">
      <c r="B125" s="114">
        <v>45596.640798611108</v>
      </c>
      <c r="C125" s="100">
        <v>268</v>
      </c>
      <c r="D125" s="115">
        <v>16.7</v>
      </c>
      <c r="E125" s="98">
        <v>4475.5999999999995</v>
      </c>
      <c r="F125" s="101" t="s">
        <v>12</v>
      </c>
    </row>
    <row r="126" spans="2:6" ht="12.75">
      <c r="B126" s="114">
        <v>45596.647465277776</v>
      </c>
      <c r="C126" s="100">
        <v>237</v>
      </c>
      <c r="D126" s="115">
        <v>16.7</v>
      </c>
      <c r="E126" s="98">
        <v>3957.8999999999996</v>
      </c>
      <c r="F126" s="101" t="s">
        <v>12</v>
      </c>
    </row>
    <row r="127" spans="2:6" ht="12.75">
      <c r="B127" s="114">
        <v>45596.647465277776</v>
      </c>
      <c r="C127" s="100">
        <v>317</v>
      </c>
      <c r="D127" s="115">
        <v>16.7</v>
      </c>
      <c r="E127" s="98">
        <v>5293.9</v>
      </c>
      <c r="F127" s="101" t="s">
        <v>12</v>
      </c>
    </row>
    <row r="128" spans="2:6" ht="12.75">
      <c r="B128" s="114">
        <v>45596.650081018517</v>
      </c>
      <c r="C128" s="100">
        <v>178</v>
      </c>
      <c r="D128" s="115">
        <v>16.71</v>
      </c>
      <c r="E128" s="98">
        <v>2974.38</v>
      </c>
      <c r="F128" s="101" t="s">
        <v>12</v>
      </c>
    </row>
    <row r="129" spans="2:6" ht="12.75">
      <c r="B129" s="114">
        <v>45596.650081018517</v>
      </c>
      <c r="C129" s="100">
        <v>283</v>
      </c>
      <c r="D129" s="115">
        <v>16.7</v>
      </c>
      <c r="E129" s="98">
        <v>4726.0999999999995</v>
      </c>
      <c r="F129" s="101" t="s">
        <v>12</v>
      </c>
    </row>
    <row r="130" spans="2:6" ht="12.75">
      <c r="B130" s="114">
        <v>45596.650081018517</v>
      </c>
      <c r="C130" s="100">
        <v>293</v>
      </c>
      <c r="D130" s="115">
        <v>16.71</v>
      </c>
      <c r="E130" s="98">
        <v>4896.0300000000007</v>
      </c>
      <c r="F130" s="101" t="s">
        <v>12</v>
      </c>
    </row>
    <row r="131" spans="2:6" ht="12.75">
      <c r="B131" s="114">
        <v>45596.650717592594</v>
      </c>
      <c r="C131" s="100">
        <v>247</v>
      </c>
      <c r="D131" s="115">
        <v>16.72</v>
      </c>
      <c r="E131" s="98">
        <v>4129.84</v>
      </c>
      <c r="F131" s="101" t="s">
        <v>12</v>
      </c>
    </row>
    <row r="132" spans="2:6" ht="12.75">
      <c r="B132" s="114">
        <v>45596.653726851851</v>
      </c>
      <c r="C132" s="100">
        <v>88</v>
      </c>
      <c r="D132" s="115">
        <v>16.670000000000002</v>
      </c>
      <c r="E132" s="98">
        <v>1466.96</v>
      </c>
      <c r="F132" s="101" t="s">
        <v>12</v>
      </c>
    </row>
    <row r="133" spans="2:6" ht="12.75">
      <c r="B133" s="114">
        <v>45596.658576388887</v>
      </c>
      <c r="C133" s="100">
        <v>238</v>
      </c>
      <c r="D133" s="115">
        <v>16.670000000000002</v>
      </c>
      <c r="E133" s="98">
        <v>3967.4600000000005</v>
      </c>
      <c r="F133" s="101" t="s">
        <v>12</v>
      </c>
    </row>
    <row r="134" spans="2:6" ht="12.75">
      <c r="B134" s="114">
        <v>45596.658576388887</v>
      </c>
      <c r="C134" s="100">
        <v>476</v>
      </c>
      <c r="D134" s="115">
        <v>16.670000000000002</v>
      </c>
      <c r="E134" s="98">
        <v>7934.920000000001</v>
      </c>
      <c r="F134" s="101" t="s">
        <v>12</v>
      </c>
    </row>
    <row r="135" spans="2:6" ht="12.75">
      <c r="B135" s="114">
        <v>45596.665868055556</v>
      </c>
      <c r="C135" s="100">
        <v>247</v>
      </c>
      <c r="D135" s="115">
        <v>16.670000000000002</v>
      </c>
      <c r="E135" s="98">
        <v>4117.4900000000007</v>
      </c>
      <c r="F135" s="101" t="s">
        <v>12</v>
      </c>
    </row>
    <row r="136" spans="2:6" ht="12.75">
      <c r="B136" s="114">
        <v>45596.668564814812</v>
      </c>
      <c r="C136" s="100">
        <v>283</v>
      </c>
      <c r="D136" s="115">
        <v>16.68</v>
      </c>
      <c r="E136" s="98">
        <v>4720.4399999999996</v>
      </c>
      <c r="F136" s="101" t="s">
        <v>12</v>
      </c>
    </row>
    <row r="137" spans="2:6" ht="12.75">
      <c r="B137" s="114">
        <v>45596.668599537035</v>
      </c>
      <c r="C137" s="100">
        <v>283</v>
      </c>
      <c r="D137" s="115">
        <v>16.68</v>
      </c>
      <c r="E137" s="98">
        <v>4720.4399999999996</v>
      </c>
      <c r="F137" s="101" t="s">
        <v>12</v>
      </c>
    </row>
    <row r="138" spans="2:6" ht="12.75">
      <c r="B138" s="114">
        <v>45596.672488425924</v>
      </c>
      <c r="C138" s="100">
        <v>475</v>
      </c>
      <c r="D138" s="115">
        <v>16.71</v>
      </c>
      <c r="E138" s="98">
        <v>7937.25</v>
      </c>
      <c r="F138" s="101" t="s">
        <v>12</v>
      </c>
    </row>
    <row r="139" spans="2:6" ht="12.75">
      <c r="B139" s="114">
        <v>45596.677951388891</v>
      </c>
      <c r="C139" s="100">
        <v>29</v>
      </c>
      <c r="D139" s="115">
        <v>16.71</v>
      </c>
      <c r="E139" s="98">
        <v>484.59000000000003</v>
      </c>
      <c r="F139" s="101" t="s">
        <v>12</v>
      </c>
    </row>
    <row r="140" spans="2:6" ht="12.75">
      <c r="B140" s="114">
        <v>45596.6794212963</v>
      </c>
      <c r="C140" s="100">
        <v>754</v>
      </c>
      <c r="D140" s="115">
        <v>16.71</v>
      </c>
      <c r="E140" s="98">
        <v>12599.34</v>
      </c>
      <c r="F140" s="101" t="s">
        <v>12</v>
      </c>
    </row>
    <row r="141" spans="2:6" ht="12.75">
      <c r="B141" s="114">
        <v>45596.684155092589</v>
      </c>
      <c r="C141" s="100">
        <v>283</v>
      </c>
      <c r="D141" s="115">
        <v>16.72</v>
      </c>
      <c r="E141" s="98">
        <v>4731.7599999999993</v>
      </c>
      <c r="F141" s="101" t="s">
        <v>12</v>
      </c>
    </row>
    <row r="142" spans="2:6" ht="12.75">
      <c r="B142" s="114">
        <v>45596.684155092589</v>
      </c>
      <c r="C142" s="100">
        <v>291</v>
      </c>
      <c r="D142" s="115">
        <v>16.72</v>
      </c>
      <c r="E142" s="98">
        <v>4865.5199999999995</v>
      </c>
      <c r="F142" s="101" t="s">
        <v>12</v>
      </c>
    </row>
    <row r="143" spans="2:6" ht="12.75">
      <c r="B143" s="114">
        <v>45596.684155092589</v>
      </c>
      <c r="C143" s="100">
        <v>501</v>
      </c>
      <c r="D143" s="115">
        <v>16.72</v>
      </c>
      <c r="E143" s="98">
        <v>8376.7199999999993</v>
      </c>
      <c r="F143" s="101" t="s">
        <v>12</v>
      </c>
    </row>
    <row r="144" spans="2:6" ht="12.75">
      <c r="B144" s="114">
        <v>45596.691736111112</v>
      </c>
      <c r="C144" s="100">
        <v>31</v>
      </c>
      <c r="D144" s="115">
        <v>16.760000000000002</v>
      </c>
      <c r="E144" s="98">
        <v>519.56000000000006</v>
      </c>
      <c r="F144" s="101" t="s">
        <v>12</v>
      </c>
    </row>
    <row r="145" spans="2:6" ht="12.75">
      <c r="B145" s="114">
        <v>45596.691736111112</v>
      </c>
      <c r="C145" s="100">
        <v>54</v>
      </c>
      <c r="D145" s="115">
        <v>16.760000000000002</v>
      </c>
      <c r="E145" s="98">
        <v>905.04000000000008</v>
      </c>
      <c r="F145" s="101" t="s">
        <v>12</v>
      </c>
    </row>
    <row r="146" spans="2:6" ht="12.75">
      <c r="B146" s="114">
        <v>45596.691736111112</v>
      </c>
      <c r="C146" s="100">
        <v>58</v>
      </c>
      <c r="D146" s="115">
        <v>16.760000000000002</v>
      </c>
      <c r="E146" s="98">
        <v>972.08</v>
      </c>
      <c r="F146" s="101" t="s">
        <v>12</v>
      </c>
    </row>
    <row r="147" spans="2:6" ht="12.75">
      <c r="B147" s="114">
        <v>45596.692442129628</v>
      </c>
      <c r="C147" s="100">
        <v>253</v>
      </c>
      <c r="D147" s="115">
        <v>16.760000000000002</v>
      </c>
      <c r="E147" s="98">
        <v>4240.2800000000007</v>
      </c>
      <c r="F147" s="101" t="s">
        <v>12</v>
      </c>
    </row>
    <row r="148" spans="2:6" ht="12.75">
      <c r="B148" s="114">
        <v>45596.692893518521</v>
      </c>
      <c r="C148" s="100">
        <v>21</v>
      </c>
      <c r="D148" s="115">
        <v>16.75</v>
      </c>
      <c r="E148" s="98">
        <v>351.75</v>
      </c>
      <c r="F148" s="101" t="s">
        <v>12</v>
      </c>
    </row>
    <row r="149" spans="2:6" ht="12.75">
      <c r="B149" s="114">
        <v>45596.693831018521</v>
      </c>
      <c r="C149" s="100">
        <v>119</v>
      </c>
      <c r="D149" s="115">
        <v>16.760000000000002</v>
      </c>
      <c r="E149" s="98">
        <v>1994.4400000000003</v>
      </c>
      <c r="F149" s="101" t="s">
        <v>12</v>
      </c>
    </row>
    <row r="150" spans="2:6" ht="12.75">
      <c r="B150" s="114">
        <v>45596.693831018521</v>
      </c>
      <c r="C150" s="100">
        <v>353</v>
      </c>
      <c r="D150" s="115">
        <v>16.760000000000002</v>
      </c>
      <c r="E150" s="98">
        <v>5916.2800000000007</v>
      </c>
      <c r="F150" s="101" t="s">
        <v>12</v>
      </c>
    </row>
    <row r="151" spans="2:6" ht="12.75">
      <c r="B151" s="114">
        <v>45596.693831018521</v>
      </c>
      <c r="C151" s="100">
        <v>488</v>
      </c>
      <c r="D151" s="115">
        <v>16.760000000000002</v>
      </c>
      <c r="E151" s="98">
        <v>8178.880000000001</v>
      </c>
      <c r="F151" s="101" t="s">
        <v>12</v>
      </c>
    </row>
    <row r="152" spans="2:6" ht="12.75">
      <c r="B152" s="114">
        <v>45596.693831018521</v>
      </c>
      <c r="C152" s="100">
        <v>488</v>
      </c>
      <c r="D152" s="115">
        <v>16.760000000000002</v>
      </c>
      <c r="E152" s="98">
        <v>8178.880000000001</v>
      </c>
      <c r="F152" s="101" t="s">
        <v>12</v>
      </c>
    </row>
    <row r="153" spans="2:6" ht="12.75">
      <c r="B153" s="114">
        <v>45596.69840277778</v>
      </c>
      <c r="C153" s="100">
        <v>265</v>
      </c>
      <c r="D153" s="115">
        <v>16.73</v>
      </c>
      <c r="E153" s="98">
        <v>4433.45</v>
      </c>
      <c r="F153" s="101" t="s">
        <v>12</v>
      </c>
    </row>
    <row r="154" spans="2:6" ht="12.75">
      <c r="B154" s="114">
        <v>45596.704363425924</v>
      </c>
      <c r="C154" s="100">
        <v>247</v>
      </c>
      <c r="D154" s="115">
        <v>16.73</v>
      </c>
      <c r="E154" s="98">
        <v>4132.3100000000004</v>
      </c>
      <c r="F154" s="101" t="s">
        <v>12</v>
      </c>
    </row>
    <row r="155" spans="2:6" ht="12.75">
      <c r="B155" s="114">
        <v>45596.705671296295</v>
      </c>
      <c r="C155" s="100">
        <v>268</v>
      </c>
      <c r="D155" s="115">
        <v>16.73</v>
      </c>
      <c r="E155" s="98">
        <v>4483.6400000000003</v>
      </c>
      <c r="F155" s="101" t="s">
        <v>12</v>
      </c>
    </row>
    <row r="156" spans="2:6" ht="12.75">
      <c r="B156" s="114">
        <v>45596.706493055557</v>
      </c>
      <c r="C156" s="100">
        <v>1601</v>
      </c>
      <c r="D156" s="115">
        <v>16.73</v>
      </c>
      <c r="E156" s="98">
        <v>26784.73</v>
      </c>
      <c r="F156" s="101" t="s">
        <v>12</v>
      </c>
    </row>
    <row r="157" spans="2:6" ht="12.75">
      <c r="B157" s="114">
        <v>45596.710173611114</v>
      </c>
      <c r="C157" s="100">
        <v>261</v>
      </c>
      <c r="D157" s="115">
        <v>16.73</v>
      </c>
      <c r="E157" s="98">
        <v>4366.53</v>
      </c>
      <c r="F157" s="94" t="s">
        <v>12</v>
      </c>
    </row>
    <row r="158" spans="2:6" ht="12.75">
      <c r="B158" s="114">
        <v>45596.710173611114</v>
      </c>
      <c r="C158" s="100">
        <v>265</v>
      </c>
      <c r="D158" s="115">
        <v>16.73</v>
      </c>
      <c r="E158" s="98">
        <v>4433.45</v>
      </c>
      <c r="F158" s="101" t="s">
        <v>12</v>
      </c>
    </row>
    <row r="159" spans="2:6" ht="12.75">
      <c r="B159" s="114">
        <v>45596.710173611114</v>
      </c>
      <c r="C159" s="100">
        <v>274</v>
      </c>
      <c r="D159" s="115">
        <v>16.73</v>
      </c>
      <c r="E159" s="98">
        <v>4584.0200000000004</v>
      </c>
      <c r="F159" s="94" t="s">
        <v>12</v>
      </c>
    </row>
    <row r="160" spans="2:6" ht="12.75">
      <c r="B160" s="114"/>
    </row>
    <row r="161" spans="2:2" ht="12.75">
      <c r="B161" s="114"/>
    </row>
    <row r="162" spans="2:2" ht="12.75">
      <c r="B162" s="114"/>
    </row>
    <row r="163" spans="2:2" ht="12.75">
      <c r="B163" s="114"/>
    </row>
    <row r="164" spans="2:2" ht="12.75">
      <c r="B164" s="114"/>
    </row>
    <row r="165" spans="2:2" ht="12.75">
      <c r="B165" s="114"/>
    </row>
    <row r="166" spans="2:2" ht="12.75">
      <c r="B166" s="114"/>
    </row>
    <row r="167" spans="2:2" ht="12.75">
      <c r="B167" s="114"/>
    </row>
    <row r="168" spans="2:2" ht="12.75">
      <c r="B168" s="114"/>
    </row>
    <row r="169" spans="2:2" ht="12.75">
      <c r="B169" s="114"/>
    </row>
    <row r="170" spans="2:2" ht="12.75">
      <c r="B170" s="114"/>
    </row>
    <row r="171" spans="2:2" ht="12.75">
      <c r="B171" s="114"/>
    </row>
    <row r="172" spans="2:2" ht="12.75">
      <c r="B172" s="114"/>
    </row>
    <row r="173" spans="2:2" ht="12.75">
      <c r="B173" s="114"/>
    </row>
    <row r="174" spans="2:2" ht="12.75">
      <c r="B174" s="114"/>
    </row>
    <row r="175" spans="2:2" ht="12.75">
      <c r="B175" s="114"/>
    </row>
    <row r="176" spans="2:2" ht="12.75">
      <c r="B176" s="114"/>
    </row>
    <row r="177" spans="2:2" ht="12.75">
      <c r="B177" s="114"/>
    </row>
    <row r="178" spans="2:2" ht="12.75">
      <c r="B178" s="114"/>
    </row>
    <row r="179" spans="2:2" ht="12.75">
      <c r="B179" s="114"/>
    </row>
    <row r="180" spans="2:2" ht="12.75">
      <c r="B180" s="114"/>
    </row>
    <row r="181" spans="2:2" ht="12.75">
      <c r="B181" s="114"/>
    </row>
    <row r="182" spans="2:2" ht="12.75">
      <c r="B182" s="114"/>
    </row>
    <row r="183" spans="2:2" ht="12.75">
      <c r="B183" s="114"/>
    </row>
    <row r="184" spans="2:2" ht="12.75">
      <c r="B184" s="114"/>
    </row>
    <row r="185" spans="2:2" ht="12.75">
      <c r="B185" s="114"/>
    </row>
    <row r="186" spans="2:2" ht="12.75">
      <c r="B186" s="114"/>
    </row>
    <row r="187" spans="2:2" ht="12.75">
      <c r="B187" s="114"/>
    </row>
    <row r="188" spans="2:2" ht="12.75">
      <c r="B188" s="114"/>
    </row>
    <row r="189" spans="2:2" ht="12.75">
      <c r="B189" s="114"/>
    </row>
    <row r="190" spans="2:2" ht="12.75">
      <c r="B190" s="114"/>
    </row>
    <row r="191" spans="2:2" ht="12.75">
      <c r="B191" s="114"/>
    </row>
    <row r="192" spans="2:2" ht="12.75">
      <c r="B192" s="114"/>
    </row>
    <row r="193" spans="2:2" ht="12.75">
      <c r="B193" s="114"/>
    </row>
    <row r="194" spans="2:2" ht="12.75">
      <c r="B194" s="114"/>
    </row>
  </sheetData>
  <autoFilter ref="B19:F159" xr:uid="{A9F217AD-5C15-4378-A967-4D242C890CC9}">
    <sortState xmlns:xlrd2="http://schemas.microsoft.com/office/spreadsheetml/2017/richdata2" ref="B20:F159">
      <sortCondition ref="B19:B159"/>
    </sortState>
  </autoFilter>
  <conditionalFormatting sqref="D15:D17">
    <cfRule type="expression" dxfId="170" priority="1">
      <formula>$D15&gt;#REF!</formula>
    </cfRule>
  </conditionalFormatting>
  <pageMargins left="0.7" right="0.7" top="0.75" bottom="0.75" header="0.3" footer="0.3"/>
  <pageSetup paperSize="9" orientation="portrait" r:id="rId1"/>
  <drawing r:id="rId2"/>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7183FA-C227-473E-8BEF-CC9F3FC2ACB0}">
  <sheetPr codeName="Sheet157"/>
  <dimension ref="B1:L220"/>
  <sheetViews>
    <sheetView showGridLines="0" zoomScaleNormal="100" workbookViewId="0">
      <pane ySplit="9" topLeftCell="A10"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595</v>
      </c>
      <c r="C15" s="83">
        <f>SUMIF(F20:F5000,F15,C20:C5000)</f>
        <v>47343</v>
      </c>
      <c r="D15" s="84">
        <f>E15/C15</f>
        <v>16.656938723781764</v>
      </c>
      <c r="E15" s="84">
        <f>SUMIF(F20:F5000,F15,E20:E5000)</f>
        <v>788589.45000000007</v>
      </c>
      <c r="F15" s="85" t="s">
        <v>12</v>
      </c>
    </row>
    <row r="16" spans="2:10">
      <c r="B16" s="30">
        <v>45595</v>
      </c>
      <c r="C16" s="83">
        <f>SUMIF(F20:F5001,F16,C20:C5001)</f>
        <v>0</v>
      </c>
      <c r="D16" s="84">
        <v>0</v>
      </c>
      <c r="E16" s="84">
        <f>SUMIF(F20:F5001,F16,E20:E5001)</f>
        <v>0</v>
      </c>
      <c r="F16" s="85" t="s">
        <v>22</v>
      </c>
    </row>
    <row r="17" spans="2:12" ht="12.75">
      <c r="B17" s="30">
        <v>45595</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595.37872685185</v>
      </c>
      <c r="C20" s="100">
        <v>125</v>
      </c>
      <c r="D20" s="101">
        <v>16.739999999999998</v>
      </c>
      <c r="E20" s="98">
        <v>2092.5</v>
      </c>
      <c r="F20" s="101" t="s">
        <v>12</v>
      </c>
      <c r="G20" s="116"/>
      <c r="H20" s="113"/>
      <c r="I20" s="113"/>
      <c r="J20" s="113"/>
      <c r="K20" s="113"/>
    </row>
    <row r="21" spans="2:12" ht="12.6" customHeight="1">
      <c r="B21" s="114">
        <v>45595.37872685185</v>
      </c>
      <c r="C21" s="100">
        <v>276</v>
      </c>
      <c r="D21" s="101">
        <v>16.739999999999998</v>
      </c>
      <c r="E21" s="98">
        <v>4620.24</v>
      </c>
      <c r="F21" s="101" t="s">
        <v>12</v>
      </c>
    </row>
    <row r="22" spans="2:12" ht="12.6" customHeight="1">
      <c r="B22" s="114">
        <v>45595.37872685185</v>
      </c>
      <c r="C22" s="100">
        <v>276</v>
      </c>
      <c r="D22" s="101">
        <v>16.739999999999998</v>
      </c>
      <c r="E22" s="98">
        <v>4620.24</v>
      </c>
      <c r="F22" s="101" t="s">
        <v>12</v>
      </c>
    </row>
    <row r="23" spans="2:12" ht="12.6" customHeight="1">
      <c r="B23" s="114">
        <v>45595.37872685185</v>
      </c>
      <c r="C23" s="100">
        <v>276</v>
      </c>
      <c r="D23" s="101">
        <v>16.739999999999998</v>
      </c>
      <c r="E23" s="98">
        <v>4620.24</v>
      </c>
      <c r="F23" s="101" t="s">
        <v>12</v>
      </c>
    </row>
    <row r="24" spans="2:12" ht="12.6" customHeight="1">
      <c r="B24" s="114">
        <v>45595.378738425927</v>
      </c>
      <c r="C24" s="100">
        <v>44</v>
      </c>
      <c r="D24" s="101">
        <v>16.739999999999998</v>
      </c>
      <c r="E24" s="98">
        <v>736.56</v>
      </c>
      <c r="F24" s="101" t="s">
        <v>12</v>
      </c>
    </row>
    <row r="25" spans="2:12" ht="12.6" customHeight="1">
      <c r="B25" s="114">
        <v>45595.378738425927</v>
      </c>
      <c r="C25" s="100">
        <v>151</v>
      </c>
      <c r="D25" s="101">
        <v>16.739999999999998</v>
      </c>
      <c r="E25" s="98">
        <v>2527.7399999999998</v>
      </c>
      <c r="F25" s="101" t="s">
        <v>12</v>
      </c>
    </row>
    <row r="26" spans="2:12" ht="12.6" customHeight="1">
      <c r="B26" s="114">
        <v>45595.380949074075</v>
      </c>
      <c r="C26" s="100">
        <v>279</v>
      </c>
      <c r="D26" s="101">
        <v>16.72</v>
      </c>
      <c r="E26" s="98">
        <v>4664.88</v>
      </c>
      <c r="F26" s="101" t="s">
        <v>12</v>
      </c>
    </row>
    <row r="27" spans="2:12" ht="12.6" customHeight="1">
      <c r="B27" s="114">
        <v>45595.387592592589</v>
      </c>
      <c r="C27" s="100">
        <v>508</v>
      </c>
      <c r="D27" s="101">
        <v>16.760000000000002</v>
      </c>
      <c r="E27" s="98">
        <v>8514.08</v>
      </c>
      <c r="F27" s="101" t="s">
        <v>12</v>
      </c>
    </row>
    <row r="28" spans="2:12" ht="12.6" customHeight="1">
      <c r="B28" s="114">
        <v>45595.387650462966</v>
      </c>
      <c r="C28" s="100">
        <v>262</v>
      </c>
      <c r="D28" s="101">
        <v>16.760000000000002</v>
      </c>
      <c r="E28" s="98">
        <v>4391.1200000000008</v>
      </c>
      <c r="F28" s="101" t="s">
        <v>12</v>
      </c>
    </row>
    <row r="29" spans="2:12" ht="12.6" customHeight="1">
      <c r="B29" s="114">
        <v>45595.39166666667</v>
      </c>
      <c r="C29" s="100">
        <v>292</v>
      </c>
      <c r="D29" s="101">
        <v>16.77</v>
      </c>
      <c r="E29" s="98">
        <v>4896.84</v>
      </c>
      <c r="F29" s="101" t="s">
        <v>12</v>
      </c>
    </row>
    <row r="30" spans="2:12" ht="12.6" customHeight="1">
      <c r="B30" s="114">
        <v>45595.39166666667</v>
      </c>
      <c r="C30" s="100">
        <v>297</v>
      </c>
      <c r="D30" s="101">
        <v>16.78</v>
      </c>
      <c r="E30" s="98">
        <v>4983.6600000000008</v>
      </c>
      <c r="F30" s="101" t="s">
        <v>12</v>
      </c>
    </row>
    <row r="31" spans="2:12" ht="12.6" customHeight="1">
      <c r="B31" s="114">
        <v>45595.396122685182</v>
      </c>
      <c r="C31" s="100">
        <v>238</v>
      </c>
      <c r="D31" s="101">
        <v>16.78</v>
      </c>
      <c r="E31" s="98">
        <v>3993.6400000000003</v>
      </c>
      <c r="F31" s="101" t="s">
        <v>12</v>
      </c>
    </row>
    <row r="32" spans="2:12" ht="12.6" customHeight="1">
      <c r="B32" s="114">
        <v>45595.396122685182</v>
      </c>
      <c r="C32" s="100">
        <v>252</v>
      </c>
      <c r="D32" s="101">
        <v>16.78</v>
      </c>
      <c r="E32" s="98">
        <v>4228.5600000000004</v>
      </c>
      <c r="F32" s="101" t="s">
        <v>12</v>
      </c>
    </row>
    <row r="33" spans="2:6" ht="12.6" customHeight="1">
      <c r="B33" s="114">
        <v>45595.403067129628</v>
      </c>
      <c r="C33" s="100">
        <v>249</v>
      </c>
      <c r="D33" s="101">
        <v>16.78</v>
      </c>
      <c r="E33" s="98">
        <v>4178.22</v>
      </c>
      <c r="F33" s="101" t="s">
        <v>12</v>
      </c>
    </row>
    <row r="34" spans="2:6" ht="12.6" customHeight="1">
      <c r="B34" s="114">
        <v>45595.407638888886</v>
      </c>
      <c r="C34" s="100">
        <v>440</v>
      </c>
      <c r="D34" s="101">
        <v>16.75</v>
      </c>
      <c r="E34" s="98">
        <v>7370</v>
      </c>
      <c r="F34" s="101" t="s">
        <v>12</v>
      </c>
    </row>
    <row r="35" spans="2:6" ht="12.6" customHeight="1">
      <c r="B35" s="114">
        <v>45595.407754629632</v>
      </c>
      <c r="C35" s="100">
        <v>244</v>
      </c>
      <c r="D35" s="101">
        <v>16.739999999999998</v>
      </c>
      <c r="E35" s="98">
        <v>4084.5599999999995</v>
      </c>
      <c r="F35" s="101" t="s">
        <v>12</v>
      </c>
    </row>
    <row r="36" spans="2:6" ht="12.6" customHeight="1">
      <c r="B36" s="114">
        <v>45595.410451388889</v>
      </c>
      <c r="C36" s="100">
        <v>460</v>
      </c>
      <c r="D36" s="101">
        <v>16.75</v>
      </c>
      <c r="E36" s="98">
        <v>7705</v>
      </c>
      <c r="F36" s="101" t="s">
        <v>12</v>
      </c>
    </row>
    <row r="37" spans="2:6" ht="12.6" customHeight="1">
      <c r="B37" s="114">
        <v>45595.413645833331</v>
      </c>
      <c r="C37" s="100">
        <v>237</v>
      </c>
      <c r="D37" s="101">
        <v>16.72</v>
      </c>
      <c r="E37" s="98">
        <v>3962.64</v>
      </c>
      <c r="F37" s="101" t="s">
        <v>12</v>
      </c>
    </row>
    <row r="38" spans="2:6" ht="12.6" customHeight="1">
      <c r="B38" s="114">
        <v>45595.416238425925</v>
      </c>
      <c r="C38" s="100">
        <v>218</v>
      </c>
      <c r="D38" s="101">
        <v>16.75</v>
      </c>
      <c r="E38" s="98">
        <v>3651.5</v>
      </c>
      <c r="F38" s="101" t="s">
        <v>12</v>
      </c>
    </row>
    <row r="39" spans="2:6" ht="12.6" customHeight="1">
      <c r="B39" s="114">
        <v>45595.416238425925</v>
      </c>
      <c r="C39" s="100">
        <v>12</v>
      </c>
      <c r="D39" s="101">
        <v>16.75</v>
      </c>
      <c r="E39" s="98">
        <v>201</v>
      </c>
      <c r="F39" s="101" t="s">
        <v>12</v>
      </c>
    </row>
    <row r="40" spans="2:6" ht="12.6" customHeight="1">
      <c r="B40" s="114">
        <v>45595.424479166664</v>
      </c>
      <c r="C40" s="100">
        <v>465</v>
      </c>
      <c r="D40" s="101">
        <v>16.75</v>
      </c>
      <c r="E40" s="98">
        <v>7788.75</v>
      </c>
      <c r="F40" s="101" t="s">
        <v>12</v>
      </c>
    </row>
    <row r="41" spans="2:6" ht="12.6" customHeight="1">
      <c r="B41" s="114">
        <v>45595.431377314817</v>
      </c>
      <c r="C41" s="100">
        <v>241</v>
      </c>
      <c r="D41" s="101">
        <v>16.75</v>
      </c>
      <c r="E41" s="98">
        <v>4036.75</v>
      </c>
      <c r="F41" s="101" t="s">
        <v>12</v>
      </c>
    </row>
    <row r="42" spans="2:6" ht="12.6" customHeight="1">
      <c r="B42" s="114">
        <v>45595.431377314817</v>
      </c>
      <c r="C42" s="100">
        <v>234</v>
      </c>
      <c r="D42" s="101">
        <v>16.75</v>
      </c>
      <c r="E42" s="98">
        <v>3919.5</v>
      </c>
      <c r="F42" s="101" t="s">
        <v>12</v>
      </c>
    </row>
    <row r="43" spans="2:6" ht="12.6" customHeight="1">
      <c r="B43" s="114">
        <v>45595.431377314817</v>
      </c>
      <c r="C43" s="100">
        <v>246</v>
      </c>
      <c r="D43" s="101">
        <v>16.75</v>
      </c>
      <c r="E43" s="98">
        <v>4120.5</v>
      </c>
      <c r="F43" s="101" t="s">
        <v>12</v>
      </c>
    </row>
    <row r="44" spans="2:6" ht="12.6" customHeight="1">
      <c r="B44" s="114">
        <v>45595.43340277778</v>
      </c>
      <c r="C44" s="100">
        <v>258</v>
      </c>
      <c r="D44" s="101">
        <v>16.75</v>
      </c>
      <c r="E44" s="98">
        <v>4321.5</v>
      </c>
      <c r="F44" s="101" t="s">
        <v>12</v>
      </c>
    </row>
    <row r="45" spans="2:6" ht="12.6" customHeight="1">
      <c r="B45" s="114">
        <v>45595.439467592594</v>
      </c>
      <c r="C45" s="100">
        <v>251</v>
      </c>
      <c r="D45" s="101">
        <v>16.739999999999998</v>
      </c>
      <c r="E45" s="98">
        <v>4201.74</v>
      </c>
      <c r="F45" s="101" t="s">
        <v>12</v>
      </c>
    </row>
    <row r="46" spans="2:6" ht="12.75">
      <c r="B46" s="114">
        <v>45595.439780092594</v>
      </c>
      <c r="C46" s="100">
        <v>201</v>
      </c>
      <c r="D46" s="101">
        <v>16.73</v>
      </c>
      <c r="E46" s="98">
        <v>3362.73</v>
      </c>
      <c r="F46" s="101" t="s">
        <v>12</v>
      </c>
    </row>
    <row r="47" spans="2:6" ht="12.75">
      <c r="B47" s="114">
        <v>45595.439780092594</v>
      </c>
      <c r="C47" s="100">
        <v>5</v>
      </c>
      <c r="D47" s="101">
        <v>16.73</v>
      </c>
      <c r="E47" s="98">
        <v>83.65</v>
      </c>
      <c r="F47" s="101" t="s">
        <v>12</v>
      </c>
    </row>
    <row r="48" spans="2:6" ht="12.75">
      <c r="B48" s="114">
        <v>45595.439780092594</v>
      </c>
      <c r="C48" s="100">
        <v>39</v>
      </c>
      <c r="D48" s="101">
        <v>16.73</v>
      </c>
      <c r="E48" s="98">
        <v>652.47</v>
      </c>
      <c r="F48" s="101" t="s">
        <v>12</v>
      </c>
    </row>
    <row r="49" spans="2:6" ht="12.75">
      <c r="B49" s="114">
        <v>45595.450856481482</v>
      </c>
      <c r="C49" s="100">
        <v>255</v>
      </c>
      <c r="D49" s="101">
        <v>16.77</v>
      </c>
      <c r="E49" s="98">
        <v>4276.3499999999995</v>
      </c>
      <c r="F49" s="101" t="s">
        <v>12</v>
      </c>
    </row>
    <row r="50" spans="2:6" ht="12.75">
      <c r="B50" s="114">
        <v>45595.450856481482</v>
      </c>
      <c r="C50" s="100">
        <v>231</v>
      </c>
      <c r="D50" s="101">
        <v>16.78</v>
      </c>
      <c r="E50" s="98">
        <v>3876.1800000000003</v>
      </c>
      <c r="F50" s="101" t="s">
        <v>12</v>
      </c>
    </row>
    <row r="51" spans="2:6" ht="12.75">
      <c r="B51" s="114">
        <v>45595.450856481482</v>
      </c>
      <c r="C51" s="100">
        <v>252</v>
      </c>
      <c r="D51" s="101">
        <v>16.78</v>
      </c>
      <c r="E51" s="98">
        <v>4228.5600000000004</v>
      </c>
      <c r="F51" s="101" t="s">
        <v>12</v>
      </c>
    </row>
    <row r="52" spans="2:6" ht="12.75">
      <c r="B52" s="114">
        <v>45595.457719907405</v>
      </c>
      <c r="C52" s="100">
        <v>235</v>
      </c>
      <c r="D52" s="101">
        <v>16.75</v>
      </c>
      <c r="E52" s="98">
        <v>3936.25</v>
      </c>
      <c r="F52" s="101" t="s">
        <v>12</v>
      </c>
    </row>
    <row r="53" spans="2:6" ht="12.75">
      <c r="B53" s="114">
        <v>45595.458935185183</v>
      </c>
      <c r="C53" s="100">
        <v>142</v>
      </c>
      <c r="D53" s="101">
        <v>16.75</v>
      </c>
      <c r="E53" s="98">
        <v>2378.5</v>
      </c>
      <c r="F53" s="101" t="s">
        <v>12</v>
      </c>
    </row>
    <row r="54" spans="2:6" ht="12.75">
      <c r="B54" s="114">
        <v>45595.458935185183</v>
      </c>
      <c r="C54" s="100">
        <v>133</v>
      </c>
      <c r="D54" s="101">
        <v>16.75</v>
      </c>
      <c r="E54" s="98">
        <v>2227.75</v>
      </c>
      <c r="F54" s="101" t="s">
        <v>12</v>
      </c>
    </row>
    <row r="55" spans="2:6" ht="12.75">
      <c r="B55" s="114">
        <v>45595.463437500002</v>
      </c>
      <c r="C55" s="100">
        <v>237</v>
      </c>
      <c r="D55" s="101">
        <v>16.71</v>
      </c>
      <c r="E55" s="98">
        <v>3960.27</v>
      </c>
      <c r="F55" s="101" t="s">
        <v>12</v>
      </c>
    </row>
    <row r="56" spans="2:6" ht="12.75">
      <c r="B56" s="114">
        <v>45595.470625000002</v>
      </c>
      <c r="C56" s="100">
        <v>139</v>
      </c>
      <c r="D56" s="101">
        <v>16.68</v>
      </c>
      <c r="E56" s="98">
        <v>2318.52</v>
      </c>
      <c r="F56" s="101" t="s">
        <v>12</v>
      </c>
    </row>
    <row r="57" spans="2:6" ht="12.75">
      <c r="B57" s="114">
        <v>45595.475057870368</v>
      </c>
      <c r="C57" s="100">
        <v>228</v>
      </c>
      <c r="D57" s="101">
        <v>16.690000000000001</v>
      </c>
      <c r="E57" s="98">
        <v>3805.32</v>
      </c>
      <c r="F57" s="101" t="s">
        <v>12</v>
      </c>
    </row>
    <row r="58" spans="2:6" ht="12.75">
      <c r="B58" s="114">
        <v>45595.475821759261</v>
      </c>
      <c r="C58" s="100">
        <v>160</v>
      </c>
      <c r="D58" s="101">
        <v>16.670000000000002</v>
      </c>
      <c r="E58" s="98">
        <v>2667.2000000000003</v>
      </c>
      <c r="F58" s="101" t="s">
        <v>12</v>
      </c>
    </row>
    <row r="59" spans="2:6" ht="12.75">
      <c r="B59" s="114">
        <v>45595.475821759261</v>
      </c>
      <c r="C59" s="100">
        <v>86</v>
      </c>
      <c r="D59" s="101">
        <v>16.670000000000002</v>
      </c>
      <c r="E59" s="98">
        <v>1433.6200000000001</v>
      </c>
      <c r="F59" s="101" t="s">
        <v>12</v>
      </c>
    </row>
    <row r="60" spans="2:6" ht="12.75">
      <c r="B60" s="114">
        <v>45595.475821759261</v>
      </c>
      <c r="C60" s="100">
        <v>91</v>
      </c>
      <c r="D60" s="101">
        <v>16.68</v>
      </c>
      <c r="E60" s="98">
        <v>1517.8799999999999</v>
      </c>
      <c r="F60" s="101" t="s">
        <v>12</v>
      </c>
    </row>
    <row r="61" spans="2:6" ht="12.75">
      <c r="B61" s="114">
        <v>45595.475821759261</v>
      </c>
      <c r="C61" s="100">
        <v>241</v>
      </c>
      <c r="D61" s="101">
        <v>16.68</v>
      </c>
      <c r="E61" s="98">
        <v>4019.88</v>
      </c>
      <c r="F61" s="101" t="s">
        <v>12</v>
      </c>
    </row>
    <row r="62" spans="2:6" ht="12.75">
      <c r="B62" s="114">
        <v>45595.479872685188</v>
      </c>
      <c r="C62" s="100">
        <v>236</v>
      </c>
      <c r="D62" s="101">
        <v>16.68</v>
      </c>
      <c r="E62" s="98">
        <v>3936.48</v>
      </c>
      <c r="F62" s="101" t="s">
        <v>12</v>
      </c>
    </row>
    <row r="63" spans="2:6" ht="12.75">
      <c r="B63" s="114">
        <v>45595.481608796297</v>
      </c>
      <c r="C63" s="100">
        <v>232</v>
      </c>
      <c r="D63" s="101">
        <v>16.66</v>
      </c>
      <c r="E63" s="98">
        <v>3865.12</v>
      </c>
      <c r="F63" s="101" t="s">
        <v>12</v>
      </c>
    </row>
    <row r="64" spans="2:6" ht="12.75">
      <c r="B64" s="114">
        <v>45595.486886574072</v>
      </c>
      <c r="C64" s="100">
        <v>261</v>
      </c>
      <c r="D64" s="101">
        <v>16.68</v>
      </c>
      <c r="E64" s="98">
        <v>4353.4799999999996</v>
      </c>
      <c r="F64" s="101" t="s">
        <v>12</v>
      </c>
    </row>
    <row r="65" spans="2:6" ht="12.75">
      <c r="B65" s="114">
        <v>45595.489247685182</v>
      </c>
      <c r="C65" s="100">
        <v>247</v>
      </c>
      <c r="D65" s="101">
        <v>16.690000000000001</v>
      </c>
      <c r="E65" s="98">
        <v>4122.43</v>
      </c>
      <c r="F65" s="101" t="s">
        <v>12</v>
      </c>
    </row>
    <row r="66" spans="2:6" ht="12.75">
      <c r="B66" s="114">
        <v>45595.499594907407</v>
      </c>
      <c r="C66" s="100">
        <v>228</v>
      </c>
      <c r="D66" s="101">
        <v>16.7</v>
      </c>
      <c r="E66" s="98">
        <v>3807.6</v>
      </c>
      <c r="F66" s="101" t="s">
        <v>12</v>
      </c>
    </row>
    <row r="67" spans="2:6" ht="12.75">
      <c r="B67" s="114">
        <v>45595.501493055555</v>
      </c>
      <c r="C67" s="100">
        <v>233</v>
      </c>
      <c r="D67" s="101">
        <v>16.690000000000001</v>
      </c>
      <c r="E67" s="98">
        <v>3888.7700000000004</v>
      </c>
      <c r="F67" s="101" t="s">
        <v>12</v>
      </c>
    </row>
    <row r="68" spans="2:6" ht="12.75">
      <c r="B68" s="114">
        <v>45595.501493055555</v>
      </c>
      <c r="C68" s="100">
        <v>481</v>
      </c>
      <c r="D68" s="101">
        <v>16.690000000000001</v>
      </c>
      <c r="E68" s="98">
        <v>8027.89</v>
      </c>
      <c r="F68" s="101" t="s">
        <v>12</v>
      </c>
    </row>
    <row r="69" spans="2:6" ht="12.75">
      <c r="B69" s="114">
        <v>45595.501493055555</v>
      </c>
      <c r="C69" s="100">
        <v>7</v>
      </c>
      <c r="D69" s="101">
        <v>16.690000000000001</v>
      </c>
      <c r="E69" s="98">
        <v>116.83000000000001</v>
      </c>
      <c r="F69" s="101" t="s">
        <v>12</v>
      </c>
    </row>
    <row r="70" spans="2:6" ht="12.75">
      <c r="B70" s="114">
        <v>45595.509085648147</v>
      </c>
      <c r="C70" s="100">
        <v>237</v>
      </c>
      <c r="D70" s="101">
        <v>16.72</v>
      </c>
      <c r="E70" s="98">
        <v>3962.64</v>
      </c>
      <c r="F70" s="101" t="s">
        <v>12</v>
      </c>
    </row>
    <row r="71" spans="2:6" ht="12.75">
      <c r="B71" s="114">
        <v>45595.510254629633</v>
      </c>
      <c r="C71" s="100">
        <v>700</v>
      </c>
      <c r="D71" s="101">
        <v>16.690000000000001</v>
      </c>
      <c r="E71" s="98">
        <v>11683</v>
      </c>
      <c r="F71" s="101" t="s">
        <v>12</v>
      </c>
    </row>
    <row r="72" spans="2:6" ht="12.75">
      <c r="B72" s="114">
        <v>45595.515092592592</v>
      </c>
      <c r="C72" s="100">
        <v>189</v>
      </c>
      <c r="D72" s="101">
        <v>16.68</v>
      </c>
      <c r="E72" s="98">
        <v>3152.52</v>
      </c>
      <c r="F72" s="101" t="s">
        <v>12</v>
      </c>
    </row>
    <row r="73" spans="2:6" ht="12.75">
      <c r="B73" s="114">
        <v>45595.515092592592</v>
      </c>
      <c r="C73" s="100">
        <v>34</v>
      </c>
      <c r="D73" s="101">
        <v>16.68</v>
      </c>
      <c r="E73" s="98">
        <v>567.12</v>
      </c>
      <c r="F73" s="101" t="s">
        <v>12</v>
      </c>
    </row>
    <row r="74" spans="2:6" ht="12.75">
      <c r="B74" s="114">
        <v>45595.524016203701</v>
      </c>
      <c r="C74" s="100">
        <v>467</v>
      </c>
      <c r="D74" s="101">
        <v>16.690000000000001</v>
      </c>
      <c r="E74" s="98">
        <v>7794.2300000000005</v>
      </c>
      <c r="F74" s="101" t="s">
        <v>12</v>
      </c>
    </row>
    <row r="75" spans="2:6" ht="12.75">
      <c r="B75" s="114">
        <v>45595.52679398148</v>
      </c>
      <c r="C75" s="100">
        <v>426</v>
      </c>
      <c r="D75" s="101">
        <v>16.68</v>
      </c>
      <c r="E75" s="98">
        <v>7105.68</v>
      </c>
      <c r="F75" s="101" t="s">
        <v>12</v>
      </c>
    </row>
    <row r="76" spans="2:6" ht="12.75">
      <c r="B76" s="114">
        <v>45595.531053240738</v>
      </c>
      <c r="C76" s="100">
        <v>163</v>
      </c>
      <c r="D76" s="101">
        <v>16.670000000000002</v>
      </c>
      <c r="E76" s="98">
        <v>2717.2100000000005</v>
      </c>
      <c r="F76" s="101" t="s">
        <v>12</v>
      </c>
    </row>
    <row r="77" spans="2:6" ht="12.75">
      <c r="B77" s="114">
        <v>45595.53701388889</v>
      </c>
      <c r="C77" s="100">
        <v>332</v>
      </c>
      <c r="D77" s="101">
        <v>16.62</v>
      </c>
      <c r="E77" s="98">
        <v>5517.84</v>
      </c>
      <c r="F77" s="101" t="s">
        <v>12</v>
      </c>
    </row>
    <row r="78" spans="2:6" ht="12.75">
      <c r="B78" s="114">
        <v>45595.53701388889</v>
      </c>
      <c r="C78" s="100">
        <v>191</v>
      </c>
      <c r="D78" s="101">
        <v>16.62</v>
      </c>
      <c r="E78" s="98">
        <v>3174.42</v>
      </c>
      <c r="F78" s="101" t="s">
        <v>12</v>
      </c>
    </row>
    <row r="79" spans="2:6" ht="12.75">
      <c r="B79" s="114">
        <v>45595.53701388889</v>
      </c>
      <c r="C79" s="100">
        <v>122</v>
      </c>
      <c r="D79" s="101">
        <v>16.62</v>
      </c>
      <c r="E79" s="98">
        <v>2027.64</v>
      </c>
      <c r="F79" s="101" t="s">
        <v>12</v>
      </c>
    </row>
    <row r="80" spans="2:6" ht="12.75">
      <c r="B80" s="114">
        <v>45595.53701388889</v>
      </c>
      <c r="C80" s="100">
        <v>31</v>
      </c>
      <c r="D80" s="101">
        <v>16.62</v>
      </c>
      <c r="E80" s="98">
        <v>515.22</v>
      </c>
      <c r="F80" s="101" t="s">
        <v>12</v>
      </c>
    </row>
    <row r="81" spans="2:6" ht="12.75">
      <c r="B81" s="114">
        <v>45595.540613425925</v>
      </c>
      <c r="C81" s="100">
        <v>225</v>
      </c>
      <c r="D81" s="101">
        <v>16.63</v>
      </c>
      <c r="E81" s="98">
        <v>3741.75</v>
      </c>
      <c r="F81" s="101" t="s">
        <v>12</v>
      </c>
    </row>
    <row r="82" spans="2:6" ht="12.75">
      <c r="B82" s="114">
        <v>45595.54184027778</v>
      </c>
      <c r="C82" s="100">
        <v>227</v>
      </c>
      <c r="D82" s="101">
        <v>16.61</v>
      </c>
      <c r="E82" s="98">
        <v>3770.47</v>
      </c>
      <c r="F82" s="101" t="s">
        <v>12</v>
      </c>
    </row>
    <row r="83" spans="2:6" ht="12.75">
      <c r="B83" s="114">
        <v>45595.542928240742</v>
      </c>
      <c r="C83" s="100">
        <v>450</v>
      </c>
      <c r="D83" s="101">
        <v>16.600000000000001</v>
      </c>
      <c r="E83" s="98">
        <v>7470.0000000000009</v>
      </c>
      <c r="F83" s="101" t="s">
        <v>12</v>
      </c>
    </row>
    <row r="84" spans="2:6" ht="12.75">
      <c r="B84" s="114">
        <v>45595.542928240742</v>
      </c>
      <c r="C84" s="100">
        <v>50</v>
      </c>
      <c r="D84" s="101">
        <v>16.600000000000001</v>
      </c>
      <c r="E84" s="98">
        <v>830.00000000000011</v>
      </c>
      <c r="F84" s="101" t="s">
        <v>12</v>
      </c>
    </row>
    <row r="85" spans="2:6" ht="12.75">
      <c r="B85" s="114">
        <v>45595.542928240742</v>
      </c>
      <c r="C85" s="100">
        <v>500</v>
      </c>
      <c r="D85" s="101">
        <v>16.600000000000001</v>
      </c>
      <c r="E85" s="98">
        <v>8300</v>
      </c>
      <c r="F85" s="101" t="s">
        <v>12</v>
      </c>
    </row>
    <row r="86" spans="2:6" ht="12.75">
      <c r="B86" s="114">
        <v>45595.543194444443</v>
      </c>
      <c r="C86" s="100">
        <v>983</v>
      </c>
      <c r="D86" s="115">
        <v>16.600000000000001</v>
      </c>
      <c r="E86" s="98">
        <v>16317.800000000001</v>
      </c>
      <c r="F86" s="101" t="s">
        <v>12</v>
      </c>
    </row>
    <row r="87" spans="2:6" ht="12.75">
      <c r="B87" s="114">
        <v>45595.543194444443</v>
      </c>
      <c r="C87" s="100">
        <v>17</v>
      </c>
      <c r="D87" s="101">
        <v>16.600000000000001</v>
      </c>
      <c r="E87" s="98">
        <v>282.20000000000005</v>
      </c>
      <c r="F87" s="101" t="s">
        <v>12</v>
      </c>
    </row>
    <row r="88" spans="2:6" ht="12.75">
      <c r="B88" s="114">
        <v>45595.543703703705</v>
      </c>
      <c r="C88" s="100">
        <v>754</v>
      </c>
      <c r="D88" s="115">
        <v>16.600000000000001</v>
      </c>
      <c r="E88" s="98">
        <v>12516.400000000001</v>
      </c>
      <c r="F88" s="101" t="s">
        <v>12</v>
      </c>
    </row>
    <row r="89" spans="2:6" ht="12.75">
      <c r="B89" s="114">
        <v>45595.543703703705</v>
      </c>
      <c r="C89" s="100">
        <v>86</v>
      </c>
      <c r="D89" s="115">
        <v>16.600000000000001</v>
      </c>
      <c r="E89" s="98">
        <v>1427.6000000000001</v>
      </c>
      <c r="F89" s="101" t="s">
        <v>12</v>
      </c>
    </row>
    <row r="90" spans="2:6" ht="12.75">
      <c r="B90" s="114">
        <v>45595.543703703705</v>
      </c>
      <c r="C90" s="100">
        <v>160</v>
      </c>
      <c r="D90" s="115">
        <v>16.600000000000001</v>
      </c>
      <c r="E90" s="98">
        <v>2656</v>
      </c>
      <c r="F90" s="101" t="s">
        <v>12</v>
      </c>
    </row>
    <row r="91" spans="2:6" ht="12.75">
      <c r="B91" s="114">
        <v>45595.54546296296</v>
      </c>
      <c r="C91" s="100">
        <v>469</v>
      </c>
      <c r="D91" s="115">
        <v>16.61</v>
      </c>
      <c r="E91" s="98">
        <v>7790.09</v>
      </c>
      <c r="F91" s="101" t="s">
        <v>12</v>
      </c>
    </row>
    <row r="92" spans="2:6" ht="12.75">
      <c r="B92" s="114">
        <v>45595.55232638889</v>
      </c>
      <c r="C92" s="100">
        <v>492</v>
      </c>
      <c r="D92" s="115">
        <v>16.64</v>
      </c>
      <c r="E92" s="98">
        <v>8186.88</v>
      </c>
      <c r="F92" s="101" t="s">
        <v>12</v>
      </c>
    </row>
    <row r="93" spans="2:6" ht="12.75">
      <c r="B93" s="114">
        <v>45595.552337962959</v>
      </c>
      <c r="C93" s="100">
        <v>240</v>
      </c>
      <c r="D93" s="115">
        <v>16.64</v>
      </c>
      <c r="E93" s="98">
        <v>3993.6000000000004</v>
      </c>
      <c r="F93" s="101" t="s">
        <v>12</v>
      </c>
    </row>
    <row r="94" spans="2:6" ht="12.75">
      <c r="B94" s="114">
        <v>45595.552465277775</v>
      </c>
      <c r="C94" s="100">
        <v>256</v>
      </c>
      <c r="D94" s="115">
        <v>16.64</v>
      </c>
      <c r="E94" s="98">
        <v>4259.84</v>
      </c>
      <c r="F94" s="101" t="s">
        <v>12</v>
      </c>
    </row>
    <row r="95" spans="2:6" ht="12.75">
      <c r="B95" s="114">
        <v>45595.55300925926</v>
      </c>
      <c r="C95" s="100">
        <v>224</v>
      </c>
      <c r="D95" s="115">
        <v>16.64</v>
      </c>
      <c r="E95" s="98">
        <v>3727.36</v>
      </c>
      <c r="F95" s="101" t="s">
        <v>12</v>
      </c>
    </row>
    <row r="96" spans="2:6" ht="12.75">
      <c r="B96" s="114">
        <v>45595.55431712963</v>
      </c>
      <c r="C96" s="100">
        <v>439</v>
      </c>
      <c r="D96" s="115">
        <v>16.649999999999999</v>
      </c>
      <c r="E96" s="98">
        <v>7309.3499999999995</v>
      </c>
      <c r="F96" s="101" t="s">
        <v>12</v>
      </c>
    </row>
    <row r="97" spans="2:6" ht="12.75">
      <c r="B97" s="114">
        <v>45595.55431712963</v>
      </c>
      <c r="C97" s="100">
        <v>31</v>
      </c>
      <c r="D97" s="115">
        <v>16.649999999999999</v>
      </c>
      <c r="E97" s="98">
        <v>516.15</v>
      </c>
      <c r="F97" s="101" t="s">
        <v>12</v>
      </c>
    </row>
    <row r="98" spans="2:6" ht="12.75">
      <c r="B98" s="114">
        <v>45595.55431712963</v>
      </c>
      <c r="C98" s="100">
        <v>465</v>
      </c>
      <c r="D98" s="115">
        <v>16.649999999999999</v>
      </c>
      <c r="E98" s="98">
        <v>7742.2499999999991</v>
      </c>
      <c r="F98" s="101" t="s">
        <v>12</v>
      </c>
    </row>
    <row r="99" spans="2:6" ht="12.75">
      <c r="B99" s="114">
        <v>45595.557337962964</v>
      </c>
      <c r="C99" s="100">
        <v>264</v>
      </c>
      <c r="D99" s="115">
        <v>16.64</v>
      </c>
      <c r="E99" s="98">
        <v>4392.96</v>
      </c>
      <c r="F99" s="101" t="s">
        <v>12</v>
      </c>
    </row>
    <row r="100" spans="2:6" ht="12.75">
      <c r="B100" s="114">
        <v>45595.557337962964</v>
      </c>
      <c r="C100" s="100">
        <v>229</v>
      </c>
      <c r="D100" s="115">
        <v>16.64</v>
      </c>
      <c r="E100" s="98">
        <v>3810.56</v>
      </c>
      <c r="F100" s="101" t="s">
        <v>12</v>
      </c>
    </row>
    <row r="101" spans="2:6" ht="12.75">
      <c r="B101" s="114">
        <v>45595.560694444444</v>
      </c>
      <c r="C101" s="100">
        <v>256</v>
      </c>
      <c r="D101" s="115">
        <v>16.649999999999999</v>
      </c>
      <c r="E101" s="98">
        <v>4262.3999999999996</v>
      </c>
      <c r="F101" s="101" t="s">
        <v>12</v>
      </c>
    </row>
    <row r="102" spans="2:6" ht="12.75">
      <c r="B102" s="114">
        <v>45595.560694444444</v>
      </c>
      <c r="C102" s="100">
        <v>141</v>
      </c>
      <c r="D102" s="115">
        <v>16.649999999999999</v>
      </c>
      <c r="E102" s="98">
        <v>2347.6499999999996</v>
      </c>
      <c r="F102" s="101" t="s">
        <v>12</v>
      </c>
    </row>
    <row r="103" spans="2:6" ht="12.75">
      <c r="B103" s="114">
        <v>45595.560706018521</v>
      </c>
      <c r="C103" s="100">
        <v>121</v>
      </c>
      <c r="D103" s="115">
        <v>16.649999999999999</v>
      </c>
      <c r="E103" s="98">
        <v>2014.6499999999999</v>
      </c>
      <c r="F103" s="101" t="s">
        <v>12</v>
      </c>
    </row>
    <row r="104" spans="2:6" ht="12.75">
      <c r="B104" s="114">
        <v>45595.565925925926</v>
      </c>
      <c r="C104" s="100">
        <v>222</v>
      </c>
      <c r="D104" s="115">
        <v>16.66</v>
      </c>
      <c r="E104" s="98">
        <v>3698.52</v>
      </c>
      <c r="F104" s="101" t="s">
        <v>12</v>
      </c>
    </row>
    <row r="105" spans="2:6" ht="12.75">
      <c r="B105" s="114">
        <v>45595.565925925926</v>
      </c>
      <c r="C105" s="100">
        <v>225</v>
      </c>
      <c r="D105" s="115">
        <v>16.66</v>
      </c>
      <c r="E105" s="98">
        <v>3748.5</v>
      </c>
      <c r="F105" s="101" t="s">
        <v>12</v>
      </c>
    </row>
    <row r="106" spans="2:6" ht="12.75">
      <c r="B106" s="114">
        <v>45595.567002314812</v>
      </c>
      <c r="C106" s="100">
        <v>235</v>
      </c>
      <c r="D106" s="115">
        <v>16.66</v>
      </c>
      <c r="E106" s="98">
        <v>3915.1</v>
      </c>
      <c r="F106" s="101" t="s">
        <v>12</v>
      </c>
    </row>
    <row r="107" spans="2:6" ht="12.75">
      <c r="B107" s="114">
        <v>45595.5703587963</v>
      </c>
      <c r="C107" s="100">
        <v>242</v>
      </c>
      <c r="D107" s="115">
        <v>16.66</v>
      </c>
      <c r="E107" s="98">
        <v>4031.7200000000003</v>
      </c>
      <c r="F107" s="101" t="s">
        <v>12</v>
      </c>
    </row>
    <row r="108" spans="2:6" ht="12.75">
      <c r="B108" s="114">
        <v>45595.574062500003</v>
      </c>
      <c r="C108" s="100">
        <v>61</v>
      </c>
      <c r="D108" s="115">
        <v>16.649999999999999</v>
      </c>
      <c r="E108" s="98">
        <v>1015.6499999999999</v>
      </c>
      <c r="F108" s="101" t="s">
        <v>12</v>
      </c>
    </row>
    <row r="109" spans="2:6" ht="12.75">
      <c r="B109" s="114">
        <v>45595.574062500003</v>
      </c>
      <c r="C109" s="100">
        <v>193</v>
      </c>
      <c r="D109" s="115">
        <v>16.649999999999999</v>
      </c>
      <c r="E109" s="98">
        <v>3213.45</v>
      </c>
      <c r="F109" s="101" t="s">
        <v>12</v>
      </c>
    </row>
    <row r="110" spans="2:6" ht="12.75">
      <c r="B110" s="114">
        <v>45595.580775462964</v>
      </c>
      <c r="C110" s="100">
        <v>255</v>
      </c>
      <c r="D110" s="115">
        <v>16.64</v>
      </c>
      <c r="E110" s="98">
        <v>4243.2</v>
      </c>
      <c r="F110" s="101" t="s">
        <v>12</v>
      </c>
    </row>
    <row r="111" spans="2:6" ht="12.75">
      <c r="B111" s="114">
        <v>45595.580775462964</v>
      </c>
      <c r="C111" s="100">
        <v>237</v>
      </c>
      <c r="D111" s="115">
        <v>16.64</v>
      </c>
      <c r="E111" s="98">
        <v>3943.6800000000003</v>
      </c>
      <c r="F111" s="101" t="s">
        <v>12</v>
      </c>
    </row>
    <row r="112" spans="2:6" ht="12.75">
      <c r="B112" s="114">
        <v>45595.580775462964</v>
      </c>
      <c r="C112" s="100">
        <v>439</v>
      </c>
      <c r="D112" s="115">
        <v>16.64</v>
      </c>
      <c r="E112" s="98">
        <v>7304.96</v>
      </c>
      <c r="F112" s="101" t="s">
        <v>12</v>
      </c>
    </row>
    <row r="113" spans="2:6" ht="12.75">
      <c r="B113" s="114">
        <v>45595.582303240742</v>
      </c>
      <c r="C113" s="100">
        <v>242</v>
      </c>
      <c r="D113" s="115">
        <v>16.600000000000001</v>
      </c>
      <c r="E113" s="98">
        <v>4017.2000000000003</v>
      </c>
      <c r="F113" s="101" t="s">
        <v>12</v>
      </c>
    </row>
    <row r="114" spans="2:6" ht="12.75">
      <c r="B114" s="114">
        <v>45595.583020833335</v>
      </c>
      <c r="C114" s="100">
        <v>195</v>
      </c>
      <c r="D114" s="115">
        <v>16.600000000000001</v>
      </c>
      <c r="E114" s="98">
        <v>3237.0000000000005</v>
      </c>
      <c r="F114" s="101" t="s">
        <v>12</v>
      </c>
    </row>
    <row r="115" spans="2:6" ht="12.75">
      <c r="B115" s="114">
        <v>45595.583020833335</v>
      </c>
      <c r="C115" s="100">
        <v>100</v>
      </c>
      <c r="D115" s="115">
        <v>16.600000000000001</v>
      </c>
      <c r="E115" s="98">
        <v>1660.0000000000002</v>
      </c>
      <c r="F115" s="101" t="s">
        <v>12</v>
      </c>
    </row>
    <row r="116" spans="2:6" ht="12.75">
      <c r="B116" s="114">
        <v>45595.583020833335</v>
      </c>
      <c r="C116" s="100">
        <v>49</v>
      </c>
      <c r="D116" s="115">
        <v>16.600000000000001</v>
      </c>
      <c r="E116" s="98">
        <v>813.40000000000009</v>
      </c>
      <c r="F116" s="101" t="s">
        <v>12</v>
      </c>
    </row>
    <row r="117" spans="2:6" ht="12.75">
      <c r="B117" s="114">
        <v>45595.583020833335</v>
      </c>
      <c r="C117" s="100">
        <v>79</v>
      </c>
      <c r="D117" s="115">
        <v>16.600000000000001</v>
      </c>
      <c r="E117" s="98">
        <v>1311.4</v>
      </c>
      <c r="F117" s="101" t="s">
        <v>12</v>
      </c>
    </row>
    <row r="118" spans="2:6" ht="12.75">
      <c r="B118" s="114">
        <v>45595.583020833335</v>
      </c>
      <c r="C118" s="100">
        <v>77</v>
      </c>
      <c r="D118" s="115">
        <v>16.600000000000001</v>
      </c>
      <c r="E118" s="98">
        <v>1278.2</v>
      </c>
      <c r="F118" s="101" t="s">
        <v>12</v>
      </c>
    </row>
    <row r="119" spans="2:6" ht="12.75">
      <c r="B119" s="114">
        <v>45595.583020833335</v>
      </c>
      <c r="C119" s="100">
        <v>500</v>
      </c>
      <c r="D119" s="115">
        <v>16.600000000000001</v>
      </c>
      <c r="E119" s="98">
        <v>8300</v>
      </c>
      <c r="F119" s="101" t="s">
        <v>12</v>
      </c>
    </row>
    <row r="120" spans="2:6" ht="12.75">
      <c r="B120" s="114">
        <v>45595.593784722223</v>
      </c>
      <c r="C120" s="100">
        <v>68</v>
      </c>
      <c r="D120" s="115">
        <v>16.600000000000001</v>
      </c>
      <c r="E120" s="98">
        <v>1128.8000000000002</v>
      </c>
      <c r="F120" s="101" t="s">
        <v>12</v>
      </c>
    </row>
    <row r="121" spans="2:6" ht="12.75">
      <c r="B121" s="114">
        <v>45595.593784722223</v>
      </c>
      <c r="C121" s="100">
        <v>74</v>
      </c>
      <c r="D121" s="115">
        <v>16.600000000000001</v>
      </c>
      <c r="E121" s="98">
        <v>1228.4000000000001</v>
      </c>
      <c r="F121" s="101" t="s">
        <v>12</v>
      </c>
    </row>
    <row r="122" spans="2:6" ht="12.75">
      <c r="B122" s="114">
        <v>45595.593784722223</v>
      </c>
      <c r="C122" s="100">
        <v>100</v>
      </c>
      <c r="D122" s="115">
        <v>16.600000000000001</v>
      </c>
      <c r="E122" s="98">
        <v>1660.0000000000002</v>
      </c>
      <c r="F122" s="101" t="s">
        <v>12</v>
      </c>
    </row>
    <row r="123" spans="2:6" ht="12.75">
      <c r="B123" s="114">
        <v>45595.597997685189</v>
      </c>
      <c r="C123" s="100">
        <v>256</v>
      </c>
      <c r="D123" s="115">
        <v>16.600000000000001</v>
      </c>
      <c r="E123" s="98">
        <v>4249.6000000000004</v>
      </c>
      <c r="F123" s="101" t="s">
        <v>12</v>
      </c>
    </row>
    <row r="124" spans="2:6" ht="12.75">
      <c r="B124" s="114">
        <v>45595.601631944446</v>
      </c>
      <c r="C124" s="100">
        <v>9</v>
      </c>
      <c r="D124" s="115">
        <v>16.61</v>
      </c>
      <c r="E124" s="98">
        <v>149.49</v>
      </c>
      <c r="F124" s="101" t="s">
        <v>12</v>
      </c>
    </row>
    <row r="125" spans="2:6" ht="12.75">
      <c r="B125" s="114">
        <v>45595.601631944446</v>
      </c>
      <c r="C125" s="100">
        <v>9</v>
      </c>
      <c r="D125" s="115">
        <v>16.61</v>
      </c>
      <c r="E125" s="98">
        <v>149.49</v>
      </c>
      <c r="F125" s="101" t="s">
        <v>12</v>
      </c>
    </row>
    <row r="126" spans="2:6" ht="12.75">
      <c r="B126" s="114">
        <v>45595.601631944446</v>
      </c>
      <c r="C126" s="100">
        <v>228</v>
      </c>
      <c r="D126" s="115">
        <v>16.61</v>
      </c>
      <c r="E126" s="98">
        <v>3787.08</v>
      </c>
      <c r="F126" s="101" t="s">
        <v>12</v>
      </c>
    </row>
    <row r="127" spans="2:6" ht="12.75">
      <c r="B127" s="114">
        <v>45595.601631944446</v>
      </c>
      <c r="C127" s="100">
        <v>329</v>
      </c>
      <c r="D127" s="115">
        <v>16.61</v>
      </c>
      <c r="E127" s="98">
        <v>5464.69</v>
      </c>
      <c r="F127" s="101" t="s">
        <v>12</v>
      </c>
    </row>
    <row r="128" spans="2:6" ht="12.75">
      <c r="B128" s="114">
        <v>45595.601631944446</v>
      </c>
      <c r="C128" s="100">
        <v>683</v>
      </c>
      <c r="D128" s="115">
        <v>16.61</v>
      </c>
      <c r="E128" s="98">
        <v>11344.63</v>
      </c>
      <c r="F128" s="101" t="s">
        <v>12</v>
      </c>
    </row>
    <row r="129" spans="2:6" ht="12.75">
      <c r="B129" s="114">
        <v>45595.601631944446</v>
      </c>
      <c r="C129" s="100">
        <v>329</v>
      </c>
      <c r="D129" s="115">
        <v>16.61</v>
      </c>
      <c r="E129" s="98">
        <v>5464.69</v>
      </c>
      <c r="F129" s="101" t="s">
        <v>12</v>
      </c>
    </row>
    <row r="130" spans="2:6" ht="12.75">
      <c r="B130" s="114">
        <v>45595.604224537034</v>
      </c>
      <c r="C130" s="100">
        <v>251</v>
      </c>
      <c r="D130" s="115">
        <v>16.600000000000001</v>
      </c>
      <c r="E130" s="98">
        <v>4166.6000000000004</v>
      </c>
      <c r="F130" s="101" t="s">
        <v>12</v>
      </c>
    </row>
    <row r="131" spans="2:6" ht="12.75">
      <c r="B131" s="114">
        <v>45595.605740740742</v>
      </c>
      <c r="C131" s="100">
        <v>239</v>
      </c>
      <c r="D131" s="115">
        <v>16.600000000000001</v>
      </c>
      <c r="E131" s="98">
        <v>3967.4000000000005</v>
      </c>
      <c r="F131" s="101" t="s">
        <v>12</v>
      </c>
    </row>
    <row r="132" spans="2:6" ht="12.75">
      <c r="B132" s="114">
        <v>45595.605740740742</v>
      </c>
      <c r="C132" s="100">
        <v>201</v>
      </c>
      <c r="D132" s="115">
        <v>16.600000000000001</v>
      </c>
      <c r="E132" s="98">
        <v>3336.6000000000004</v>
      </c>
      <c r="F132" s="101" t="s">
        <v>12</v>
      </c>
    </row>
    <row r="133" spans="2:6" ht="12.75">
      <c r="B133" s="114">
        <v>45595.605740740742</v>
      </c>
      <c r="C133" s="100">
        <v>33</v>
      </c>
      <c r="D133" s="115">
        <v>16.600000000000001</v>
      </c>
      <c r="E133" s="98">
        <v>547.80000000000007</v>
      </c>
      <c r="F133" s="101" t="s">
        <v>12</v>
      </c>
    </row>
    <row r="134" spans="2:6" ht="12.75">
      <c r="B134" s="114">
        <v>45595.609340277777</v>
      </c>
      <c r="C134" s="100">
        <v>150</v>
      </c>
      <c r="D134" s="115">
        <v>16.64</v>
      </c>
      <c r="E134" s="98">
        <v>2496</v>
      </c>
      <c r="F134" s="101" t="s">
        <v>12</v>
      </c>
    </row>
    <row r="135" spans="2:6" ht="12.75">
      <c r="B135" s="114">
        <v>45595.611215277779</v>
      </c>
      <c r="C135" s="100">
        <v>144</v>
      </c>
      <c r="D135" s="115">
        <v>16.649999999999999</v>
      </c>
      <c r="E135" s="98">
        <v>2397.6</v>
      </c>
      <c r="F135" s="101" t="s">
        <v>12</v>
      </c>
    </row>
    <row r="136" spans="2:6" ht="12.75">
      <c r="B136" s="114">
        <v>45595.611215277779</v>
      </c>
      <c r="C136" s="100">
        <v>266</v>
      </c>
      <c r="D136" s="115">
        <v>16.649999999999999</v>
      </c>
      <c r="E136" s="98">
        <v>4428.8999999999996</v>
      </c>
      <c r="F136" s="101" t="s">
        <v>12</v>
      </c>
    </row>
    <row r="137" spans="2:6" ht="12.75">
      <c r="B137" s="114">
        <v>45595.611215277779</v>
      </c>
      <c r="C137" s="100">
        <v>334</v>
      </c>
      <c r="D137" s="115">
        <v>16.649999999999999</v>
      </c>
      <c r="E137" s="98">
        <v>5561.0999999999995</v>
      </c>
      <c r="F137" s="101" t="s">
        <v>12</v>
      </c>
    </row>
    <row r="138" spans="2:6" ht="12.75">
      <c r="B138" s="114">
        <v>45595.613761574074</v>
      </c>
      <c r="C138" s="100">
        <v>222</v>
      </c>
      <c r="D138" s="115">
        <v>16.64</v>
      </c>
      <c r="E138" s="98">
        <v>3694.08</v>
      </c>
      <c r="F138" s="101" t="s">
        <v>12</v>
      </c>
    </row>
    <row r="139" spans="2:6" ht="12.75">
      <c r="B139" s="114">
        <v>45595.613761574074</v>
      </c>
      <c r="C139" s="100">
        <v>270</v>
      </c>
      <c r="D139" s="115">
        <v>16.64</v>
      </c>
      <c r="E139" s="98">
        <v>4492.8</v>
      </c>
      <c r="F139" s="101" t="s">
        <v>12</v>
      </c>
    </row>
    <row r="140" spans="2:6" ht="12.75">
      <c r="B140" s="114">
        <v>45595.613761574074</v>
      </c>
      <c r="C140" s="100">
        <v>38</v>
      </c>
      <c r="D140" s="115">
        <v>16.64</v>
      </c>
      <c r="E140" s="98">
        <v>632.32000000000005</v>
      </c>
      <c r="F140" s="101" t="s">
        <v>12</v>
      </c>
    </row>
    <row r="141" spans="2:6" ht="12.75">
      <c r="B141" s="114">
        <v>45595.617094907408</v>
      </c>
      <c r="C141" s="100">
        <v>227</v>
      </c>
      <c r="D141" s="115">
        <v>16.66</v>
      </c>
      <c r="E141" s="98">
        <v>3781.82</v>
      </c>
      <c r="F141" s="101" t="s">
        <v>12</v>
      </c>
    </row>
    <row r="142" spans="2:6" ht="12.75">
      <c r="B142" s="114">
        <v>45595.617222222223</v>
      </c>
      <c r="C142" s="100">
        <v>205</v>
      </c>
      <c r="D142" s="115">
        <v>16.649999999999999</v>
      </c>
      <c r="E142" s="98">
        <v>3413.2499999999995</v>
      </c>
      <c r="F142" s="101" t="s">
        <v>12</v>
      </c>
    </row>
    <row r="143" spans="2:6" ht="12.75">
      <c r="B143" s="114">
        <v>45595.617222222223</v>
      </c>
      <c r="C143" s="100">
        <v>40</v>
      </c>
      <c r="D143" s="115">
        <v>16.649999999999999</v>
      </c>
      <c r="E143" s="98">
        <v>666</v>
      </c>
      <c r="F143" s="101" t="s">
        <v>12</v>
      </c>
    </row>
    <row r="144" spans="2:6" ht="12.75">
      <c r="B144" s="114">
        <v>45595.622453703705</v>
      </c>
      <c r="C144" s="100">
        <v>61</v>
      </c>
      <c r="D144" s="115">
        <v>16.66</v>
      </c>
      <c r="E144" s="98">
        <v>1016.26</v>
      </c>
      <c r="F144" s="101" t="s">
        <v>12</v>
      </c>
    </row>
    <row r="145" spans="2:6" ht="12.75">
      <c r="B145" s="114">
        <v>45595.622453703705</v>
      </c>
      <c r="C145" s="100">
        <v>231</v>
      </c>
      <c r="D145" s="115">
        <v>16.66</v>
      </c>
      <c r="E145" s="98">
        <v>3848.46</v>
      </c>
      <c r="F145" s="101" t="s">
        <v>12</v>
      </c>
    </row>
    <row r="146" spans="2:6" ht="12.75">
      <c r="B146" s="114">
        <v>45595.622453703705</v>
      </c>
      <c r="C146" s="100">
        <v>256</v>
      </c>
      <c r="D146" s="115">
        <v>16.66</v>
      </c>
      <c r="E146" s="98">
        <v>4264.96</v>
      </c>
      <c r="F146" s="101" t="s">
        <v>12</v>
      </c>
    </row>
    <row r="147" spans="2:6" ht="12.75">
      <c r="B147" s="114">
        <v>45595.622453703705</v>
      </c>
      <c r="C147" s="100">
        <v>171</v>
      </c>
      <c r="D147" s="115">
        <v>16.66</v>
      </c>
      <c r="E147" s="98">
        <v>2848.86</v>
      </c>
      <c r="F147" s="101" t="s">
        <v>12</v>
      </c>
    </row>
    <row r="148" spans="2:6" ht="12.75">
      <c r="B148" s="114">
        <v>45595.622453703705</v>
      </c>
      <c r="C148" s="100">
        <v>266</v>
      </c>
      <c r="D148" s="115">
        <v>16.66</v>
      </c>
      <c r="E148" s="98">
        <v>4431.5600000000004</v>
      </c>
      <c r="F148" s="101" t="s">
        <v>12</v>
      </c>
    </row>
    <row r="149" spans="2:6" ht="12.75">
      <c r="B149" s="114">
        <v>45595.625324074077</v>
      </c>
      <c r="C149" s="100">
        <v>93</v>
      </c>
      <c r="D149" s="115">
        <v>16.649999999999999</v>
      </c>
      <c r="E149" s="98">
        <v>1548.4499999999998</v>
      </c>
      <c r="F149" s="101" t="s">
        <v>12</v>
      </c>
    </row>
    <row r="150" spans="2:6" ht="12.75">
      <c r="B150" s="114">
        <v>45595.625324074077</v>
      </c>
      <c r="C150" s="100">
        <v>135</v>
      </c>
      <c r="D150" s="115">
        <v>16.649999999999999</v>
      </c>
      <c r="E150" s="98">
        <v>2247.75</v>
      </c>
      <c r="F150" s="101" t="s">
        <v>12</v>
      </c>
    </row>
    <row r="151" spans="2:6" ht="12.75">
      <c r="B151" s="114">
        <v>45595.629374999997</v>
      </c>
      <c r="C151" s="100">
        <v>214</v>
      </c>
      <c r="D151" s="115">
        <v>16.649999999999999</v>
      </c>
      <c r="E151" s="98">
        <v>3563.1</v>
      </c>
      <c r="F151" s="101" t="s">
        <v>12</v>
      </c>
    </row>
    <row r="152" spans="2:6" ht="12.75">
      <c r="B152" s="114">
        <v>45595.629374999997</v>
      </c>
      <c r="C152" s="100">
        <v>247</v>
      </c>
      <c r="D152" s="115">
        <v>16.649999999999999</v>
      </c>
      <c r="E152" s="98">
        <v>4112.5499999999993</v>
      </c>
      <c r="F152" s="101" t="s">
        <v>12</v>
      </c>
    </row>
    <row r="153" spans="2:6" ht="12.75">
      <c r="B153" s="114">
        <v>45595.629374999997</v>
      </c>
      <c r="C153" s="100">
        <v>32</v>
      </c>
      <c r="D153" s="115">
        <v>16.649999999999999</v>
      </c>
      <c r="E153" s="98">
        <v>532.79999999999995</v>
      </c>
      <c r="F153" s="101" t="s">
        <v>12</v>
      </c>
    </row>
    <row r="154" spans="2:6" ht="12.75">
      <c r="B154" s="114">
        <v>45595.631458333337</v>
      </c>
      <c r="C154" s="100">
        <v>6</v>
      </c>
      <c r="D154" s="115">
        <v>16.64</v>
      </c>
      <c r="E154" s="98">
        <v>99.84</v>
      </c>
      <c r="F154" s="101" t="s">
        <v>12</v>
      </c>
    </row>
    <row r="155" spans="2:6" ht="12.75">
      <c r="B155" s="114">
        <v>45595.631458333337</v>
      </c>
      <c r="C155" s="100">
        <v>6</v>
      </c>
      <c r="D155" s="115">
        <v>16.64</v>
      </c>
      <c r="E155" s="98">
        <v>99.84</v>
      </c>
      <c r="F155" s="101" t="s">
        <v>12</v>
      </c>
    </row>
    <row r="156" spans="2:6" ht="12.75">
      <c r="B156" s="114">
        <v>45595.631458333337</v>
      </c>
      <c r="C156" s="100">
        <v>240</v>
      </c>
      <c r="D156" s="115">
        <v>16.64</v>
      </c>
      <c r="E156" s="98">
        <v>3993.6000000000004</v>
      </c>
      <c r="F156" s="101" t="s">
        <v>12</v>
      </c>
    </row>
    <row r="157" spans="2:6" ht="12.75">
      <c r="B157" s="114">
        <v>45595.631458333337</v>
      </c>
      <c r="C157" s="100">
        <v>228</v>
      </c>
      <c r="D157" s="115">
        <v>16.64</v>
      </c>
      <c r="E157" s="98">
        <v>3793.92</v>
      </c>
      <c r="F157" s="101" t="s">
        <v>12</v>
      </c>
    </row>
    <row r="158" spans="2:6" ht="12.75">
      <c r="B158" s="114">
        <v>45595.636099537034</v>
      </c>
      <c r="C158" s="100">
        <v>497</v>
      </c>
      <c r="D158" s="115">
        <v>16.649999999999999</v>
      </c>
      <c r="E158" s="98">
        <v>8275.0499999999993</v>
      </c>
      <c r="F158" s="101" t="s">
        <v>12</v>
      </c>
    </row>
    <row r="159" spans="2:6" ht="12.75">
      <c r="B159" s="114">
        <v>45595.637361111112</v>
      </c>
      <c r="C159" s="100">
        <v>239</v>
      </c>
      <c r="D159" s="115">
        <v>16.64</v>
      </c>
      <c r="E159" s="98">
        <v>3976.96</v>
      </c>
      <c r="F159" s="101" t="s">
        <v>12</v>
      </c>
    </row>
    <row r="160" spans="2:6" ht="12.75">
      <c r="B160" s="114">
        <v>45595.637361111112</v>
      </c>
      <c r="C160" s="100">
        <v>241</v>
      </c>
      <c r="D160" s="115">
        <v>16.64</v>
      </c>
      <c r="E160" s="98">
        <v>4010.2400000000002</v>
      </c>
      <c r="F160" s="101" t="s">
        <v>12</v>
      </c>
    </row>
    <row r="161" spans="2:6" ht="12.75">
      <c r="B161" s="114">
        <v>45595.640983796293</v>
      </c>
      <c r="C161" s="100">
        <v>246</v>
      </c>
      <c r="D161" s="115">
        <v>16.63</v>
      </c>
      <c r="E161" s="98">
        <v>4090.9799999999996</v>
      </c>
      <c r="F161" s="101" t="s">
        <v>12</v>
      </c>
    </row>
    <row r="162" spans="2:6" ht="12.75">
      <c r="B162" s="114">
        <v>45595.640983796293</v>
      </c>
      <c r="C162" s="100">
        <v>14</v>
      </c>
      <c r="D162" s="115">
        <v>16.63</v>
      </c>
      <c r="E162" s="98">
        <v>232.82</v>
      </c>
      <c r="F162" s="101" t="s">
        <v>12</v>
      </c>
    </row>
    <row r="163" spans="2:6" ht="12.75">
      <c r="B163" s="114">
        <v>45595.640983796293</v>
      </c>
      <c r="C163" s="100">
        <v>243</v>
      </c>
      <c r="D163" s="115">
        <v>16.63</v>
      </c>
      <c r="E163" s="98">
        <v>4041.0899999999997</v>
      </c>
      <c r="F163" s="101" t="s">
        <v>12</v>
      </c>
    </row>
    <row r="164" spans="2:6" ht="12.75">
      <c r="B164" s="114">
        <v>45595.641793981478</v>
      </c>
      <c r="C164" s="100">
        <v>189</v>
      </c>
      <c r="D164" s="115">
        <v>16.63</v>
      </c>
      <c r="E164" s="98">
        <v>3143.0699999999997</v>
      </c>
      <c r="F164" s="101" t="s">
        <v>12</v>
      </c>
    </row>
    <row r="165" spans="2:6" ht="12.75">
      <c r="B165" s="114">
        <v>45595.641793981478</v>
      </c>
      <c r="C165" s="100">
        <v>43</v>
      </c>
      <c r="D165" s="115">
        <v>16.63</v>
      </c>
      <c r="E165" s="98">
        <v>715.08999999999992</v>
      </c>
      <c r="F165" s="101" t="s">
        <v>12</v>
      </c>
    </row>
    <row r="166" spans="2:6" ht="12.75">
      <c r="B166" s="114">
        <v>45595.646087962959</v>
      </c>
      <c r="C166" s="100">
        <v>232</v>
      </c>
      <c r="D166" s="115">
        <v>16.64</v>
      </c>
      <c r="E166" s="98">
        <v>3860.48</v>
      </c>
      <c r="F166" s="101" t="s">
        <v>12</v>
      </c>
    </row>
    <row r="167" spans="2:6" ht="12.75">
      <c r="B167" s="114">
        <v>45595.646087962959</v>
      </c>
      <c r="C167" s="100">
        <v>229</v>
      </c>
      <c r="D167" s="115">
        <v>16.64</v>
      </c>
      <c r="E167" s="98">
        <v>3810.56</v>
      </c>
      <c r="F167" s="101" t="s">
        <v>12</v>
      </c>
    </row>
    <row r="168" spans="2:6" ht="12.75">
      <c r="B168" s="114">
        <v>45595.650150462963</v>
      </c>
      <c r="C168" s="100">
        <v>230</v>
      </c>
      <c r="D168" s="115">
        <v>16.62</v>
      </c>
      <c r="E168" s="98">
        <v>3822.6000000000004</v>
      </c>
      <c r="F168" s="101" t="s">
        <v>12</v>
      </c>
    </row>
    <row r="169" spans="2:6" ht="12.75">
      <c r="B169" s="114">
        <v>45595.650150462963</v>
      </c>
      <c r="C169" s="100">
        <v>244</v>
      </c>
      <c r="D169" s="115">
        <v>16.62</v>
      </c>
      <c r="E169" s="98">
        <v>4055.28</v>
      </c>
      <c r="F169" s="101" t="s">
        <v>12</v>
      </c>
    </row>
    <row r="170" spans="2:6" ht="12.75">
      <c r="B170" s="114">
        <v>45595.651759259257</v>
      </c>
      <c r="C170" s="100">
        <v>230</v>
      </c>
      <c r="D170" s="115">
        <v>16.600000000000001</v>
      </c>
      <c r="E170" s="98">
        <v>3818.0000000000005</v>
      </c>
      <c r="F170" s="101" t="s">
        <v>12</v>
      </c>
    </row>
    <row r="171" spans="2:6" ht="12.75">
      <c r="B171" s="114">
        <v>45595.656574074077</v>
      </c>
      <c r="C171" s="100">
        <v>111</v>
      </c>
      <c r="D171" s="115">
        <v>16.59</v>
      </c>
      <c r="E171" s="98">
        <v>1841.49</v>
      </c>
      <c r="F171" s="101" t="s">
        <v>12</v>
      </c>
    </row>
    <row r="172" spans="2:6" ht="12.75">
      <c r="B172" s="114">
        <v>45595.656574074077</v>
      </c>
      <c r="C172" s="100">
        <v>232</v>
      </c>
      <c r="D172" s="115">
        <v>16.59</v>
      </c>
      <c r="E172" s="98">
        <v>3848.88</v>
      </c>
      <c r="F172" s="101" t="s">
        <v>12</v>
      </c>
    </row>
    <row r="173" spans="2:6" ht="12.75">
      <c r="B173" s="114">
        <v>45595.656574074077</v>
      </c>
      <c r="C173" s="100">
        <v>122</v>
      </c>
      <c r="D173" s="115">
        <v>16.59</v>
      </c>
      <c r="E173" s="98">
        <v>2023.98</v>
      </c>
      <c r="F173" s="101" t="s">
        <v>12</v>
      </c>
    </row>
    <row r="174" spans="2:6" ht="12.75">
      <c r="B174" s="114">
        <v>45595.660451388889</v>
      </c>
      <c r="C174" s="100">
        <v>99</v>
      </c>
      <c r="D174" s="115">
        <v>16.59</v>
      </c>
      <c r="E174" s="98">
        <v>1642.41</v>
      </c>
      <c r="F174" s="101" t="s">
        <v>12</v>
      </c>
    </row>
    <row r="175" spans="2:6" ht="12.75">
      <c r="B175" s="114">
        <v>45595.660451388889</v>
      </c>
      <c r="C175" s="100">
        <v>270</v>
      </c>
      <c r="D175" s="115">
        <v>16.59</v>
      </c>
      <c r="E175" s="98">
        <v>4479.3</v>
      </c>
      <c r="F175" s="101" t="s">
        <v>12</v>
      </c>
    </row>
    <row r="176" spans="2:6" ht="12.75">
      <c r="B176" s="114">
        <v>45595.660451388889</v>
      </c>
      <c r="C176" s="100">
        <v>141</v>
      </c>
      <c r="D176" s="115">
        <v>16.59</v>
      </c>
      <c r="E176" s="98">
        <v>2339.19</v>
      </c>
      <c r="F176" s="101" t="s">
        <v>12</v>
      </c>
    </row>
    <row r="177" spans="2:6" ht="12.75">
      <c r="B177" s="114">
        <v>45595.66710648148</v>
      </c>
      <c r="C177" s="100">
        <v>251</v>
      </c>
      <c r="D177" s="115">
        <v>16.62</v>
      </c>
      <c r="E177" s="98">
        <v>4171.62</v>
      </c>
      <c r="F177" s="101" t="s">
        <v>12</v>
      </c>
    </row>
    <row r="178" spans="2:6" ht="12.75">
      <c r="B178" s="114">
        <v>45595.669108796297</v>
      </c>
      <c r="C178" s="100">
        <v>50</v>
      </c>
      <c r="D178" s="115">
        <v>16.61</v>
      </c>
      <c r="E178" s="98">
        <v>830.5</v>
      </c>
      <c r="F178" s="101" t="s">
        <v>12</v>
      </c>
    </row>
    <row r="179" spans="2:6" ht="12.75">
      <c r="B179" s="114">
        <v>45595.669108796297</v>
      </c>
      <c r="C179" s="100">
        <v>317</v>
      </c>
      <c r="D179" s="115">
        <v>16.61</v>
      </c>
      <c r="E179" s="98">
        <v>5265.37</v>
      </c>
      <c r="F179" s="101" t="s">
        <v>12</v>
      </c>
    </row>
    <row r="180" spans="2:6" ht="12.75">
      <c r="B180" s="114">
        <v>45595.669108796297</v>
      </c>
      <c r="C180" s="100">
        <v>283</v>
      </c>
      <c r="D180" s="115">
        <v>16.61</v>
      </c>
      <c r="E180" s="98">
        <v>4700.63</v>
      </c>
      <c r="F180" s="101" t="s">
        <v>12</v>
      </c>
    </row>
    <row r="181" spans="2:6" ht="12.75">
      <c r="B181" s="114">
        <v>45595.669108796297</v>
      </c>
      <c r="C181" s="100">
        <v>285</v>
      </c>
      <c r="D181" s="115">
        <v>16.61</v>
      </c>
      <c r="E181" s="98">
        <v>4733.8499999999995</v>
      </c>
      <c r="F181" s="101" t="s">
        <v>12</v>
      </c>
    </row>
    <row r="182" spans="2:6" ht="12.75">
      <c r="B182" s="114">
        <v>45595.675057870372</v>
      </c>
      <c r="C182" s="100">
        <v>298</v>
      </c>
      <c r="D182" s="115">
        <v>16.61</v>
      </c>
      <c r="E182" s="98">
        <v>4949.78</v>
      </c>
      <c r="F182" s="101" t="s">
        <v>12</v>
      </c>
    </row>
    <row r="183" spans="2:6" ht="12.75">
      <c r="B183" s="114">
        <v>45595.675057870372</v>
      </c>
      <c r="C183" s="100">
        <v>286</v>
      </c>
      <c r="D183" s="115">
        <v>16.61</v>
      </c>
      <c r="E183" s="98">
        <v>4750.46</v>
      </c>
      <c r="F183" s="101" t="s">
        <v>12</v>
      </c>
    </row>
    <row r="184" spans="2:6" ht="12.75">
      <c r="B184" s="114">
        <v>45595.675057870372</v>
      </c>
      <c r="C184" s="100">
        <v>289</v>
      </c>
      <c r="D184" s="115">
        <v>16.61</v>
      </c>
      <c r="E184" s="98">
        <v>4800.29</v>
      </c>
      <c r="F184" s="101" t="s">
        <v>12</v>
      </c>
    </row>
    <row r="185" spans="2:6" ht="12.75">
      <c r="B185" s="114">
        <v>45595.675057870372</v>
      </c>
      <c r="C185" s="100">
        <v>304</v>
      </c>
      <c r="D185" s="115">
        <v>16.61</v>
      </c>
      <c r="E185" s="98">
        <v>5049.4399999999996</v>
      </c>
      <c r="F185" s="101" t="s">
        <v>12</v>
      </c>
    </row>
    <row r="186" spans="2:6" ht="12.75">
      <c r="B186" s="114">
        <v>45595.675057870372</v>
      </c>
      <c r="C186" s="100">
        <v>303</v>
      </c>
      <c r="D186" s="115">
        <v>16.61</v>
      </c>
      <c r="E186" s="98">
        <v>5032.83</v>
      </c>
      <c r="F186" s="101" t="s">
        <v>12</v>
      </c>
    </row>
    <row r="187" spans="2:6" ht="12.75">
      <c r="B187" s="114">
        <v>45595.675057870372</v>
      </c>
      <c r="C187" s="100">
        <v>43</v>
      </c>
      <c r="D187" s="115">
        <v>16.61</v>
      </c>
      <c r="E187" s="98">
        <v>714.23</v>
      </c>
      <c r="F187" s="101" t="s">
        <v>12</v>
      </c>
    </row>
    <row r="188" spans="2:6" ht="12.75">
      <c r="B188" s="114">
        <v>45595.677384259259</v>
      </c>
      <c r="C188" s="100">
        <v>334</v>
      </c>
      <c r="D188" s="115">
        <v>16.62</v>
      </c>
      <c r="E188" s="98">
        <v>5551.08</v>
      </c>
      <c r="F188" s="101" t="s">
        <v>12</v>
      </c>
    </row>
    <row r="189" spans="2:6" ht="12.75">
      <c r="B189" s="114">
        <v>45595.677384259259</v>
      </c>
      <c r="C189" s="100">
        <v>249</v>
      </c>
      <c r="D189" s="115">
        <v>16.62</v>
      </c>
      <c r="E189" s="98">
        <v>4138.38</v>
      </c>
      <c r="F189" s="101" t="s">
        <v>12</v>
      </c>
    </row>
    <row r="190" spans="2:6" ht="12.75">
      <c r="B190" s="114">
        <v>45595.678518518522</v>
      </c>
      <c r="C190" s="100">
        <v>235</v>
      </c>
      <c r="D190" s="115">
        <v>16.61</v>
      </c>
      <c r="E190" s="98">
        <v>3903.35</v>
      </c>
      <c r="F190" s="101" t="s">
        <v>12</v>
      </c>
    </row>
    <row r="191" spans="2:6" ht="12.75">
      <c r="B191" s="114">
        <v>45595.686597222222</v>
      </c>
      <c r="C191" s="100">
        <v>239</v>
      </c>
      <c r="D191" s="115">
        <v>16.66</v>
      </c>
      <c r="E191" s="98">
        <v>3981.7400000000002</v>
      </c>
      <c r="F191" s="101" t="s">
        <v>12</v>
      </c>
    </row>
    <row r="192" spans="2:6" ht="12.75">
      <c r="B192" s="114">
        <v>45595.6877662037</v>
      </c>
      <c r="C192" s="100">
        <v>265</v>
      </c>
      <c r="D192" s="115">
        <v>16.66</v>
      </c>
      <c r="E192" s="98">
        <v>4414.8999999999996</v>
      </c>
      <c r="F192" s="101" t="s">
        <v>12</v>
      </c>
    </row>
    <row r="193" spans="2:6" ht="12.75">
      <c r="B193" s="114">
        <v>45595.689108796294</v>
      </c>
      <c r="C193" s="100">
        <v>1596</v>
      </c>
      <c r="D193" s="115">
        <v>16.66</v>
      </c>
      <c r="E193" s="98">
        <v>26589.360000000001</v>
      </c>
      <c r="F193" s="101" t="s">
        <v>12</v>
      </c>
    </row>
    <row r="194" spans="2:6" ht="12.75">
      <c r="B194" s="114">
        <v>45595.689108796294</v>
      </c>
      <c r="C194" s="100">
        <v>226</v>
      </c>
      <c r="D194" s="115">
        <v>16.66</v>
      </c>
      <c r="E194" s="98">
        <v>3765.16</v>
      </c>
      <c r="F194" s="101" t="s">
        <v>12</v>
      </c>
    </row>
    <row r="195" spans="2:6" ht="11.45" customHeight="1">
      <c r="B195" s="114">
        <v>45595.689108796294</v>
      </c>
      <c r="C195" s="100">
        <v>257</v>
      </c>
      <c r="D195" s="115">
        <v>16.66</v>
      </c>
      <c r="E195" s="98">
        <v>4281.62</v>
      </c>
      <c r="F195" s="101" t="s">
        <v>12</v>
      </c>
    </row>
    <row r="196" spans="2:6" ht="11.45" customHeight="1">
      <c r="B196" s="114">
        <v>45595.692384259259</v>
      </c>
      <c r="C196" s="100">
        <v>141</v>
      </c>
      <c r="D196" s="115">
        <v>16.649999999999999</v>
      </c>
      <c r="E196" s="98">
        <v>2347.6499999999996</v>
      </c>
      <c r="F196" s="101" t="s">
        <v>12</v>
      </c>
    </row>
    <row r="197" spans="2:6" ht="11.45" customHeight="1">
      <c r="B197" s="114">
        <v>45595.692384259259</v>
      </c>
      <c r="C197" s="100">
        <v>1199</v>
      </c>
      <c r="D197" s="115">
        <v>16.649999999999999</v>
      </c>
      <c r="E197" s="98">
        <v>19963.349999999999</v>
      </c>
      <c r="F197" s="101" t="s">
        <v>12</v>
      </c>
    </row>
    <row r="198" spans="2:6" ht="11.45" customHeight="1">
      <c r="B198" s="114">
        <v>45595.696516203701</v>
      </c>
      <c r="C198" s="100">
        <v>252</v>
      </c>
      <c r="D198" s="115">
        <v>16.649999999999999</v>
      </c>
      <c r="E198" s="98">
        <v>4195.7999999999993</v>
      </c>
      <c r="F198" s="101" t="s">
        <v>12</v>
      </c>
    </row>
    <row r="199" spans="2:6" ht="11.45" customHeight="1">
      <c r="B199" s="114">
        <v>45595.696516203701</v>
      </c>
      <c r="C199" s="100">
        <v>475</v>
      </c>
      <c r="D199" s="115">
        <v>16.649999999999999</v>
      </c>
      <c r="E199" s="98">
        <v>7908.7499999999991</v>
      </c>
      <c r="F199" s="101" t="s">
        <v>12</v>
      </c>
    </row>
    <row r="200" spans="2:6" ht="11.45" customHeight="1">
      <c r="B200" s="114">
        <v>45595.696516203701</v>
      </c>
      <c r="C200" s="100">
        <v>65</v>
      </c>
      <c r="D200" s="115">
        <v>16.649999999999999</v>
      </c>
      <c r="E200" s="98">
        <v>1082.25</v>
      </c>
      <c r="F200" s="101" t="s">
        <v>12</v>
      </c>
    </row>
    <row r="201" spans="2:6" ht="11.45" customHeight="1">
      <c r="B201" s="114">
        <v>45595.699641203704</v>
      </c>
      <c r="C201" s="100">
        <v>242</v>
      </c>
      <c r="D201" s="115">
        <v>16.64</v>
      </c>
      <c r="E201" s="98">
        <v>4026.88</v>
      </c>
      <c r="F201" s="101" t="s">
        <v>12</v>
      </c>
    </row>
    <row r="202" spans="2:6" ht="11.45" customHeight="1">
      <c r="B202" s="114">
        <v>45595.699641203704</v>
      </c>
      <c r="C202" s="100">
        <v>232</v>
      </c>
      <c r="D202" s="115">
        <v>16.64</v>
      </c>
      <c r="E202" s="98">
        <v>3860.48</v>
      </c>
      <c r="F202" s="101" t="s">
        <v>12</v>
      </c>
    </row>
    <row r="203" spans="2:6" ht="11.45" customHeight="1">
      <c r="B203" s="114">
        <v>45595.702881944446</v>
      </c>
      <c r="C203" s="100">
        <v>232</v>
      </c>
      <c r="D203" s="115">
        <v>16.63</v>
      </c>
      <c r="E203" s="98">
        <v>3858.16</v>
      </c>
      <c r="F203" s="101" t="s">
        <v>12</v>
      </c>
    </row>
    <row r="204" spans="2:6" ht="11.45" customHeight="1">
      <c r="B204" s="114">
        <v>45595.702881944446</v>
      </c>
      <c r="C204" s="100">
        <v>248</v>
      </c>
      <c r="D204" s="115">
        <v>16.63</v>
      </c>
      <c r="E204" s="98">
        <v>4124.24</v>
      </c>
      <c r="F204" s="101" t="s">
        <v>12</v>
      </c>
    </row>
    <row r="205" spans="2:6" ht="11.45" customHeight="1">
      <c r="B205" s="114">
        <v>45595.706458333334</v>
      </c>
      <c r="C205" s="100">
        <v>403</v>
      </c>
      <c r="D205" s="115">
        <v>16.62</v>
      </c>
      <c r="E205" s="98">
        <v>6697.8600000000006</v>
      </c>
      <c r="F205" s="101" t="s">
        <v>12</v>
      </c>
    </row>
    <row r="206" spans="2:6" ht="11.45" customHeight="1">
      <c r="B206" s="114">
        <v>45595.708043981482</v>
      </c>
      <c r="C206" s="100">
        <v>238</v>
      </c>
      <c r="D206" s="115">
        <v>16.62</v>
      </c>
      <c r="E206" s="98">
        <v>3955.5600000000004</v>
      </c>
      <c r="F206" s="101" t="s">
        <v>12</v>
      </c>
    </row>
    <row r="207" spans="2:6" ht="11.45" customHeight="1">
      <c r="B207" s="114">
        <v>45595.708043981482</v>
      </c>
      <c r="C207" s="100">
        <v>74</v>
      </c>
      <c r="D207" s="115">
        <v>16.62</v>
      </c>
      <c r="E207" s="98">
        <v>1229.8800000000001</v>
      </c>
      <c r="F207" s="101" t="s">
        <v>12</v>
      </c>
    </row>
    <row r="208" spans="2:6" ht="11.45" customHeight="1">
      <c r="B208" s="114">
        <v>45595.708043981482</v>
      </c>
      <c r="C208" s="100">
        <v>177</v>
      </c>
      <c r="D208" s="115">
        <v>16.62</v>
      </c>
      <c r="E208" s="98">
        <v>2941.7400000000002</v>
      </c>
      <c r="F208" s="101" t="s">
        <v>12</v>
      </c>
    </row>
    <row r="209" spans="2:6" ht="11.45" customHeight="1">
      <c r="B209" s="114">
        <v>45595.708043981482</v>
      </c>
      <c r="C209" s="100">
        <v>86</v>
      </c>
      <c r="D209" s="115">
        <v>16.62</v>
      </c>
      <c r="E209" s="98">
        <v>1429.3200000000002</v>
      </c>
      <c r="F209" s="101" t="s">
        <v>12</v>
      </c>
    </row>
    <row r="210" spans="2:6" ht="11.45" customHeight="1">
      <c r="B210" s="114">
        <v>45595.709537037037</v>
      </c>
      <c r="C210" s="100">
        <v>41</v>
      </c>
      <c r="D210" s="115">
        <v>16.61</v>
      </c>
      <c r="E210" s="98">
        <v>681.01</v>
      </c>
      <c r="F210" s="101" t="s">
        <v>12</v>
      </c>
    </row>
    <row r="211" spans="2:6" ht="11.45" customHeight="1">
      <c r="B211" s="114">
        <v>45595.714999999997</v>
      </c>
      <c r="C211" s="100">
        <v>74</v>
      </c>
      <c r="D211" s="115">
        <v>16.62</v>
      </c>
      <c r="E211" s="98">
        <v>1229.8800000000001</v>
      </c>
      <c r="F211" s="101" t="s">
        <v>12</v>
      </c>
    </row>
    <row r="212" spans="2:6" ht="11.45" customHeight="1">
      <c r="B212" s="114">
        <v>45595.714999999997</v>
      </c>
      <c r="C212" s="100">
        <v>69</v>
      </c>
      <c r="D212" s="115">
        <v>16.62</v>
      </c>
      <c r="E212" s="98">
        <v>1146.78</v>
      </c>
      <c r="F212" s="101" t="s">
        <v>12</v>
      </c>
    </row>
    <row r="213" spans="2:6" ht="11.45" customHeight="1">
      <c r="B213" s="114">
        <v>45595.714999999997</v>
      </c>
      <c r="C213" s="100">
        <v>100</v>
      </c>
      <c r="D213" s="115">
        <v>16.62</v>
      </c>
      <c r="E213" s="98">
        <v>1662</v>
      </c>
      <c r="F213" s="101" t="s">
        <v>12</v>
      </c>
    </row>
    <row r="214" spans="2:6" ht="11.45" customHeight="1">
      <c r="B214" s="114">
        <v>45595.716203703705</v>
      </c>
      <c r="C214" s="100">
        <v>171</v>
      </c>
      <c r="D214" s="115">
        <v>16.62</v>
      </c>
      <c r="E214" s="98">
        <v>2842.02</v>
      </c>
      <c r="F214" s="101" t="s">
        <v>12</v>
      </c>
    </row>
    <row r="215" spans="2:6" ht="11.45" customHeight="1">
      <c r="B215" s="114">
        <v>45595.716203703705</v>
      </c>
      <c r="C215" s="100">
        <v>53</v>
      </c>
      <c r="D215" s="115">
        <v>16.62</v>
      </c>
      <c r="E215" s="98">
        <v>880.86</v>
      </c>
      <c r="F215" s="101" t="s">
        <v>12</v>
      </c>
    </row>
    <row r="216" spans="2:6" ht="11.45" customHeight="1">
      <c r="B216" s="114">
        <v>45595.716203703705</v>
      </c>
      <c r="C216" s="100">
        <v>3</v>
      </c>
      <c r="D216" s="115">
        <v>16.62</v>
      </c>
      <c r="E216" s="98">
        <v>49.86</v>
      </c>
      <c r="F216" s="101" t="s">
        <v>12</v>
      </c>
    </row>
    <row r="217" spans="2:6" ht="11.45" customHeight="1">
      <c r="B217" s="114">
        <v>45595.716944444444</v>
      </c>
      <c r="C217" s="100">
        <v>225</v>
      </c>
      <c r="D217" s="115">
        <v>16.61</v>
      </c>
      <c r="E217" s="98">
        <v>3737.25</v>
      </c>
      <c r="F217" s="101" t="s">
        <v>12</v>
      </c>
    </row>
    <row r="218" spans="2:6" ht="11.45" customHeight="1">
      <c r="B218" s="114">
        <v>45595.716944444444</v>
      </c>
      <c r="C218" s="100">
        <v>471</v>
      </c>
      <c r="D218" s="115">
        <v>16.61</v>
      </c>
      <c r="E218" s="98">
        <v>7823.3099999999995</v>
      </c>
      <c r="F218" s="94" t="s">
        <v>12</v>
      </c>
    </row>
    <row r="219" spans="2:6" ht="11.45" customHeight="1">
      <c r="B219" s="114">
        <v>45595.716944444444</v>
      </c>
      <c r="C219" s="100">
        <v>228</v>
      </c>
      <c r="D219" s="115">
        <v>16.61</v>
      </c>
      <c r="E219" s="98">
        <v>3787.08</v>
      </c>
      <c r="F219" s="94" t="s">
        <v>12</v>
      </c>
    </row>
    <row r="220" spans="2:6" ht="11.45" customHeight="1">
      <c r="B220" s="114">
        <v>45595.716944444444</v>
      </c>
      <c r="C220" s="100">
        <v>238</v>
      </c>
      <c r="D220" s="115">
        <v>16.61</v>
      </c>
      <c r="E220" s="98">
        <v>3953.18</v>
      </c>
      <c r="F220" s="101" t="s">
        <v>12</v>
      </c>
    </row>
  </sheetData>
  <conditionalFormatting sqref="D15:D17">
    <cfRule type="expression" dxfId="169" priority="1">
      <formula>$D15&gt;#REF!</formula>
    </cfRule>
  </conditionalFormatting>
  <pageMargins left="0.7" right="0.7" top="0.75" bottom="0.75" header="0.3" footer="0.3"/>
  <pageSetup paperSize="9" orientation="portrait" r:id="rId1"/>
  <drawing r:id="rId2"/>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85F7F5-E342-4B5F-B4C8-B8D6F05256D8}">
  <sheetPr codeName="Sheet158"/>
  <dimension ref="B1:L194"/>
  <sheetViews>
    <sheetView showGridLines="0" zoomScaleNormal="100" workbookViewId="0">
      <pane ySplit="9" topLeftCell="A10" activePane="bottomLeft" state="frozen"/>
      <selection pane="bottomLeft" activeCell="B19" sqref="B19"/>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594</v>
      </c>
      <c r="C15" s="83">
        <f>SUMIF(F20:F5000,F15,C20:C5000)</f>
        <v>34091</v>
      </c>
      <c r="D15" s="84">
        <f>E15/C15</f>
        <v>16.756746648675602</v>
      </c>
      <c r="E15" s="84">
        <f>SUMIF(F20:F5000,F15,E20:E5000)</f>
        <v>571254.25</v>
      </c>
      <c r="F15" s="85" t="s">
        <v>12</v>
      </c>
    </row>
    <row r="16" spans="2:10">
      <c r="B16" s="30">
        <v>45594</v>
      </c>
      <c r="C16" s="83">
        <f>SUMIF(F20:F5001,F16,C20:C5001)</f>
        <v>0</v>
      </c>
      <c r="D16" s="84">
        <v>0</v>
      </c>
      <c r="E16" s="84">
        <f>SUMIF(F20:F5001,F16,E20:E5001)</f>
        <v>0</v>
      </c>
      <c r="F16" s="85" t="s">
        <v>22</v>
      </c>
    </row>
    <row r="17" spans="2:12" ht="12.75">
      <c r="B17" s="30">
        <v>45594</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594.378472222219</v>
      </c>
      <c r="C20" s="100">
        <v>32</v>
      </c>
      <c r="D20" s="115">
        <v>16.7</v>
      </c>
      <c r="E20" s="98">
        <v>534.4</v>
      </c>
      <c r="F20" s="101" t="s">
        <v>12</v>
      </c>
      <c r="G20" s="116"/>
      <c r="H20" s="113"/>
      <c r="I20" s="113"/>
      <c r="J20" s="113"/>
      <c r="K20" s="113"/>
    </row>
    <row r="21" spans="2:12" ht="12.75">
      <c r="B21" s="114">
        <v>45594.378472222219</v>
      </c>
      <c r="C21" s="100">
        <v>35</v>
      </c>
      <c r="D21" s="115">
        <v>16.7</v>
      </c>
      <c r="E21" s="98">
        <v>584.5</v>
      </c>
      <c r="F21" s="94" t="s">
        <v>12</v>
      </c>
    </row>
    <row r="22" spans="2:12" ht="12.75">
      <c r="B22" s="114">
        <v>45594.380937499998</v>
      </c>
      <c r="C22" s="100">
        <v>282</v>
      </c>
      <c r="D22" s="115">
        <v>16.72</v>
      </c>
      <c r="E22" s="98">
        <v>4715.04</v>
      </c>
      <c r="F22" s="94" t="s">
        <v>12</v>
      </c>
    </row>
    <row r="23" spans="2:12" ht="12.75">
      <c r="B23" s="114">
        <v>45594.380937499998</v>
      </c>
      <c r="C23" s="100">
        <v>282</v>
      </c>
      <c r="D23" s="115">
        <v>16.72</v>
      </c>
      <c r="E23" s="98">
        <v>4715.04</v>
      </c>
      <c r="F23" s="101" t="s">
        <v>12</v>
      </c>
    </row>
    <row r="24" spans="2:12" ht="12.75">
      <c r="B24" s="114">
        <v>45594.380937499998</v>
      </c>
      <c r="C24" s="100">
        <v>282</v>
      </c>
      <c r="D24" s="115">
        <v>16.72</v>
      </c>
      <c r="E24" s="98">
        <v>4715.04</v>
      </c>
      <c r="F24" s="101" t="s">
        <v>12</v>
      </c>
    </row>
    <row r="25" spans="2:12" ht="12.75">
      <c r="B25" s="114">
        <v>45594.380937499998</v>
      </c>
      <c r="C25" s="100">
        <v>216</v>
      </c>
      <c r="D25" s="115">
        <v>16.72</v>
      </c>
      <c r="E25" s="98">
        <v>3611.5199999999995</v>
      </c>
      <c r="F25" s="101" t="s">
        <v>12</v>
      </c>
    </row>
    <row r="26" spans="2:12" ht="12.75">
      <c r="B26" s="114">
        <v>45594.381724537037</v>
      </c>
      <c r="C26" s="100">
        <v>232</v>
      </c>
      <c r="D26" s="115">
        <v>16.71</v>
      </c>
      <c r="E26" s="98">
        <v>3876.7200000000003</v>
      </c>
      <c r="F26" s="101" t="s">
        <v>12</v>
      </c>
    </row>
    <row r="27" spans="2:12" ht="12.75">
      <c r="B27" s="114">
        <v>45594.381724537037</v>
      </c>
      <c r="C27" s="100">
        <v>231</v>
      </c>
      <c r="D27" s="115">
        <v>16.71</v>
      </c>
      <c r="E27" s="98">
        <v>3860.01</v>
      </c>
      <c r="F27" s="101" t="s">
        <v>12</v>
      </c>
    </row>
    <row r="28" spans="2:12" ht="12.75">
      <c r="B28" s="114">
        <v>45594.384201388886</v>
      </c>
      <c r="C28" s="100">
        <v>241</v>
      </c>
      <c r="D28" s="115">
        <v>16.72</v>
      </c>
      <c r="E28" s="98">
        <v>4029.5199999999995</v>
      </c>
      <c r="F28" s="101" t="s">
        <v>12</v>
      </c>
    </row>
    <row r="29" spans="2:12" ht="12.75">
      <c r="B29" s="114">
        <v>45594.388229166667</v>
      </c>
      <c r="C29" s="100">
        <v>472</v>
      </c>
      <c r="D29" s="115">
        <v>16.68</v>
      </c>
      <c r="E29" s="98">
        <v>7872.96</v>
      </c>
      <c r="F29" s="101" t="s">
        <v>12</v>
      </c>
    </row>
    <row r="30" spans="2:12" ht="12.75">
      <c r="B30" s="114">
        <v>45594.388229166667</v>
      </c>
      <c r="C30" s="100">
        <v>226</v>
      </c>
      <c r="D30" s="115">
        <v>16.68</v>
      </c>
      <c r="E30" s="98">
        <v>3769.68</v>
      </c>
      <c r="F30" s="101" t="s">
        <v>12</v>
      </c>
    </row>
    <row r="31" spans="2:12" ht="12.75">
      <c r="B31" s="114">
        <v>45594.390138888892</v>
      </c>
      <c r="C31" s="100">
        <v>224</v>
      </c>
      <c r="D31" s="115">
        <v>16.66</v>
      </c>
      <c r="E31" s="98">
        <v>3731.84</v>
      </c>
      <c r="F31" s="101" t="s">
        <v>12</v>
      </c>
    </row>
    <row r="32" spans="2:12" ht="12.75">
      <c r="B32" s="114">
        <v>45594.392476851855</v>
      </c>
      <c r="C32" s="100">
        <v>247</v>
      </c>
      <c r="D32" s="115">
        <v>16.649999999999999</v>
      </c>
      <c r="E32" s="98">
        <v>4112.5499999999993</v>
      </c>
      <c r="F32" s="101" t="s">
        <v>12</v>
      </c>
    </row>
    <row r="33" spans="2:6" ht="12.75">
      <c r="B33" s="114">
        <v>45594.392476851855</v>
      </c>
      <c r="C33" s="100">
        <v>1</v>
      </c>
      <c r="D33" s="115">
        <v>16.649999999999999</v>
      </c>
      <c r="E33" s="98">
        <v>16.649999999999999</v>
      </c>
      <c r="F33" s="101" t="s">
        <v>12</v>
      </c>
    </row>
    <row r="34" spans="2:6" ht="12.75">
      <c r="B34" s="114">
        <v>45594.392476851855</v>
      </c>
      <c r="C34" s="100">
        <v>1</v>
      </c>
      <c r="D34" s="115">
        <v>16.649999999999999</v>
      </c>
      <c r="E34" s="98">
        <v>16.649999999999999</v>
      </c>
      <c r="F34" s="101" t="s">
        <v>12</v>
      </c>
    </row>
    <row r="35" spans="2:6" ht="12.75">
      <c r="B35" s="114">
        <v>45594.396018518521</v>
      </c>
      <c r="C35" s="100">
        <v>487</v>
      </c>
      <c r="D35" s="115">
        <v>16.670000000000002</v>
      </c>
      <c r="E35" s="98">
        <v>8118.2900000000009</v>
      </c>
      <c r="F35" s="101" t="s">
        <v>12</v>
      </c>
    </row>
    <row r="36" spans="2:6" ht="12.75">
      <c r="B36" s="114">
        <v>45594.404131944444</v>
      </c>
      <c r="C36" s="100">
        <v>234</v>
      </c>
      <c r="D36" s="115">
        <v>16.7</v>
      </c>
      <c r="E36" s="98">
        <v>3907.7999999999997</v>
      </c>
      <c r="F36" s="101" t="s">
        <v>12</v>
      </c>
    </row>
    <row r="37" spans="2:6" ht="12.75">
      <c r="B37" s="114">
        <v>45594.40625</v>
      </c>
      <c r="C37" s="100">
        <v>247</v>
      </c>
      <c r="D37" s="115">
        <v>16.7</v>
      </c>
      <c r="E37" s="98">
        <v>4124.8999999999996</v>
      </c>
      <c r="F37" s="101" t="s">
        <v>12</v>
      </c>
    </row>
    <row r="38" spans="2:6" ht="12.75">
      <c r="B38" s="114">
        <v>45594.406666666669</v>
      </c>
      <c r="C38" s="100">
        <v>514</v>
      </c>
      <c r="D38" s="115">
        <v>16.690000000000001</v>
      </c>
      <c r="E38" s="98">
        <v>8578.66</v>
      </c>
      <c r="F38" s="101" t="s">
        <v>12</v>
      </c>
    </row>
    <row r="39" spans="2:6" ht="12.75">
      <c r="B39" s="114">
        <v>45594.406666666669</v>
      </c>
      <c r="C39" s="100">
        <v>221</v>
      </c>
      <c r="D39" s="115">
        <v>16.690000000000001</v>
      </c>
      <c r="E39" s="98">
        <v>3688.4900000000002</v>
      </c>
      <c r="F39" s="101" t="s">
        <v>12</v>
      </c>
    </row>
    <row r="40" spans="2:6" ht="12.75">
      <c r="B40" s="114">
        <v>45594.415023148147</v>
      </c>
      <c r="C40" s="100">
        <v>450</v>
      </c>
      <c r="D40" s="115">
        <v>16.71</v>
      </c>
      <c r="E40" s="98">
        <v>7519.5</v>
      </c>
      <c r="F40" s="101" t="s">
        <v>12</v>
      </c>
    </row>
    <row r="41" spans="2:6" ht="12.75">
      <c r="B41" s="114">
        <v>45594.415023148147</v>
      </c>
      <c r="C41" s="100">
        <v>235</v>
      </c>
      <c r="D41" s="115">
        <v>16.71</v>
      </c>
      <c r="E41" s="98">
        <v>3926.8500000000004</v>
      </c>
      <c r="F41" s="101" t="s">
        <v>12</v>
      </c>
    </row>
    <row r="42" spans="2:6" ht="12.75">
      <c r="B42" s="114">
        <v>45594.415023148147</v>
      </c>
      <c r="C42" s="100">
        <v>230</v>
      </c>
      <c r="D42" s="115">
        <v>16.71</v>
      </c>
      <c r="E42" s="98">
        <v>3843.3</v>
      </c>
      <c r="F42" s="101" t="s">
        <v>12</v>
      </c>
    </row>
    <row r="43" spans="2:6" ht="12.75">
      <c r="B43" s="114">
        <v>45594.417731481481</v>
      </c>
      <c r="C43" s="100">
        <v>226</v>
      </c>
      <c r="D43" s="115">
        <v>16.71</v>
      </c>
      <c r="E43" s="98">
        <v>3776.46</v>
      </c>
      <c r="F43" s="101" t="s">
        <v>12</v>
      </c>
    </row>
    <row r="44" spans="2:6" ht="12.75">
      <c r="B44" s="114">
        <v>45594.42114583333</v>
      </c>
      <c r="C44" s="100">
        <v>191</v>
      </c>
      <c r="D44" s="115">
        <v>16.71</v>
      </c>
      <c r="E44" s="98">
        <v>3191.61</v>
      </c>
      <c r="F44" s="101" t="s">
        <v>12</v>
      </c>
    </row>
    <row r="45" spans="2:6" ht="12.75">
      <c r="B45" s="114">
        <v>45594.42114583333</v>
      </c>
      <c r="C45" s="100">
        <v>77</v>
      </c>
      <c r="D45" s="115">
        <v>16.71</v>
      </c>
      <c r="E45" s="98">
        <v>1286.67</v>
      </c>
      <c r="F45" s="101" t="s">
        <v>12</v>
      </c>
    </row>
    <row r="46" spans="2:6" ht="12.75">
      <c r="B46" s="114">
        <v>45594.429398148146</v>
      </c>
      <c r="C46" s="100">
        <v>243</v>
      </c>
      <c r="D46" s="115">
        <v>16.73</v>
      </c>
      <c r="E46" s="98">
        <v>4065.3900000000003</v>
      </c>
      <c r="F46" s="101" t="s">
        <v>12</v>
      </c>
    </row>
    <row r="47" spans="2:6" ht="12.75">
      <c r="B47" s="114">
        <v>45594.431238425925</v>
      </c>
      <c r="C47" s="100">
        <v>517</v>
      </c>
      <c r="D47" s="115">
        <v>16.73</v>
      </c>
      <c r="E47" s="98">
        <v>8649.41</v>
      </c>
      <c r="F47" s="101" t="s">
        <v>12</v>
      </c>
    </row>
    <row r="48" spans="2:6" ht="12.75">
      <c r="B48" s="114">
        <v>45594.431238425925</v>
      </c>
      <c r="C48" s="100">
        <v>134</v>
      </c>
      <c r="D48" s="115">
        <v>16.73</v>
      </c>
      <c r="E48" s="98">
        <v>2241.8200000000002</v>
      </c>
      <c r="F48" s="101" t="s">
        <v>12</v>
      </c>
    </row>
    <row r="49" spans="2:6" ht="12.75">
      <c r="B49" s="114">
        <v>45594.436145833337</v>
      </c>
      <c r="C49" s="100">
        <v>253</v>
      </c>
      <c r="D49" s="115">
        <v>16.77</v>
      </c>
      <c r="E49" s="98">
        <v>4242.8099999999995</v>
      </c>
      <c r="F49" s="101" t="s">
        <v>12</v>
      </c>
    </row>
    <row r="50" spans="2:6" ht="12.75">
      <c r="B50" s="114">
        <v>45594.437523148146</v>
      </c>
      <c r="C50" s="100">
        <v>230</v>
      </c>
      <c r="D50" s="115">
        <v>16.77</v>
      </c>
      <c r="E50" s="98">
        <v>3857.1</v>
      </c>
      <c r="F50" s="101" t="s">
        <v>12</v>
      </c>
    </row>
    <row r="51" spans="2:6" ht="12.75">
      <c r="B51" s="114">
        <v>45594.438240740739</v>
      </c>
      <c r="C51" s="100">
        <v>232</v>
      </c>
      <c r="D51" s="115">
        <v>16.75</v>
      </c>
      <c r="E51" s="98">
        <v>3886</v>
      </c>
      <c r="F51" s="101" t="s">
        <v>12</v>
      </c>
    </row>
    <row r="52" spans="2:6" ht="12.75">
      <c r="B52" s="114">
        <v>45594.541898148149</v>
      </c>
      <c r="C52" s="100">
        <v>243</v>
      </c>
      <c r="D52" s="115">
        <v>16.7</v>
      </c>
      <c r="E52" s="98">
        <v>4058.1</v>
      </c>
      <c r="F52" s="101" t="s">
        <v>12</v>
      </c>
    </row>
    <row r="53" spans="2:6" ht="12.75">
      <c r="B53" s="114">
        <v>45594.552384259259</v>
      </c>
      <c r="C53" s="100">
        <v>383</v>
      </c>
      <c r="D53" s="115">
        <v>16.72</v>
      </c>
      <c r="E53" s="98">
        <v>6403.7599999999993</v>
      </c>
      <c r="F53" s="101" t="s">
        <v>12</v>
      </c>
    </row>
    <row r="54" spans="2:6" ht="12.75">
      <c r="B54" s="114">
        <v>45594.552384259259</v>
      </c>
      <c r="C54" s="100">
        <v>383</v>
      </c>
      <c r="D54" s="115">
        <v>16.72</v>
      </c>
      <c r="E54" s="98">
        <v>6403.7599999999993</v>
      </c>
      <c r="F54" s="101" t="s">
        <v>12</v>
      </c>
    </row>
    <row r="55" spans="2:6" ht="12.75">
      <c r="B55" s="114">
        <v>45594.552384259259</v>
      </c>
      <c r="C55" s="100">
        <v>813</v>
      </c>
      <c r="D55" s="115">
        <v>16.72</v>
      </c>
      <c r="E55" s="98">
        <v>13593.359999999999</v>
      </c>
      <c r="F55" s="101" t="s">
        <v>12</v>
      </c>
    </row>
    <row r="56" spans="2:6" ht="12.75">
      <c r="B56" s="114">
        <v>45594.552384259259</v>
      </c>
      <c r="C56" s="100">
        <v>100</v>
      </c>
      <c r="D56" s="115">
        <v>16.72</v>
      </c>
      <c r="E56" s="98">
        <v>1672</v>
      </c>
      <c r="F56" s="101" t="s">
        <v>12</v>
      </c>
    </row>
    <row r="57" spans="2:6" ht="12.75">
      <c r="B57" s="114">
        <v>45594.552384259259</v>
      </c>
      <c r="C57" s="100">
        <v>321</v>
      </c>
      <c r="D57" s="115">
        <v>16.72</v>
      </c>
      <c r="E57" s="98">
        <v>5367.12</v>
      </c>
      <c r="F57" s="101" t="s">
        <v>12</v>
      </c>
    </row>
    <row r="58" spans="2:6" ht="12.75">
      <c r="B58" s="114">
        <v>45594.562523148146</v>
      </c>
      <c r="C58" s="100">
        <v>48</v>
      </c>
      <c r="D58" s="115">
        <v>16.72</v>
      </c>
      <c r="E58" s="98">
        <v>802.56</v>
      </c>
      <c r="F58" s="101" t="s">
        <v>12</v>
      </c>
    </row>
    <row r="59" spans="2:6" ht="12.75">
      <c r="B59" s="114">
        <v>45594.562523148146</v>
      </c>
      <c r="C59" s="100">
        <v>226</v>
      </c>
      <c r="D59" s="115">
        <v>16.72</v>
      </c>
      <c r="E59" s="98">
        <v>3778.72</v>
      </c>
      <c r="F59" s="101" t="s">
        <v>12</v>
      </c>
    </row>
    <row r="60" spans="2:6" ht="12.75">
      <c r="B60" s="114">
        <v>45594.562523148146</v>
      </c>
      <c r="C60" s="100">
        <v>26</v>
      </c>
      <c r="D60" s="115">
        <v>16.72</v>
      </c>
      <c r="E60" s="98">
        <v>434.71999999999997</v>
      </c>
      <c r="F60" s="101" t="s">
        <v>12</v>
      </c>
    </row>
    <row r="61" spans="2:6" ht="12.75">
      <c r="B61" s="114">
        <v>45594.562523148146</v>
      </c>
      <c r="C61" s="100">
        <v>226</v>
      </c>
      <c r="D61" s="115">
        <v>16.72</v>
      </c>
      <c r="E61" s="98">
        <v>3778.72</v>
      </c>
      <c r="F61" s="101" t="s">
        <v>12</v>
      </c>
    </row>
    <row r="62" spans="2:6" ht="12.75">
      <c r="B62" s="114">
        <v>45594.562523148146</v>
      </c>
      <c r="C62" s="100">
        <v>74</v>
      </c>
      <c r="D62" s="115">
        <v>16.72</v>
      </c>
      <c r="E62" s="98">
        <v>1237.28</v>
      </c>
      <c r="F62" s="101" t="s">
        <v>12</v>
      </c>
    </row>
    <row r="63" spans="2:6" ht="12.75">
      <c r="B63" s="114">
        <v>45594.562523148146</v>
      </c>
      <c r="C63" s="100">
        <v>97</v>
      </c>
      <c r="D63" s="115">
        <v>16.72</v>
      </c>
      <c r="E63" s="98">
        <v>1621.84</v>
      </c>
      <c r="F63" s="101" t="s">
        <v>12</v>
      </c>
    </row>
    <row r="64" spans="2:6" ht="12.75">
      <c r="B64" s="114">
        <v>45594.562523148146</v>
      </c>
      <c r="C64" s="100">
        <v>15</v>
      </c>
      <c r="D64" s="115">
        <v>16.72</v>
      </c>
      <c r="E64" s="98">
        <v>250.79999999999998</v>
      </c>
      <c r="F64" s="101" t="s">
        <v>12</v>
      </c>
    </row>
    <row r="65" spans="2:6" ht="12.75">
      <c r="B65" s="114">
        <v>45594.563287037039</v>
      </c>
      <c r="C65" s="100">
        <v>188</v>
      </c>
      <c r="D65" s="115">
        <v>16.72</v>
      </c>
      <c r="E65" s="98">
        <v>3143.3599999999997</v>
      </c>
      <c r="F65" s="101" t="s">
        <v>12</v>
      </c>
    </row>
    <row r="66" spans="2:6" ht="12.75">
      <c r="B66" s="114">
        <v>45594.563287037039</v>
      </c>
      <c r="C66" s="100">
        <v>194</v>
      </c>
      <c r="D66" s="115">
        <v>16.72</v>
      </c>
      <c r="E66" s="98">
        <v>3243.68</v>
      </c>
      <c r="F66" s="101" t="s">
        <v>12</v>
      </c>
    </row>
    <row r="67" spans="2:6" ht="12.75">
      <c r="B67" s="114">
        <v>45594.563287037039</v>
      </c>
      <c r="C67" s="100">
        <v>106</v>
      </c>
      <c r="D67" s="115">
        <v>16.72</v>
      </c>
      <c r="E67" s="98">
        <v>1772.32</v>
      </c>
      <c r="F67" s="101" t="s">
        <v>12</v>
      </c>
    </row>
    <row r="68" spans="2:6" ht="12.75">
      <c r="B68" s="114">
        <v>45594.563738425924</v>
      </c>
      <c r="C68" s="100">
        <v>282</v>
      </c>
      <c r="D68" s="115">
        <v>16.72</v>
      </c>
      <c r="E68" s="98">
        <v>4715.04</v>
      </c>
      <c r="F68" s="101" t="s">
        <v>12</v>
      </c>
    </row>
    <row r="69" spans="2:6" ht="12.75">
      <c r="B69" s="114">
        <v>45594.563738425924</v>
      </c>
      <c r="C69" s="100">
        <v>18</v>
      </c>
      <c r="D69" s="115">
        <v>16.72</v>
      </c>
      <c r="E69" s="98">
        <v>300.95999999999998</v>
      </c>
      <c r="F69" s="101" t="s">
        <v>12</v>
      </c>
    </row>
    <row r="70" spans="2:6" ht="12.75">
      <c r="B70" s="114">
        <v>45594.563738425924</v>
      </c>
      <c r="C70" s="100">
        <v>282</v>
      </c>
      <c r="D70" s="115">
        <v>16.72</v>
      </c>
      <c r="E70" s="98">
        <v>4715.04</v>
      </c>
      <c r="F70" s="101" t="s">
        <v>12</v>
      </c>
    </row>
    <row r="71" spans="2:6" ht="12.75">
      <c r="B71" s="114">
        <v>45594.563738425924</v>
      </c>
      <c r="C71" s="100">
        <v>218</v>
      </c>
      <c r="D71" s="115">
        <v>16.72</v>
      </c>
      <c r="E71" s="98">
        <v>3644.9599999999996</v>
      </c>
      <c r="F71" s="101" t="s">
        <v>12</v>
      </c>
    </row>
    <row r="72" spans="2:6" ht="12.75">
      <c r="B72" s="114">
        <v>45594.570891203701</v>
      </c>
      <c r="C72" s="100">
        <v>438</v>
      </c>
      <c r="D72" s="115">
        <v>16.7</v>
      </c>
      <c r="E72" s="98">
        <v>7314.5999999999995</v>
      </c>
      <c r="F72" s="101" t="s">
        <v>12</v>
      </c>
    </row>
    <row r="73" spans="2:6" ht="12.75">
      <c r="B73" s="114">
        <v>45594.593206018515</v>
      </c>
      <c r="C73" s="100">
        <v>230</v>
      </c>
      <c r="D73" s="115">
        <v>16.760000000000002</v>
      </c>
      <c r="E73" s="98">
        <v>3854.8</v>
      </c>
      <c r="F73" s="101" t="s">
        <v>12</v>
      </c>
    </row>
    <row r="74" spans="2:6" ht="12.75">
      <c r="B74" s="114">
        <v>45594.60428240741</v>
      </c>
      <c r="C74" s="100">
        <v>429</v>
      </c>
      <c r="D74" s="115">
        <v>16.73</v>
      </c>
      <c r="E74" s="98">
        <v>7177.17</v>
      </c>
      <c r="F74" s="101" t="s">
        <v>12</v>
      </c>
    </row>
    <row r="75" spans="2:6" ht="12.75">
      <c r="B75" s="114">
        <v>45594.60428240741</v>
      </c>
      <c r="C75" s="100">
        <v>115</v>
      </c>
      <c r="D75" s="115">
        <v>16.73</v>
      </c>
      <c r="E75" s="98">
        <v>1923.95</v>
      </c>
      <c r="F75" s="101" t="s">
        <v>12</v>
      </c>
    </row>
    <row r="76" spans="2:6" ht="12.75">
      <c r="B76" s="114">
        <v>45594.60428240741</v>
      </c>
      <c r="C76" s="100">
        <v>294</v>
      </c>
      <c r="D76" s="115">
        <v>16.73</v>
      </c>
      <c r="E76" s="98">
        <v>4918.62</v>
      </c>
      <c r="F76" s="101" t="s">
        <v>12</v>
      </c>
    </row>
    <row r="77" spans="2:6" ht="12.75">
      <c r="B77" s="114">
        <v>45594.60428240741</v>
      </c>
      <c r="C77" s="100">
        <v>304</v>
      </c>
      <c r="D77" s="115">
        <v>16.73</v>
      </c>
      <c r="E77" s="98">
        <v>5085.92</v>
      </c>
      <c r="F77" s="101" t="s">
        <v>12</v>
      </c>
    </row>
    <row r="78" spans="2:6" ht="12.75">
      <c r="B78" s="114">
        <v>45594.604768518519</v>
      </c>
      <c r="C78" s="100">
        <v>251</v>
      </c>
      <c r="D78" s="115">
        <v>16.71</v>
      </c>
      <c r="E78" s="98">
        <v>4194.21</v>
      </c>
      <c r="F78" s="101" t="s">
        <v>12</v>
      </c>
    </row>
    <row r="79" spans="2:6" ht="12.75">
      <c r="B79" s="114">
        <v>45594.607777777775</v>
      </c>
      <c r="C79" s="100">
        <v>116</v>
      </c>
      <c r="D79" s="115">
        <v>16.71</v>
      </c>
      <c r="E79" s="98">
        <v>1938.3600000000001</v>
      </c>
      <c r="F79" s="101" t="s">
        <v>12</v>
      </c>
    </row>
    <row r="80" spans="2:6" ht="12.75">
      <c r="B80" s="114">
        <v>45594.607777777775</v>
      </c>
      <c r="C80" s="100">
        <v>114</v>
      </c>
      <c r="D80" s="115">
        <v>16.71</v>
      </c>
      <c r="E80" s="98">
        <v>1904.94</v>
      </c>
      <c r="F80" s="101" t="s">
        <v>12</v>
      </c>
    </row>
    <row r="81" spans="2:6" ht="12.75">
      <c r="B81" s="114">
        <v>45594.607777777775</v>
      </c>
      <c r="C81" s="100">
        <v>285</v>
      </c>
      <c r="D81" s="115">
        <v>16.71</v>
      </c>
      <c r="E81" s="98">
        <v>4762.3500000000004</v>
      </c>
      <c r="F81" s="101" t="s">
        <v>12</v>
      </c>
    </row>
    <row r="82" spans="2:6" ht="12.75">
      <c r="B82" s="114">
        <v>45594.611134259256</v>
      </c>
      <c r="C82" s="100">
        <v>375</v>
      </c>
      <c r="D82" s="115">
        <v>16.739999999999998</v>
      </c>
      <c r="E82" s="98">
        <v>6277.4999999999991</v>
      </c>
      <c r="F82" s="101" t="s">
        <v>12</v>
      </c>
    </row>
    <row r="83" spans="2:6" ht="12.75">
      <c r="B83" s="114">
        <v>45594.611134259256</v>
      </c>
      <c r="C83" s="100">
        <v>171</v>
      </c>
      <c r="D83" s="115">
        <v>16.739999999999998</v>
      </c>
      <c r="E83" s="98">
        <v>2862.5399999999995</v>
      </c>
      <c r="F83" s="101" t="s">
        <v>12</v>
      </c>
    </row>
    <row r="84" spans="2:6" ht="12.75">
      <c r="B84" s="114">
        <v>45594.613032407404</v>
      </c>
      <c r="C84" s="100">
        <v>223</v>
      </c>
      <c r="D84" s="115">
        <v>16.71</v>
      </c>
      <c r="E84" s="98">
        <v>3726.3300000000004</v>
      </c>
      <c r="F84" s="101" t="s">
        <v>12</v>
      </c>
    </row>
    <row r="85" spans="2:6" ht="12.75">
      <c r="B85" s="114">
        <v>45594.613032407404</v>
      </c>
      <c r="C85" s="100">
        <v>12</v>
      </c>
      <c r="D85" s="115">
        <v>16.71</v>
      </c>
      <c r="E85" s="98">
        <v>200.52</v>
      </c>
      <c r="F85" s="101" t="s">
        <v>12</v>
      </c>
    </row>
    <row r="86" spans="2:6" ht="12.75">
      <c r="B86" s="114">
        <v>45594.614768518521</v>
      </c>
      <c r="C86" s="100">
        <v>45</v>
      </c>
      <c r="D86" s="115">
        <v>16.690000000000001</v>
      </c>
      <c r="E86" s="98">
        <v>751.05000000000007</v>
      </c>
      <c r="F86" s="101" t="s">
        <v>12</v>
      </c>
    </row>
    <row r="87" spans="2:6" ht="12.75">
      <c r="B87" s="114">
        <v>45594.615543981483</v>
      </c>
      <c r="C87" s="100">
        <v>44</v>
      </c>
      <c r="D87" s="115">
        <v>16.690000000000001</v>
      </c>
      <c r="E87" s="98">
        <v>734.36</v>
      </c>
      <c r="F87" s="101" t="s">
        <v>12</v>
      </c>
    </row>
    <row r="88" spans="2:6" ht="12.75">
      <c r="B88" s="114">
        <v>45594.617893518516</v>
      </c>
      <c r="C88" s="100">
        <v>42</v>
      </c>
      <c r="D88" s="115">
        <v>16.7</v>
      </c>
      <c r="E88" s="98">
        <v>701.4</v>
      </c>
      <c r="F88" s="101" t="s">
        <v>12</v>
      </c>
    </row>
    <row r="89" spans="2:6" ht="12.75">
      <c r="B89" s="114">
        <v>45594.617893518516</v>
      </c>
      <c r="C89" s="100">
        <v>212</v>
      </c>
      <c r="D89" s="115">
        <v>16.7</v>
      </c>
      <c r="E89" s="98">
        <v>3540.3999999999996</v>
      </c>
      <c r="F89" s="101" t="s">
        <v>12</v>
      </c>
    </row>
    <row r="90" spans="2:6" ht="12.75">
      <c r="B90" s="114">
        <v>45594.617893518516</v>
      </c>
      <c r="C90" s="100">
        <v>248</v>
      </c>
      <c r="D90" s="115">
        <v>16.7</v>
      </c>
      <c r="E90" s="98">
        <v>4141.5999999999995</v>
      </c>
      <c r="F90" s="101" t="s">
        <v>12</v>
      </c>
    </row>
    <row r="91" spans="2:6" ht="12.75">
      <c r="B91" s="114">
        <v>45594.622858796298</v>
      </c>
      <c r="C91" s="100">
        <v>256</v>
      </c>
      <c r="D91" s="115">
        <v>16.72</v>
      </c>
      <c r="E91" s="98">
        <v>4280.32</v>
      </c>
      <c r="F91" s="101" t="s">
        <v>12</v>
      </c>
    </row>
    <row r="92" spans="2:6" ht="12.75">
      <c r="B92" s="114">
        <v>45594.623298611114</v>
      </c>
      <c r="C92" s="100">
        <v>472</v>
      </c>
      <c r="D92" s="115">
        <v>16.72</v>
      </c>
      <c r="E92" s="98">
        <v>7891.8399999999992</v>
      </c>
      <c r="F92" s="101" t="s">
        <v>12</v>
      </c>
    </row>
    <row r="93" spans="2:6" ht="12.75">
      <c r="B93" s="114">
        <v>45594.623298611114</v>
      </c>
      <c r="C93" s="100">
        <v>28</v>
      </c>
      <c r="D93" s="115">
        <v>16.72</v>
      </c>
      <c r="E93" s="98">
        <v>468.15999999999997</v>
      </c>
      <c r="F93" s="101" t="s">
        <v>12</v>
      </c>
    </row>
    <row r="94" spans="2:6" ht="12.75">
      <c r="B94" s="114">
        <v>45594.623298611114</v>
      </c>
      <c r="C94" s="100">
        <v>444</v>
      </c>
      <c r="D94" s="115">
        <v>16.72</v>
      </c>
      <c r="E94" s="98">
        <v>7423.6799999999994</v>
      </c>
      <c r="F94" s="101" t="s">
        <v>12</v>
      </c>
    </row>
    <row r="95" spans="2:6" ht="12.75">
      <c r="B95" s="114">
        <v>45594.623298611114</v>
      </c>
      <c r="C95" s="100">
        <v>238</v>
      </c>
      <c r="D95" s="115">
        <v>16.72</v>
      </c>
      <c r="E95" s="98">
        <v>3979.3599999999997</v>
      </c>
      <c r="F95" s="101" t="s">
        <v>12</v>
      </c>
    </row>
    <row r="96" spans="2:6" ht="12.75">
      <c r="B96" s="114">
        <v>45594.623298611114</v>
      </c>
      <c r="C96" s="100">
        <v>206</v>
      </c>
      <c r="D96" s="115">
        <v>16.72</v>
      </c>
      <c r="E96" s="98">
        <v>3444.3199999999997</v>
      </c>
      <c r="F96" s="101" t="s">
        <v>12</v>
      </c>
    </row>
    <row r="97" spans="2:6" ht="12.75">
      <c r="B97" s="114">
        <v>45594.623298611114</v>
      </c>
      <c r="C97" s="100">
        <v>29</v>
      </c>
      <c r="D97" s="115">
        <v>16.72</v>
      </c>
      <c r="E97" s="98">
        <v>484.88</v>
      </c>
      <c r="F97" s="101" t="s">
        <v>12</v>
      </c>
    </row>
    <row r="98" spans="2:6" ht="12.75">
      <c r="B98" s="114">
        <v>45594.623877314814</v>
      </c>
      <c r="C98" s="100">
        <v>309</v>
      </c>
      <c r="D98" s="115">
        <v>16.71</v>
      </c>
      <c r="E98" s="98">
        <v>5163.3900000000003</v>
      </c>
      <c r="F98" s="101" t="s">
        <v>12</v>
      </c>
    </row>
    <row r="99" spans="2:6" ht="12.75">
      <c r="B99" s="114">
        <v>45594.624884259261</v>
      </c>
      <c r="C99" s="100">
        <v>206</v>
      </c>
      <c r="D99" s="115">
        <v>16.71</v>
      </c>
      <c r="E99" s="98">
        <v>3442.26</v>
      </c>
      <c r="F99" s="101" t="s">
        <v>12</v>
      </c>
    </row>
    <row r="100" spans="2:6" ht="12.75">
      <c r="B100" s="114">
        <v>45594.624884259261</v>
      </c>
      <c r="C100" s="100">
        <v>32</v>
      </c>
      <c r="D100" s="115">
        <v>16.71</v>
      </c>
      <c r="E100" s="98">
        <v>534.72</v>
      </c>
      <c r="F100" s="101" t="s">
        <v>12</v>
      </c>
    </row>
    <row r="101" spans="2:6" ht="12.75">
      <c r="B101" s="114">
        <v>45594.631203703706</v>
      </c>
      <c r="C101" s="100">
        <v>329</v>
      </c>
      <c r="D101" s="115">
        <v>16.77</v>
      </c>
      <c r="E101" s="98">
        <v>5517.33</v>
      </c>
      <c r="F101" s="101" t="s">
        <v>12</v>
      </c>
    </row>
    <row r="102" spans="2:6" ht="12.75">
      <c r="B102" s="114">
        <v>45594.631203703706</v>
      </c>
      <c r="C102" s="100">
        <v>42</v>
      </c>
      <c r="D102" s="115">
        <v>16.77</v>
      </c>
      <c r="E102" s="98">
        <v>704.34</v>
      </c>
      <c r="F102" s="101" t="s">
        <v>12</v>
      </c>
    </row>
    <row r="103" spans="2:6" ht="12.75">
      <c r="B103" s="114">
        <v>45594.631203703706</v>
      </c>
      <c r="C103" s="100">
        <v>329</v>
      </c>
      <c r="D103" s="115">
        <v>16.77</v>
      </c>
      <c r="E103" s="98">
        <v>5517.33</v>
      </c>
      <c r="F103" s="101" t="s">
        <v>12</v>
      </c>
    </row>
    <row r="104" spans="2:6" ht="12.75">
      <c r="B104" s="114">
        <v>45594.640370370369</v>
      </c>
      <c r="C104" s="100">
        <v>5</v>
      </c>
      <c r="D104" s="115">
        <v>16.79</v>
      </c>
      <c r="E104" s="98">
        <v>83.949999999999989</v>
      </c>
      <c r="F104" s="101" t="s">
        <v>12</v>
      </c>
    </row>
    <row r="105" spans="2:6" ht="12.75">
      <c r="B105" s="114">
        <v>45594.640416666669</v>
      </c>
      <c r="C105" s="100">
        <v>600</v>
      </c>
      <c r="D105" s="115">
        <v>16.79</v>
      </c>
      <c r="E105" s="98">
        <v>10074</v>
      </c>
      <c r="F105" s="101" t="s">
        <v>12</v>
      </c>
    </row>
    <row r="106" spans="2:6" ht="12.75">
      <c r="B106" s="114">
        <v>45594.640416666669</v>
      </c>
      <c r="C106" s="100">
        <v>174</v>
      </c>
      <c r="D106" s="115">
        <v>16.79</v>
      </c>
      <c r="E106" s="98">
        <v>2921.46</v>
      </c>
      <c r="F106" s="101" t="s">
        <v>12</v>
      </c>
    </row>
    <row r="107" spans="2:6" ht="12.75">
      <c r="B107" s="114">
        <v>45594.642083333332</v>
      </c>
      <c r="C107" s="100">
        <v>242</v>
      </c>
      <c r="D107" s="115">
        <v>16.82</v>
      </c>
      <c r="E107" s="98">
        <v>4070.44</v>
      </c>
      <c r="F107" s="101" t="s">
        <v>12</v>
      </c>
    </row>
    <row r="108" spans="2:6" ht="12.75">
      <c r="B108" s="114">
        <v>45594.642800925925</v>
      </c>
      <c r="C108" s="100">
        <v>293</v>
      </c>
      <c r="D108" s="115">
        <v>16.809999999999999</v>
      </c>
      <c r="E108" s="98">
        <v>4925.33</v>
      </c>
      <c r="F108" s="101" t="s">
        <v>12</v>
      </c>
    </row>
    <row r="109" spans="2:6" ht="12.75">
      <c r="B109" s="114">
        <v>45594.642800925925</v>
      </c>
      <c r="C109" s="100">
        <v>228</v>
      </c>
      <c r="D109" s="115">
        <v>16.809999999999999</v>
      </c>
      <c r="E109" s="98">
        <v>3832.68</v>
      </c>
      <c r="F109" s="101" t="s">
        <v>12</v>
      </c>
    </row>
    <row r="110" spans="2:6" ht="12.75">
      <c r="B110" s="114">
        <v>45594.642800925925</v>
      </c>
      <c r="C110" s="100">
        <v>97</v>
      </c>
      <c r="D110" s="115">
        <v>16.809999999999999</v>
      </c>
      <c r="E110" s="98">
        <v>1630.57</v>
      </c>
      <c r="F110" s="101" t="s">
        <v>12</v>
      </c>
    </row>
    <row r="111" spans="2:6" ht="12.75">
      <c r="B111" s="114">
        <v>45594.642800925925</v>
      </c>
      <c r="C111" s="100">
        <v>772</v>
      </c>
      <c r="D111" s="115">
        <v>16.809999999999999</v>
      </c>
      <c r="E111" s="98">
        <v>12977.32</v>
      </c>
      <c r="F111" s="101" t="s">
        <v>12</v>
      </c>
    </row>
    <row r="112" spans="2:6" ht="12.75">
      <c r="B112" s="114">
        <v>45594.654409722221</v>
      </c>
      <c r="C112" s="100">
        <v>299</v>
      </c>
      <c r="D112" s="115">
        <v>16.829999999999998</v>
      </c>
      <c r="E112" s="98">
        <v>5032.1699999999992</v>
      </c>
      <c r="F112" s="101" t="s">
        <v>12</v>
      </c>
    </row>
    <row r="113" spans="2:6" ht="12.75">
      <c r="B113" s="114">
        <v>45594.654409722221</v>
      </c>
      <c r="C113" s="100">
        <v>301</v>
      </c>
      <c r="D113" s="115">
        <v>16.829999999999998</v>
      </c>
      <c r="E113" s="98">
        <v>5065.83</v>
      </c>
      <c r="F113" s="101" t="s">
        <v>12</v>
      </c>
    </row>
    <row r="114" spans="2:6" ht="12.75">
      <c r="B114" s="114">
        <v>45594.654409722221</v>
      </c>
      <c r="C114" s="100">
        <v>32</v>
      </c>
      <c r="D114" s="115">
        <v>16.829999999999998</v>
      </c>
      <c r="E114" s="98">
        <v>538.55999999999995</v>
      </c>
      <c r="F114" s="101" t="s">
        <v>12</v>
      </c>
    </row>
    <row r="115" spans="2:6" ht="12.75">
      <c r="B115" s="114">
        <v>45594.654409722221</v>
      </c>
      <c r="C115" s="100">
        <v>274</v>
      </c>
      <c r="D115" s="115">
        <v>16.829999999999998</v>
      </c>
      <c r="E115" s="98">
        <v>4611.4199999999992</v>
      </c>
      <c r="F115" s="101" t="s">
        <v>12</v>
      </c>
    </row>
    <row r="116" spans="2:6" ht="12.75">
      <c r="B116" s="114">
        <v>45594.654409722221</v>
      </c>
      <c r="C116" s="100">
        <v>190</v>
      </c>
      <c r="D116" s="115">
        <v>16.829999999999998</v>
      </c>
      <c r="E116" s="98">
        <v>3197.7</v>
      </c>
      <c r="F116" s="101" t="s">
        <v>12</v>
      </c>
    </row>
    <row r="117" spans="2:6" ht="12.75">
      <c r="B117" s="114">
        <v>45594.654409722221</v>
      </c>
      <c r="C117" s="100">
        <v>320</v>
      </c>
      <c r="D117" s="115">
        <v>16.829999999999998</v>
      </c>
      <c r="E117" s="98">
        <v>5385.5999999999995</v>
      </c>
      <c r="F117" s="101" t="s">
        <v>12</v>
      </c>
    </row>
    <row r="118" spans="2:6" ht="12.75">
      <c r="B118" s="114">
        <v>45594.654409722221</v>
      </c>
      <c r="C118" s="100">
        <v>13</v>
      </c>
      <c r="D118" s="115">
        <v>16.829999999999998</v>
      </c>
      <c r="E118" s="98">
        <v>218.78999999999996</v>
      </c>
      <c r="F118" s="101" t="s">
        <v>12</v>
      </c>
    </row>
    <row r="119" spans="2:6" ht="12.75">
      <c r="B119" s="114">
        <v>45594.654409722221</v>
      </c>
      <c r="C119" s="100">
        <v>430</v>
      </c>
      <c r="D119" s="115">
        <v>16.829999999999998</v>
      </c>
      <c r="E119" s="98">
        <v>7236.9</v>
      </c>
      <c r="F119" s="101" t="s">
        <v>12</v>
      </c>
    </row>
    <row r="120" spans="2:6" ht="12.75">
      <c r="B120" s="114">
        <v>45594.656365740739</v>
      </c>
      <c r="C120" s="100">
        <v>500</v>
      </c>
      <c r="D120" s="115">
        <v>16.809999999999999</v>
      </c>
      <c r="E120" s="98">
        <v>8405</v>
      </c>
      <c r="F120" s="101" t="s">
        <v>12</v>
      </c>
    </row>
    <row r="121" spans="2:6" ht="12.75">
      <c r="B121" s="114">
        <v>45594.656365740739</v>
      </c>
      <c r="C121" s="100">
        <v>226</v>
      </c>
      <c r="D121" s="115">
        <v>16.809999999999999</v>
      </c>
      <c r="E121" s="98">
        <v>3799.0599999999995</v>
      </c>
      <c r="F121" s="101" t="s">
        <v>12</v>
      </c>
    </row>
    <row r="122" spans="2:6" ht="12.75">
      <c r="B122" s="114">
        <v>45594.657673611109</v>
      </c>
      <c r="C122" s="100">
        <v>227</v>
      </c>
      <c r="D122" s="115">
        <v>16.8</v>
      </c>
      <c r="E122" s="98">
        <v>3813.6000000000004</v>
      </c>
      <c r="F122" s="101" t="s">
        <v>12</v>
      </c>
    </row>
    <row r="123" spans="2:6" ht="12.75">
      <c r="B123" s="114">
        <v>45594.665127314816</v>
      </c>
      <c r="C123" s="100">
        <v>237</v>
      </c>
      <c r="D123" s="115">
        <v>16.809999999999999</v>
      </c>
      <c r="E123" s="98">
        <v>3983.97</v>
      </c>
      <c r="F123" s="101" t="s">
        <v>12</v>
      </c>
    </row>
    <row r="124" spans="2:6" ht="12.75">
      <c r="B124" s="114">
        <v>45594.672372685185</v>
      </c>
      <c r="C124" s="100">
        <v>593</v>
      </c>
      <c r="D124" s="115">
        <v>16.809999999999999</v>
      </c>
      <c r="E124" s="98">
        <v>9968.33</v>
      </c>
      <c r="F124" s="101" t="s">
        <v>12</v>
      </c>
    </row>
    <row r="125" spans="2:6" ht="12.75">
      <c r="B125" s="114">
        <v>45594.672372685185</v>
      </c>
      <c r="C125" s="100">
        <v>587</v>
      </c>
      <c r="D125" s="115">
        <v>16.809999999999999</v>
      </c>
      <c r="E125" s="98">
        <v>9867.4699999999993</v>
      </c>
      <c r="F125" s="101" t="s">
        <v>12</v>
      </c>
    </row>
    <row r="126" spans="2:6" ht="12.75">
      <c r="B126" s="114">
        <v>45594.672534722224</v>
      </c>
      <c r="C126" s="100">
        <v>1159</v>
      </c>
      <c r="D126" s="115">
        <v>16.8</v>
      </c>
      <c r="E126" s="98">
        <v>19471.2</v>
      </c>
      <c r="F126" s="101" t="s">
        <v>12</v>
      </c>
    </row>
    <row r="127" spans="2:6" ht="12.75">
      <c r="B127" s="114">
        <v>45594.67633101852</v>
      </c>
      <c r="C127" s="100">
        <v>1500</v>
      </c>
      <c r="D127" s="115">
        <v>16.8</v>
      </c>
      <c r="E127" s="98">
        <v>25200</v>
      </c>
      <c r="F127" s="101" t="s">
        <v>12</v>
      </c>
    </row>
    <row r="128" spans="2:6" ht="12.75">
      <c r="B128" s="114">
        <v>45594.67633101852</v>
      </c>
      <c r="C128" s="100">
        <v>243</v>
      </c>
      <c r="D128" s="115">
        <v>16.8</v>
      </c>
      <c r="E128" s="98">
        <v>4082.4</v>
      </c>
      <c r="F128" s="101" t="s">
        <v>12</v>
      </c>
    </row>
    <row r="129" spans="2:6" ht="12.75">
      <c r="B129" s="114">
        <v>45594.67633101852</v>
      </c>
      <c r="C129" s="100">
        <v>286</v>
      </c>
      <c r="D129" s="115">
        <v>16.8</v>
      </c>
      <c r="E129" s="98">
        <v>4804.8</v>
      </c>
      <c r="F129" s="101" t="s">
        <v>12</v>
      </c>
    </row>
    <row r="130" spans="2:6" ht="12.75">
      <c r="B130" s="114">
        <v>45594.677129629628</v>
      </c>
      <c r="C130" s="100">
        <v>235</v>
      </c>
      <c r="D130" s="115">
        <v>16.809999999999999</v>
      </c>
      <c r="E130" s="98">
        <v>3950.35</v>
      </c>
      <c r="F130" s="101" t="s">
        <v>12</v>
      </c>
    </row>
    <row r="131" spans="2:6" ht="12.75">
      <c r="B131" s="114">
        <v>45594.678680555553</v>
      </c>
      <c r="C131" s="100">
        <v>250</v>
      </c>
      <c r="D131" s="115">
        <v>16.809999999999999</v>
      </c>
      <c r="E131" s="98">
        <v>4202.5</v>
      </c>
      <c r="F131" s="101" t="s">
        <v>12</v>
      </c>
    </row>
    <row r="132" spans="2:6" ht="12.75">
      <c r="B132" s="114">
        <v>45594.678680555553</v>
      </c>
      <c r="C132" s="100">
        <v>7</v>
      </c>
      <c r="D132" s="115">
        <v>16.809999999999999</v>
      </c>
      <c r="E132" s="98">
        <v>117.66999999999999</v>
      </c>
      <c r="F132" s="101" t="s">
        <v>12</v>
      </c>
    </row>
    <row r="133" spans="2:6" ht="12.75">
      <c r="B133" s="114">
        <v>45594.678680555553</v>
      </c>
      <c r="C133" s="100">
        <v>243</v>
      </c>
      <c r="D133" s="115">
        <v>16.809999999999999</v>
      </c>
      <c r="E133" s="98">
        <v>4084.8299999999995</v>
      </c>
      <c r="F133" s="101" t="s">
        <v>12</v>
      </c>
    </row>
    <row r="134" spans="2:6" ht="12.75">
      <c r="B134" s="114">
        <v>45594.679594907408</v>
      </c>
      <c r="C134" s="100">
        <v>58</v>
      </c>
      <c r="D134" s="115">
        <v>16.8</v>
      </c>
      <c r="E134" s="98">
        <v>974.40000000000009</v>
      </c>
      <c r="F134" s="101" t="s">
        <v>12</v>
      </c>
    </row>
    <row r="135" spans="2:6" ht="12.75">
      <c r="B135" s="114">
        <v>45594.679594907408</v>
      </c>
      <c r="C135" s="100">
        <v>178</v>
      </c>
      <c r="D135" s="115">
        <v>16.8</v>
      </c>
      <c r="E135" s="98">
        <v>2990.4</v>
      </c>
      <c r="F135" s="101" t="s">
        <v>12</v>
      </c>
    </row>
    <row r="136" spans="2:6" ht="12.75">
      <c r="B136" s="114">
        <v>45594.682835648149</v>
      </c>
      <c r="C136" s="100">
        <v>544</v>
      </c>
      <c r="D136" s="115">
        <v>16.8</v>
      </c>
      <c r="E136" s="98">
        <v>9139.2000000000007</v>
      </c>
      <c r="F136" s="101" t="s">
        <v>12</v>
      </c>
    </row>
    <row r="137" spans="2:6" ht="12.75">
      <c r="B137" s="114">
        <v>45594.685324074075</v>
      </c>
      <c r="C137" s="100">
        <v>270</v>
      </c>
      <c r="D137" s="115">
        <v>16.79</v>
      </c>
      <c r="E137" s="98">
        <v>4533.3</v>
      </c>
      <c r="F137" s="101" t="s">
        <v>12</v>
      </c>
    </row>
    <row r="138" spans="2:6" ht="12.75">
      <c r="B138" s="114">
        <v>45594.685324074075</v>
      </c>
      <c r="C138" s="100">
        <v>256</v>
      </c>
      <c r="D138" s="115">
        <v>16.79</v>
      </c>
      <c r="E138" s="98">
        <v>4298.24</v>
      </c>
      <c r="F138" s="101" t="s">
        <v>12</v>
      </c>
    </row>
    <row r="139" spans="2:6" ht="12.75">
      <c r="B139" s="114">
        <v>45594.693483796298</v>
      </c>
      <c r="C139" s="100">
        <v>257</v>
      </c>
      <c r="D139" s="115">
        <v>16.8</v>
      </c>
      <c r="E139" s="98">
        <v>4317.6000000000004</v>
      </c>
      <c r="F139" s="101" t="s">
        <v>12</v>
      </c>
    </row>
    <row r="140" spans="2:6" ht="12.75">
      <c r="B140" s="114">
        <v>45594.693483796298</v>
      </c>
      <c r="C140" s="100">
        <v>226</v>
      </c>
      <c r="D140" s="115">
        <v>16.8</v>
      </c>
      <c r="E140" s="98">
        <v>3796.8</v>
      </c>
      <c r="F140" s="101" t="s">
        <v>12</v>
      </c>
    </row>
    <row r="141" spans="2:6" ht="12.75">
      <c r="B141" s="114">
        <v>45594.693483796298</v>
      </c>
      <c r="C141" s="100">
        <v>600</v>
      </c>
      <c r="D141" s="115">
        <v>16.8</v>
      </c>
      <c r="E141" s="98">
        <v>10080</v>
      </c>
      <c r="F141" s="101" t="s">
        <v>12</v>
      </c>
    </row>
    <row r="142" spans="2:6" ht="12.75">
      <c r="B142" s="114">
        <v>45594.693483796298</v>
      </c>
      <c r="C142" s="100">
        <v>382</v>
      </c>
      <c r="D142" s="115">
        <v>16.8</v>
      </c>
      <c r="E142" s="98">
        <v>6417.6</v>
      </c>
      <c r="F142" s="101" t="s">
        <v>12</v>
      </c>
    </row>
    <row r="143" spans="2:6" ht="12.75">
      <c r="B143" s="114">
        <v>45594.693483796298</v>
      </c>
      <c r="C143" s="100">
        <v>240</v>
      </c>
      <c r="D143" s="115">
        <v>16.8</v>
      </c>
      <c r="E143" s="98">
        <v>4032</v>
      </c>
      <c r="F143" s="101" t="s">
        <v>12</v>
      </c>
    </row>
    <row r="144" spans="2:6" ht="12.75">
      <c r="B144" s="114">
        <v>45594.696886574071</v>
      </c>
      <c r="C144" s="100">
        <v>101</v>
      </c>
      <c r="D144" s="115">
        <v>16.79</v>
      </c>
      <c r="E144" s="98">
        <v>1695.79</v>
      </c>
      <c r="F144" s="101" t="s">
        <v>12</v>
      </c>
    </row>
    <row r="145" spans="2:6" ht="12.75">
      <c r="B145" s="114">
        <v>45594.704155092593</v>
      </c>
      <c r="C145" s="100">
        <v>267</v>
      </c>
      <c r="D145" s="115">
        <v>16.809999999999999</v>
      </c>
      <c r="E145" s="98">
        <v>4488.2699999999995</v>
      </c>
      <c r="F145" s="101" t="s">
        <v>12</v>
      </c>
    </row>
    <row r="146" spans="2:6" ht="12.75">
      <c r="B146" s="114">
        <v>45594.704155092593</v>
      </c>
      <c r="C146" s="100">
        <v>508</v>
      </c>
      <c r="D146" s="115">
        <v>16.809999999999999</v>
      </c>
      <c r="E146" s="98">
        <v>8539.48</v>
      </c>
      <c r="F146" s="101" t="s">
        <v>12</v>
      </c>
    </row>
    <row r="147" spans="2:6" ht="12.75">
      <c r="B147" s="114">
        <v>45594.704155092593</v>
      </c>
      <c r="C147" s="100">
        <v>272</v>
      </c>
      <c r="D147" s="115">
        <v>16.809999999999999</v>
      </c>
      <c r="E147" s="98">
        <v>4572.32</v>
      </c>
      <c r="F147" s="101" t="s">
        <v>12</v>
      </c>
    </row>
    <row r="148" spans="2:6" ht="12.75">
      <c r="B148" s="114">
        <v>45594.704155092593</v>
      </c>
      <c r="C148" s="100">
        <v>38</v>
      </c>
      <c r="D148" s="115">
        <v>16.809999999999999</v>
      </c>
      <c r="E148" s="98">
        <v>638.78</v>
      </c>
      <c r="F148" s="101" t="s">
        <v>12</v>
      </c>
    </row>
    <row r="149" spans="2:6" ht="12.75">
      <c r="B149" s="114">
        <v>45594.704155092593</v>
      </c>
      <c r="C149" s="100">
        <v>234</v>
      </c>
      <c r="D149" s="115">
        <v>16.809999999999999</v>
      </c>
      <c r="E149" s="98">
        <v>3933.5399999999995</v>
      </c>
      <c r="F149" s="101" t="s">
        <v>12</v>
      </c>
    </row>
    <row r="150" spans="2:6" ht="12.75">
      <c r="B150" s="114">
        <v>45594.704201388886</v>
      </c>
      <c r="C150" s="100">
        <v>261</v>
      </c>
      <c r="D150" s="115">
        <v>16.8</v>
      </c>
      <c r="E150" s="98">
        <v>4384.8</v>
      </c>
      <c r="F150" s="101" t="s">
        <v>12</v>
      </c>
    </row>
    <row r="151" spans="2:6" ht="12.75">
      <c r="B151" s="114"/>
      <c r="D151" s="115"/>
    </row>
    <row r="152" spans="2:6" ht="12.75">
      <c r="B152" s="114"/>
      <c r="D152" s="115"/>
    </row>
    <row r="153" spans="2:6" ht="12.75">
      <c r="B153" s="114"/>
      <c r="D153" s="115"/>
    </row>
    <row r="154" spans="2:6" ht="12.75">
      <c r="B154" s="114"/>
    </row>
    <row r="155" spans="2:6" ht="12.75">
      <c r="B155" s="114"/>
    </row>
    <row r="156" spans="2:6" ht="12.75">
      <c r="B156" s="114"/>
    </row>
    <row r="157" spans="2:6" ht="12.75">
      <c r="B157" s="114"/>
    </row>
    <row r="158" spans="2:6" ht="12.75">
      <c r="B158" s="114"/>
    </row>
    <row r="159" spans="2:6" ht="12.75">
      <c r="B159" s="114"/>
    </row>
    <row r="160" spans="2:6" ht="12.75">
      <c r="B160" s="114"/>
    </row>
    <row r="161" spans="2:2" ht="12.75">
      <c r="B161" s="114"/>
    </row>
    <row r="162" spans="2:2" ht="12.75">
      <c r="B162" s="114"/>
    </row>
    <row r="163" spans="2:2" ht="12.75">
      <c r="B163" s="114"/>
    </row>
    <row r="164" spans="2:2" ht="12.75">
      <c r="B164" s="114"/>
    </row>
    <row r="165" spans="2:2" ht="12.75">
      <c r="B165" s="114"/>
    </row>
    <row r="166" spans="2:2" ht="12.75">
      <c r="B166" s="114"/>
    </row>
    <row r="167" spans="2:2" ht="12.75">
      <c r="B167" s="114"/>
    </row>
    <row r="168" spans="2:2" ht="12.75">
      <c r="B168" s="114"/>
    </row>
    <row r="169" spans="2:2" ht="12.75">
      <c r="B169" s="114"/>
    </row>
    <row r="170" spans="2:2" ht="12.75">
      <c r="B170" s="114"/>
    </row>
    <row r="171" spans="2:2" ht="12.75">
      <c r="B171" s="114"/>
    </row>
    <row r="172" spans="2:2" ht="12.75">
      <c r="B172" s="114"/>
    </row>
    <row r="173" spans="2:2" ht="12.75">
      <c r="B173" s="114"/>
    </row>
    <row r="174" spans="2:2" ht="12.75">
      <c r="B174" s="114"/>
    </row>
    <row r="175" spans="2:2" ht="12.75">
      <c r="B175" s="114"/>
    </row>
    <row r="176" spans="2:2" ht="12.75">
      <c r="B176" s="114"/>
    </row>
    <row r="177" spans="2:2" ht="12.75">
      <c r="B177" s="114"/>
    </row>
    <row r="178" spans="2:2" ht="12.75">
      <c r="B178" s="114"/>
    </row>
    <row r="179" spans="2:2" ht="12.75">
      <c r="B179" s="114"/>
    </row>
    <row r="180" spans="2:2" ht="12.75">
      <c r="B180" s="114"/>
    </row>
    <row r="181" spans="2:2" ht="12.75">
      <c r="B181" s="114"/>
    </row>
    <row r="182" spans="2:2" ht="12.75">
      <c r="B182" s="114"/>
    </row>
    <row r="183" spans="2:2" ht="12.75">
      <c r="B183" s="114"/>
    </row>
    <row r="184" spans="2:2" ht="12.75">
      <c r="B184" s="114"/>
    </row>
    <row r="185" spans="2:2" ht="12.75">
      <c r="B185" s="114"/>
    </row>
    <row r="186" spans="2:2" ht="12.75">
      <c r="B186" s="114"/>
    </row>
    <row r="187" spans="2:2" ht="12.75">
      <c r="B187" s="114"/>
    </row>
    <row r="188" spans="2:2" ht="12.75">
      <c r="B188" s="114"/>
    </row>
    <row r="189" spans="2:2" ht="12.75">
      <c r="B189" s="114"/>
    </row>
    <row r="190" spans="2:2" ht="12.75">
      <c r="B190" s="114"/>
    </row>
    <row r="191" spans="2:2" ht="12.75">
      <c r="B191" s="114"/>
    </row>
    <row r="192" spans="2:2" ht="12.75">
      <c r="B192" s="114"/>
    </row>
    <row r="193" spans="2:2" ht="12.75">
      <c r="B193" s="114"/>
    </row>
    <row r="194" spans="2:2" ht="12.75">
      <c r="B194" s="114"/>
    </row>
  </sheetData>
  <conditionalFormatting sqref="D15:D17">
    <cfRule type="expression" dxfId="168" priority="1">
      <formula>$D15&gt;#REF!</formula>
    </cfRule>
  </conditionalFormatting>
  <pageMargins left="0.7" right="0.7" top="0.75" bottom="0.75" header="0.3" footer="0.3"/>
  <pageSetup paperSize="9" orientation="portrait" r:id="rId1"/>
  <drawing r:id="rId2"/>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460ACA-AE04-4463-9F6C-907BF085CCE6}">
  <sheetPr codeName="Sheet159"/>
  <dimension ref="B1:L239"/>
  <sheetViews>
    <sheetView showGridLines="0" zoomScaleNormal="100" workbookViewId="0">
      <pane ySplit="9" topLeftCell="A18" activePane="bottomLeft" state="frozen"/>
      <selection pane="bottomLeft" activeCell="B20" sqref="B20"/>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593</v>
      </c>
      <c r="C15" s="83">
        <f>SUMIF(F20:F5000,F15,C20:C5000)</f>
        <v>47739</v>
      </c>
      <c r="D15" s="84">
        <f>E15/C15</f>
        <v>16.589176773707035</v>
      </c>
      <c r="E15" s="84">
        <f>SUMIF(F20:F5000,F15,E20:E5000)</f>
        <v>791950.7100000002</v>
      </c>
      <c r="F15" s="85" t="s">
        <v>12</v>
      </c>
    </row>
    <row r="16" spans="2:10">
      <c r="B16" s="30">
        <v>45593</v>
      </c>
      <c r="C16" s="83">
        <f>SUMIF(F20:F5001,F16,C20:C5001)</f>
        <v>0</v>
      </c>
      <c r="D16" s="84">
        <v>0</v>
      </c>
      <c r="E16" s="84">
        <f>SUMIF(F20:F5001,F16,E20:E5001)</f>
        <v>0</v>
      </c>
      <c r="F16" s="85" t="s">
        <v>22</v>
      </c>
    </row>
    <row r="17" spans="2:12" ht="12.75">
      <c r="B17" s="30">
        <v>45593</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593.381678240738</v>
      </c>
      <c r="C20" s="100">
        <v>10</v>
      </c>
      <c r="D20" s="101">
        <v>16.649999999999999</v>
      </c>
      <c r="E20" s="98">
        <v>166.5</v>
      </c>
      <c r="F20" s="101" t="s">
        <v>12</v>
      </c>
      <c r="G20" s="116"/>
      <c r="H20" s="113"/>
      <c r="I20" s="113"/>
      <c r="J20" s="113"/>
      <c r="K20" s="113"/>
    </row>
    <row r="21" spans="2:12" ht="12.6" customHeight="1">
      <c r="B21" s="114">
        <v>45593.381678240738</v>
      </c>
      <c r="C21" s="100">
        <v>77</v>
      </c>
      <c r="D21" s="101">
        <v>16.649999999999999</v>
      </c>
      <c r="E21" s="98">
        <v>1282.05</v>
      </c>
      <c r="F21" s="101" t="s">
        <v>12</v>
      </c>
    </row>
    <row r="22" spans="2:12" ht="12.6" customHeight="1">
      <c r="B22" s="114">
        <v>45593.381678240738</v>
      </c>
      <c r="C22" s="100">
        <v>77</v>
      </c>
      <c r="D22" s="101">
        <v>16.649999999999999</v>
      </c>
      <c r="E22" s="98">
        <v>1282.05</v>
      </c>
      <c r="F22" s="101" t="s">
        <v>12</v>
      </c>
    </row>
    <row r="23" spans="2:12" ht="12.6" customHeight="1">
      <c r="B23" s="114">
        <v>45593.381678240738</v>
      </c>
      <c r="C23" s="100">
        <v>182</v>
      </c>
      <c r="D23" s="101">
        <v>16.649999999999999</v>
      </c>
      <c r="E23" s="98">
        <v>3030.2999999999997</v>
      </c>
      <c r="F23" s="101" t="s">
        <v>12</v>
      </c>
    </row>
    <row r="24" spans="2:12" ht="12.6" customHeight="1">
      <c r="B24" s="114">
        <v>45593.381678240738</v>
      </c>
      <c r="C24" s="100">
        <v>298</v>
      </c>
      <c r="D24" s="101">
        <v>16.649999999999999</v>
      </c>
      <c r="E24" s="98">
        <v>4961.7</v>
      </c>
      <c r="F24" s="101" t="s">
        <v>12</v>
      </c>
    </row>
    <row r="25" spans="2:12" ht="12.6" customHeight="1">
      <c r="B25" s="114">
        <v>45593.381678240738</v>
      </c>
      <c r="C25" s="100">
        <v>238</v>
      </c>
      <c r="D25" s="101">
        <v>16.649999999999999</v>
      </c>
      <c r="E25" s="98">
        <v>3962.7</v>
      </c>
      <c r="F25" s="101" t="s">
        <v>12</v>
      </c>
    </row>
    <row r="26" spans="2:12" ht="12.6" customHeight="1">
      <c r="B26" s="114">
        <v>45593.381678240738</v>
      </c>
      <c r="C26" s="100">
        <v>246</v>
      </c>
      <c r="D26" s="101">
        <v>16.649999999999999</v>
      </c>
      <c r="E26" s="98">
        <v>4095.8999999999996</v>
      </c>
      <c r="F26" s="101" t="s">
        <v>12</v>
      </c>
    </row>
    <row r="27" spans="2:12" ht="12.6" customHeight="1">
      <c r="B27" s="114">
        <v>45593.381678240738</v>
      </c>
      <c r="C27" s="100">
        <v>336</v>
      </c>
      <c r="D27" s="101">
        <v>16.649999999999999</v>
      </c>
      <c r="E27" s="98">
        <v>5594.4</v>
      </c>
      <c r="F27" s="101" t="s">
        <v>12</v>
      </c>
    </row>
    <row r="28" spans="2:12" ht="12.6" customHeight="1">
      <c r="B28" s="114">
        <v>45593.383564814816</v>
      </c>
      <c r="C28" s="100">
        <v>248</v>
      </c>
      <c r="D28" s="101">
        <v>16.66</v>
      </c>
      <c r="E28" s="98">
        <v>4131.68</v>
      </c>
      <c r="F28" s="101" t="s">
        <v>12</v>
      </c>
    </row>
    <row r="29" spans="2:12" ht="12.6" customHeight="1">
      <c r="B29" s="114">
        <v>45593.386388888888</v>
      </c>
      <c r="C29" s="100">
        <v>226</v>
      </c>
      <c r="D29" s="101">
        <v>16.59</v>
      </c>
      <c r="E29" s="98">
        <v>3749.34</v>
      </c>
      <c r="F29" s="101" t="s">
        <v>12</v>
      </c>
    </row>
    <row r="30" spans="2:12" ht="12.6" customHeight="1">
      <c r="B30" s="114">
        <v>45593.386388888888</v>
      </c>
      <c r="C30" s="100">
        <v>223</v>
      </c>
      <c r="D30" s="101">
        <v>16.600000000000001</v>
      </c>
      <c r="E30" s="98">
        <v>3701.8</v>
      </c>
      <c r="F30" s="101" t="s">
        <v>12</v>
      </c>
    </row>
    <row r="31" spans="2:12" ht="12.6" customHeight="1">
      <c r="B31" s="114">
        <v>45593.386388888888</v>
      </c>
      <c r="C31" s="100">
        <v>229</v>
      </c>
      <c r="D31" s="101">
        <v>16.59</v>
      </c>
      <c r="E31" s="98">
        <v>3799.11</v>
      </c>
      <c r="F31" s="101" t="s">
        <v>12</v>
      </c>
    </row>
    <row r="32" spans="2:12" ht="12.6" customHeight="1">
      <c r="B32" s="114">
        <v>45593.386388888888</v>
      </c>
      <c r="C32" s="100">
        <v>226</v>
      </c>
      <c r="D32" s="101">
        <v>16.600000000000001</v>
      </c>
      <c r="E32" s="98">
        <v>3751.6000000000004</v>
      </c>
      <c r="F32" s="101" t="s">
        <v>12</v>
      </c>
    </row>
    <row r="33" spans="2:6" ht="12.6" customHeight="1">
      <c r="B33" s="114">
        <v>45593.386388888888</v>
      </c>
      <c r="C33" s="100">
        <v>222</v>
      </c>
      <c r="D33" s="101">
        <v>16.59</v>
      </c>
      <c r="E33" s="98">
        <v>3682.98</v>
      </c>
      <c r="F33" s="101" t="s">
        <v>12</v>
      </c>
    </row>
    <row r="34" spans="2:6" ht="12.6" customHeight="1">
      <c r="B34" s="114">
        <v>45593.386388888888</v>
      </c>
      <c r="C34" s="100">
        <v>400</v>
      </c>
      <c r="D34" s="101">
        <v>16.600000000000001</v>
      </c>
      <c r="E34" s="98">
        <v>6640.0000000000009</v>
      </c>
      <c r="F34" s="101" t="s">
        <v>12</v>
      </c>
    </row>
    <row r="35" spans="2:6" ht="12.6" customHeight="1">
      <c r="B35" s="114">
        <v>45593.386388888888</v>
      </c>
      <c r="C35" s="100">
        <v>600</v>
      </c>
      <c r="D35" s="101">
        <v>16.600000000000001</v>
      </c>
      <c r="E35" s="98">
        <v>9960</v>
      </c>
      <c r="F35" s="101" t="s">
        <v>12</v>
      </c>
    </row>
    <row r="36" spans="2:6" ht="12.6" customHeight="1">
      <c r="B36" s="114">
        <v>45593.389178240737</v>
      </c>
      <c r="C36" s="100">
        <v>230</v>
      </c>
      <c r="D36" s="101">
        <v>16.600000000000001</v>
      </c>
      <c r="E36" s="98">
        <v>3818.0000000000005</v>
      </c>
      <c r="F36" s="101" t="s">
        <v>12</v>
      </c>
    </row>
    <row r="37" spans="2:6" ht="12.6" customHeight="1">
      <c r="B37" s="114">
        <v>45593.391956018517</v>
      </c>
      <c r="C37" s="100">
        <v>233</v>
      </c>
      <c r="D37" s="101">
        <v>16.649999999999999</v>
      </c>
      <c r="E37" s="98">
        <v>3879.45</v>
      </c>
      <c r="F37" s="101" t="s">
        <v>12</v>
      </c>
    </row>
    <row r="38" spans="2:6" ht="12.6" customHeight="1">
      <c r="B38" s="114">
        <v>45593.391956018517</v>
      </c>
      <c r="C38" s="100">
        <v>224</v>
      </c>
      <c r="D38" s="101">
        <v>16.66</v>
      </c>
      <c r="E38" s="98">
        <v>3731.84</v>
      </c>
      <c r="F38" s="101" t="s">
        <v>12</v>
      </c>
    </row>
    <row r="39" spans="2:6" ht="12.6" customHeight="1">
      <c r="B39" s="114">
        <v>45593.395740740743</v>
      </c>
      <c r="C39" s="100">
        <v>223</v>
      </c>
      <c r="D39" s="101">
        <v>16.64</v>
      </c>
      <c r="E39" s="98">
        <v>3710.7200000000003</v>
      </c>
      <c r="F39" s="101" t="s">
        <v>12</v>
      </c>
    </row>
    <row r="40" spans="2:6" ht="12.6" customHeight="1">
      <c r="B40" s="114">
        <v>45593.395740740743</v>
      </c>
      <c r="C40" s="100">
        <v>5</v>
      </c>
      <c r="D40" s="101">
        <v>16.64</v>
      </c>
      <c r="E40" s="98">
        <v>83.2</v>
      </c>
      <c r="F40" s="101" t="s">
        <v>12</v>
      </c>
    </row>
    <row r="41" spans="2:6" ht="12.6" customHeight="1">
      <c r="B41" s="114">
        <v>45593.398263888892</v>
      </c>
      <c r="C41" s="100">
        <v>221</v>
      </c>
      <c r="D41" s="101">
        <v>16.62</v>
      </c>
      <c r="E41" s="98">
        <v>3673.0200000000004</v>
      </c>
      <c r="F41" s="101" t="s">
        <v>12</v>
      </c>
    </row>
    <row r="42" spans="2:6" ht="12.6" customHeight="1">
      <c r="B42" s="114">
        <v>45593.402442129627</v>
      </c>
      <c r="C42" s="100">
        <v>263</v>
      </c>
      <c r="D42" s="101">
        <v>16.66</v>
      </c>
      <c r="E42" s="98">
        <v>4381.58</v>
      </c>
      <c r="F42" s="101" t="s">
        <v>12</v>
      </c>
    </row>
    <row r="43" spans="2:6" ht="12.6" customHeight="1">
      <c r="B43" s="114">
        <v>45593.402442129627</v>
      </c>
      <c r="C43" s="100">
        <v>183</v>
      </c>
      <c r="D43" s="101">
        <v>16.66</v>
      </c>
      <c r="E43" s="98">
        <v>3048.78</v>
      </c>
      <c r="F43" s="101" t="s">
        <v>12</v>
      </c>
    </row>
    <row r="44" spans="2:6" ht="12.6" customHeight="1">
      <c r="B44" s="114">
        <v>45593.407893518517</v>
      </c>
      <c r="C44" s="100">
        <v>229</v>
      </c>
      <c r="D44" s="101">
        <v>16.670000000000002</v>
      </c>
      <c r="E44" s="98">
        <v>3817.4300000000003</v>
      </c>
      <c r="F44" s="101" t="s">
        <v>12</v>
      </c>
    </row>
    <row r="45" spans="2:6" ht="12.6" customHeight="1">
      <c r="B45" s="114">
        <v>45593.410162037035</v>
      </c>
      <c r="C45" s="100">
        <v>262</v>
      </c>
      <c r="D45" s="101">
        <v>16.670000000000002</v>
      </c>
      <c r="E45" s="98">
        <v>4367.5400000000009</v>
      </c>
      <c r="F45" s="101" t="s">
        <v>12</v>
      </c>
    </row>
    <row r="46" spans="2:6" ht="12.6" customHeight="1">
      <c r="B46" s="114">
        <v>45593.411724537036</v>
      </c>
      <c r="C46" s="100">
        <v>61</v>
      </c>
      <c r="D46" s="101">
        <v>16.68</v>
      </c>
      <c r="E46" s="98">
        <v>1017.48</v>
      </c>
      <c r="F46" s="101" t="s">
        <v>12</v>
      </c>
    </row>
    <row r="47" spans="2:6" ht="12.6" customHeight="1">
      <c r="B47" s="114">
        <v>45593.411724537036</v>
      </c>
      <c r="C47" s="100">
        <v>298</v>
      </c>
      <c r="D47" s="101">
        <v>16.68</v>
      </c>
      <c r="E47" s="98">
        <v>4970.6400000000003</v>
      </c>
      <c r="F47" s="101" t="s">
        <v>12</v>
      </c>
    </row>
    <row r="48" spans="2:6" ht="12.6" customHeight="1">
      <c r="B48" s="114">
        <v>45593.411724537036</v>
      </c>
      <c r="C48" s="100">
        <v>298</v>
      </c>
      <c r="D48" s="101">
        <v>16.68</v>
      </c>
      <c r="E48" s="98">
        <v>4970.6400000000003</v>
      </c>
      <c r="F48" s="101" t="s">
        <v>12</v>
      </c>
    </row>
    <row r="49" spans="2:6" ht="12.6" customHeight="1">
      <c r="B49" s="114">
        <v>45593.414178240739</v>
      </c>
      <c r="C49" s="100">
        <v>231</v>
      </c>
      <c r="D49" s="101">
        <v>16.670000000000002</v>
      </c>
      <c r="E49" s="98">
        <v>3850.7700000000004</v>
      </c>
      <c r="F49" s="101" t="s">
        <v>12</v>
      </c>
    </row>
    <row r="50" spans="2:6" ht="12.6" customHeight="1">
      <c r="B50" s="114">
        <v>45593.414178240739</v>
      </c>
      <c r="C50" s="100">
        <v>239</v>
      </c>
      <c r="D50" s="101">
        <v>16.670000000000002</v>
      </c>
      <c r="E50" s="98">
        <v>3984.1300000000006</v>
      </c>
      <c r="F50" s="101" t="s">
        <v>12</v>
      </c>
    </row>
    <row r="51" spans="2:6" ht="12.6" customHeight="1">
      <c r="B51" s="114">
        <v>45593.415231481478</v>
      </c>
      <c r="C51" s="100">
        <v>397</v>
      </c>
      <c r="D51" s="101">
        <v>16.66</v>
      </c>
      <c r="E51" s="98">
        <v>6614.02</v>
      </c>
      <c r="F51" s="101" t="s">
        <v>12</v>
      </c>
    </row>
    <row r="52" spans="2:6" ht="12.6" customHeight="1">
      <c r="B52" s="114">
        <v>45593.415231481478</v>
      </c>
      <c r="C52" s="100">
        <v>220</v>
      </c>
      <c r="D52" s="101">
        <v>16.66</v>
      </c>
      <c r="E52" s="98">
        <v>3665.2</v>
      </c>
      <c r="F52" s="101" t="s">
        <v>12</v>
      </c>
    </row>
    <row r="53" spans="2:6" ht="12.6" customHeight="1">
      <c r="B53" s="114">
        <v>45593.419409722221</v>
      </c>
      <c r="C53" s="100">
        <v>269</v>
      </c>
      <c r="D53" s="101">
        <v>16.68</v>
      </c>
      <c r="E53" s="98">
        <v>4486.92</v>
      </c>
      <c r="F53" s="101" t="s">
        <v>12</v>
      </c>
    </row>
    <row r="54" spans="2:6" ht="12.6" customHeight="1">
      <c r="B54" s="114">
        <v>45593.420219907406</v>
      </c>
      <c r="C54" s="100">
        <v>243</v>
      </c>
      <c r="D54" s="101">
        <v>16.66</v>
      </c>
      <c r="E54" s="98">
        <v>4048.38</v>
      </c>
      <c r="F54" s="101" t="s">
        <v>12</v>
      </c>
    </row>
    <row r="55" spans="2:6" ht="12.6" customHeight="1">
      <c r="B55" s="114">
        <v>45593.432592592595</v>
      </c>
      <c r="C55" s="100">
        <v>10</v>
      </c>
      <c r="D55" s="101">
        <v>16.670000000000002</v>
      </c>
      <c r="E55" s="98">
        <v>166.70000000000002</v>
      </c>
      <c r="F55" s="101" t="s">
        <v>12</v>
      </c>
    </row>
    <row r="56" spans="2:6" ht="12.6" customHeight="1">
      <c r="B56" s="114">
        <v>45593.432592592595</v>
      </c>
      <c r="C56" s="100">
        <v>10</v>
      </c>
      <c r="D56" s="101">
        <v>16.670000000000002</v>
      </c>
      <c r="E56" s="98">
        <v>166.70000000000002</v>
      </c>
      <c r="F56" s="101" t="s">
        <v>12</v>
      </c>
    </row>
    <row r="57" spans="2:6" ht="12.6" customHeight="1">
      <c r="B57" s="114">
        <v>45593.432592592595</v>
      </c>
      <c r="C57" s="100">
        <v>432</v>
      </c>
      <c r="D57" s="101">
        <v>16.670000000000002</v>
      </c>
      <c r="E57" s="98">
        <v>7201.4400000000005</v>
      </c>
      <c r="F57" s="101" t="s">
        <v>12</v>
      </c>
    </row>
    <row r="58" spans="2:6" ht="12.6" customHeight="1">
      <c r="B58" s="114">
        <v>45593.432592592595</v>
      </c>
      <c r="C58" s="100">
        <v>469</v>
      </c>
      <c r="D58" s="101">
        <v>16.670000000000002</v>
      </c>
      <c r="E58" s="98">
        <v>7818.2300000000005</v>
      </c>
      <c r="F58" s="101" t="s">
        <v>12</v>
      </c>
    </row>
    <row r="59" spans="2:6" ht="12.6" customHeight="1">
      <c r="B59" s="114">
        <v>45593.433287037034</v>
      </c>
      <c r="C59" s="100">
        <v>159</v>
      </c>
      <c r="D59" s="101">
        <v>16.649999999999999</v>
      </c>
      <c r="E59" s="98">
        <v>2647.35</v>
      </c>
      <c r="F59" s="101" t="s">
        <v>12</v>
      </c>
    </row>
    <row r="60" spans="2:6" ht="12.6" customHeight="1">
      <c r="B60" s="114">
        <v>45593.433287037034</v>
      </c>
      <c r="C60" s="100">
        <v>227</v>
      </c>
      <c r="D60" s="101">
        <v>16.649999999999999</v>
      </c>
      <c r="E60" s="98">
        <v>3779.5499999999997</v>
      </c>
      <c r="F60" s="101" t="s">
        <v>12</v>
      </c>
    </row>
    <row r="61" spans="2:6" ht="12.6" customHeight="1">
      <c r="B61" s="114">
        <v>45593.433287037034</v>
      </c>
      <c r="C61" s="100">
        <v>104</v>
      </c>
      <c r="D61" s="101">
        <v>16.649999999999999</v>
      </c>
      <c r="E61" s="98">
        <v>1731.6</v>
      </c>
      <c r="F61" s="101" t="s">
        <v>12</v>
      </c>
    </row>
    <row r="62" spans="2:6" ht="12.6" customHeight="1">
      <c r="B62" s="114">
        <v>45593.437581018516</v>
      </c>
      <c r="C62" s="100">
        <v>276</v>
      </c>
      <c r="D62" s="101">
        <v>16.63</v>
      </c>
      <c r="E62" s="98">
        <v>4589.88</v>
      </c>
      <c r="F62" s="101" t="s">
        <v>12</v>
      </c>
    </row>
    <row r="63" spans="2:6" ht="12.6" customHeight="1">
      <c r="B63" s="114">
        <v>45593.437581018516</v>
      </c>
      <c r="C63" s="100">
        <v>231</v>
      </c>
      <c r="D63" s="101">
        <v>16.63</v>
      </c>
      <c r="E63" s="98">
        <v>3841.5299999999997</v>
      </c>
      <c r="F63" s="101" t="s">
        <v>12</v>
      </c>
    </row>
    <row r="64" spans="2:6" ht="12.6" customHeight="1">
      <c r="B64" s="114">
        <v>45593.442245370374</v>
      </c>
      <c r="C64" s="100">
        <v>323</v>
      </c>
      <c r="D64" s="101">
        <v>16.62</v>
      </c>
      <c r="E64" s="98">
        <v>5368.26</v>
      </c>
      <c r="F64" s="101" t="s">
        <v>12</v>
      </c>
    </row>
    <row r="65" spans="2:6" ht="12.75">
      <c r="B65" s="114">
        <v>45593.445289351854</v>
      </c>
      <c r="C65" s="100">
        <v>62</v>
      </c>
      <c r="D65" s="101">
        <v>16.61</v>
      </c>
      <c r="E65" s="98">
        <v>1029.82</v>
      </c>
      <c r="F65" s="101" t="s">
        <v>12</v>
      </c>
    </row>
    <row r="66" spans="2:6" ht="12.75">
      <c r="B66" s="114">
        <v>45593.445289351854</v>
      </c>
      <c r="C66" s="100">
        <v>163</v>
      </c>
      <c r="D66" s="101">
        <v>16.61</v>
      </c>
      <c r="E66" s="98">
        <v>2707.43</v>
      </c>
      <c r="F66" s="101" t="s">
        <v>12</v>
      </c>
    </row>
    <row r="67" spans="2:6" ht="12.75">
      <c r="B67" s="114">
        <v>45593.445289351854</v>
      </c>
      <c r="C67" s="100">
        <v>69</v>
      </c>
      <c r="D67" s="101">
        <v>16.61</v>
      </c>
      <c r="E67" s="98">
        <v>1146.0899999999999</v>
      </c>
      <c r="F67" s="101" t="s">
        <v>12</v>
      </c>
    </row>
    <row r="68" spans="2:6" ht="12.75">
      <c r="B68" s="114">
        <v>45593.449120370373</v>
      </c>
      <c r="C68" s="100">
        <v>5</v>
      </c>
      <c r="D68" s="101">
        <v>16.61</v>
      </c>
      <c r="E68" s="98">
        <v>83.05</v>
      </c>
      <c r="F68" s="101" t="s">
        <v>12</v>
      </c>
    </row>
    <row r="69" spans="2:6" ht="12.75">
      <c r="B69" s="114">
        <v>45593.449120370373</v>
      </c>
      <c r="C69" s="100">
        <v>219</v>
      </c>
      <c r="D69" s="101">
        <v>16.61</v>
      </c>
      <c r="E69" s="98">
        <v>3637.5899999999997</v>
      </c>
      <c r="F69" s="101" t="s">
        <v>12</v>
      </c>
    </row>
    <row r="70" spans="2:6" ht="12.75">
      <c r="B70" s="114">
        <v>45593.449120370373</v>
      </c>
      <c r="C70" s="100">
        <v>241</v>
      </c>
      <c r="D70" s="101">
        <v>16.61</v>
      </c>
      <c r="E70" s="98">
        <v>4003.0099999999998</v>
      </c>
      <c r="F70" s="101" t="s">
        <v>12</v>
      </c>
    </row>
    <row r="71" spans="2:6" ht="12.75">
      <c r="B71" s="114">
        <v>45593.449120370373</v>
      </c>
      <c r="C71" s="100">
        <v>106</v>
      </c>
      <c r="D71" s="101">
        <v>16.61</v>
      </c>
      <c r="E71" s="98">
        <v>1760.6599999999999</v>
      </c>
      <c r="F71" s="101" t="s">
        <v>12</v>
      </c>
    </row>
    <row r="72" spans="2:6" ht="12.75">
      <c r="B72" s="114">
        <v>45593.449120370373</v>
      </c>
      <c r="C72" s="100">
        <v>600</v>
      </c>
      <c r="D72" s="101">
        <v>16.61</v>
      </c>
      <c r="E72" s="98">
        <v>9966</v>
      </c>
      <c r="F72" s="101" t="s">
        <v>12</v>
      </c>
    </row>
    <row r="73" spans="2:6" ht="12.75">
      <c r="B73" s="114">
        <v>45593.453587962962</v>
      </c>
      <c r="C73" s="100">
        <v>229</v>
      </c>
      <c r="D73" s="101">
        <v>16.600000000000001</v>
      </c>
      <c r="E73" s="98">
        <v>3801.4000000000005</v>
      </c>
      <c r="F73" s="101" t="s">
        <v>12</v>
      </c>
    </row>
    <row r="74" spans="2:6" ht="12.75">
      <c r="B74" s="114">
        <v>45593.453587962962</v>
      </c>
      <c r="C74" s="100">
        <v>361</v>
      </c>
      <c r="D74" s="101">
        <v>16.61</v>
      </c>
      <c r="E74" s="98">
        <v>5996.21</v>
      </c>
      <c r="F74" s="101" t="s">
        <v>12</v>
      </c>
    </row>
    <row r="75" spans="2:6" ht="12.75">
      <c r="B75" s="114">
        <v>45593.453587962962</v>
      </c>
      <c r="C75" s="100">
        <v>222</v>
      </c>
      <c r="D75" s="101">
        <v>16.61</v>
      </c>
      <c r="E75" s="98">
        <v>3687.42</v>
      </c>
      <c r="F75" s="101" t="s">
        <v>12</v>
      </c>
    </row>
    <row r="76" spans="2:6" ht="12.75">
      <c r="B76" s="114">
        <v>45593.454108796293</v>
      </c>
      <c r="C76" s="100">
        <v>239</v>
      </c>
      <c r="D76" s="101">
        <v>16.579999999999998</v>
      </c>
      <c r="E76" s="98">
        <v>3962.6199999999994</v>
      </c>
      <c r="F76" s="101" t="s">
        <v>12</v>
      </c>
    </row>
    <row r="77" spans="2:6" ht="12.75">
      <c r="B77" s="114">
        <v>45593.455833333333</v>
      </c>
      <c r="C77" s="100">
        <v>223</v>
      </c>
      <c r="D77" s="101">
        <v>16.61</v>
      </c>
      <c r="E77" s="98">
        <v>3704.0299999999997</v>
      </c>
      <c r="F77" s="101" t="s">
        <v>12</v>
      </c>
    </row>
    <row r="78" spans="2:6" ht="12.75">
      <c r="B78" s="114">
        <v>45593.457685185182</v>
      </c>
      <c r="C78" s="100">
        <v>245</v>
      </c>
      <c r="D78" s="101">
        <v>16.600000000000001</v>
      </c>
      <c r="E78" s="98">
        <v>4067.0000000000005</v>
      </c>
      <c r="F78" s="101" t="s">
        <v>12</v>
      </c>
    </row>
    <row r="79" spans="2:6" ht="12.75">
      <c r="B79" s="114">
        <v>45593.462407407409</v>
      </c>
      <c r="C79" s="100">
        <v>78</v>
      </c>
      <c r="D79" s="101">
        <v>16.59</v>
      </c>
      <c r="E79" s="98">
        <v>1294.02</v>
      </c>
      <c r="F79" s="101" t="s">
        <v>12</v>
      </c>
    </row>
    <row r="80" spans="2:6" ht="12.75">
      <c r="B80" s="114">
        <v>45593.462407407409</v>
      </c>
      <c r="C80" s="100">
        <v>78</v>
      </c>
      <c r="D80" s="101">
        <v>16.59</v>
      </c>
      <c r="E80" s="98">
        <v>1294.02</v>
      </c>
      <c r="F80" s="101" t="s">
        <v>12</v>
      </c>
    </row>
    <row r="81" spans="2:6" ht="12.75">
      <c r="B81" s="114">
        <v>45593.462407407409</v>
      </c>
      <c r="C81" s="100">
        <v>120</v>
      </c>
      <c r="D81" s="101">
        <v>16.59</v>
      </c>
      <c r="E81" s="98">
        <v>1990.8</v>
      </c>
      <c r="F81" s="101" t="s">
        <v>12</v>
      </c>
    </row>
    <row r="82" spans="2:6" ht="12.75">
      <c r="B82" s="114">
        <v>45593.471979166665</v>
      </c>
      <c r="C82" s="100">
        <v>234</v>
      </c>
      <c r="D82" s="101">
        <v>16.61</v>
      </c>
      <c r="E82" s="98">
        <v>3886.74</v>
      </c>
      <c r="F82" s="101" t="s">
        <v>12</v>
      </c>
    </row>
    <row r="83" spans="2:6" ht="12.75">
      <c r="B83" s="114">
        <v>45593.471979166665</v>
      </c>
      <c r="C83" s="100">
        <v>239</v>
      </c>
      <c r="D83" s="101">
        <v>16.61</v>
      </c>
      <c r="E83" s="98">
        <v>3969.79</v>
      </c>
      <c r="F83" s="101" t="s">
        <v>12</v>
      </c>
    </row>
    <row r="84" spans="2:6" ht="12.75">
      <c r="B84" s="114">
        <v>45593.471990740742</v>
      </c>
      <c r="C84" s="100">
        <v>6</v>
      </c>
      <c r="D84" s="101">
        <v>16.600000000000001</v>
      </c>
      <c r="E84" s="98">
        <v>99.600000000000009</v>
      </c>
      <c r="F84" s="101" t="s">
        <v>12</v>
      </c>
    </row>
    <row r="85" spans="2:6" ht="12.75">
      <c r="B85" s="114">
        <v>45593.471990740742</v>
      </c>
      <c r="C85" s="100">
        <v>18</v>
      </c>
      <c r="D85" s="101">
        <v>16.600000000000001</v>
      </c>
      <c r="E85" s="98">
        <v>298.8</v>
      </c>
      <c r="F85" s="101" t="s">
        <v>12</v>
      </c>
    </row>
    <row r="86" spans="2:6" ht="12.75">
      <c r="B86" s="114">
        <v>45593.471990740742</v>
      </c>
      <c r="C86" s="100">
        <v>70</v>
      </c>
      <c r="D86" s="101">
        <v>16.600000000000001</v>
      </c>
      <c r="E86" s="98">
        <v>1162</v>
      </c>
      <c r="F86" s="101" t="s">
        <v>12</v>
      </c>
    </row>
    <row r="87" spans="2:6" ht="12.75">
      <c r="B87" s="114">
        <v>45593.472291666665</v>
      </c>
      <c r="C87" s="100">
        <v>456</v>
      </c>
      <c r="D87" s="101">
        <v>16.600000000000001</v>
      </c>
      <c r="E87" s="98">
        <v>7569.6</v>
      </c>
      <c r="F87" s="101" t="s">
        <v>12</v>
      </c>
    </row>
    <row r="88" spans="2:6" ht="12.75">
      <c r="B88" s="114">
        <v>45593.476203703707</v>
      </c>
      <c r="C88" s="100">
        <v>6</v>
      </c>
      <c r="D88" s="101">
        <v>16.61</v>
      </c>
      <c r="E88" s="98">
        <v>99.66</v>
      </c>
      <c r="F88" s="101" t="s">
        <v>12</v>
      </c>
    </row>
    <row r="89" spans="2:6" ht="12.75">
      <c r="B89" s="114">
        <v>45593.476203703707</v>
      </c>
      <c r="C89" s="100">
        <v>76</v>
      </c>
      <c r="D89" s="101">
        <v>16.61</v>
      </c>
      <c r="E89" s="98">
        <v>1262.3599999999999</v>
      </c>
      <c r="F89" s="101" t="s">
        <v>12</v>
      </c>
    </row>
    <row r="90" spans="2:6" ht="12.75">
      <c r="B90" s="114">
        <v>45593.479016203702</v>
      </c>
      <c r="C90" s="100">
        <v>225</v>
      </c>
      <c r="D90" s="101">
        <v>16.61</v>
      </c>
      <c r="E90" s="98">
        <v>3737.25</v>
      </c>
      <c r="F90" s="101" t="s">
        <v>12</v>
      </c>
    </row>
    <row r="91" spans="2:6" ht="12.75">
      <c r="B91" s="114">
        <v>45593.479016203702</v>
      </c>
      <c r="C91" s="100">
        <v>251</v>
      </c>
      <c r="D91" s="101">
        <v>16.61</v>
      </c>
      <c r="E91" s="98">
        <v>4169.1099999999997</v>
      </c>
      <c r="F91" s="101" t="s">
        <v>12</v>
      </c>
    </row>
    <row r="92" spans="2:6" ht="12.75">
      <c r="B92" s="114">
        <v>45593.479016203702</v>
      </c>
      <c r="C92" s="100">
        <v>64</v>
      </c>
      <c r="D92" s="101">
        <v>16.61</v>
      </c>
      <c r="E92" s="98">
        <v>1063.04</v>
      </c>
      <c r="F92" s="101" t="s">
        <v>12</v>
      </c>
    </row>
    <row r="93" spans="2:6" ht="12.75">
      <c r="B93" s="114">
        <v>45593.479016203702</v>
      </c>
      <c r="C93" s="100">
        <v>430</v>
      </c>
      <c r="D93" s="101">
        <v>16.61</v>
      </c>
      <c r="E93" s="98">
        <v>7142.3</v>
      </c>
      <c r="F93" s="101" t="s">
        <v>12</v>
      </c>
    </row>
    <row r="94" spans="2:6" ht="12.75">
      <c r="B94" s="114">
        <v>45593.486261574071</v>
      </c>
      <c r="C94" s="100">
        <v>133</v>
      </c>
      <c r="D94" s="101">
        <v>16.64</v>
      </c>
      <c r="E94" s="98">
        <v>2213.12</v>
      </c>
      <c r="F94" s="101" t="s">
        <v>12</v>
      </c>
    </row>
    <row r="95" spans="2:6" ht="12.75">
      <c r="B95" s="114">
        <v>45593.486261574071</v>
      </c>
      <c r="C95" s="100">
        <v>353</v>
      </c>
      <c r="D95" s="101">
        <v>16.64</v>
      </c>
      <c r="E95" s="98">
        <v>5873.92</v>
      </c>
      <c r="F95" s="101" t="s">
        <v>12</v>
      </c>
    </row>
    <row r="96" spans="2:6" ht="12.75">
      <c r="B96" s="114">
        <v>45593.491851851853</v>
      </c>
      <c r="C96" s="100">
        <v>90</v>
      </c>
      <c r="D96" s="101">
        <v>16.61</v>
      </c>
      <c r="E96" s="98">
        <v>1494.8999999999999</v>
      </c>
      <c r="F96" s="101" t="s">
        <v>12</v>
      </c>
    </row>
    <row r="97" spans="2:6" ht="12.75">
      <c r="B97" s="114">
        <v>45593.491851851853</v>
      </c>
      <c r="C97" s="100">
        <v>135</v>
      </c>
      <c r="D97" s="101">
        <v>16.61</v>
      </c>
      <c r="E97" s="98">
        <v>2242.35</v>
      </c>
      <c r="F97" s="101" t="s">
        <v>12</v>
      </c>
    </row>
    <row r="98" spans="2:6" ht="12.75">
      <c r="B98" s="114">
        <v>45593.492002314815</v>
      </c>
      <c r="C98" s="100">
        <v>62</v>
      </c>
      <c r="D98" s="101">
        <v>16.600000000000001</v>
      </c>
      <c r="E98" s="98">
        <v>1029.2</v>
      </c>
      <c r="F98" s="101" t="s">
        <v>12</v>
      </c>
    </row>
    <row r="99" spans="2:6" ht="12.75">
      <c r="B99" s="114">
        <v>45593.492002314815</v>
      </c>
      <c r="C99" s="100">
        <v>192</v>
      </c>
      <c r="D99" s="101">
        <v>16.600000000000001</v>
      </c>
      <c r="E99" s="98">
        <v>3187.2000000000003</v>
      </c>
      <c r="F99" s="101" t="s">
        <v>12</v>
      </c>
    </row>
    <row r="100" spans="2:6" ht="12.75">
      <c r="B100" s="114">
        <v>45593.493831018517</v>
      </c>
      <c r="C100" s="100">
        <v>52</v>
      </c>
      <c r="D100" s="101">
        <v>16.62</v>
      </c>
      <c r="E100" s="98">
        <v>864.24</v>
      </c>
      <c r="F100" s="101" t="s">
        <v>12</v>
      </c>
    </row>
    <row r="101" spans="2:6" ht="12.75">
      <c r="B101" s="114">
        <v>45593.493831018517</v>
      </c>
      <c r="C101" s="100">
        <v>407</v>
      </c>
      <c r="D101" s="101">
        <v>16.62</v>
      </c>
      <c r="E101" s="98">
        <v>6764.34</v>
      </c>
      <c r="F101" s="101" t="s">
        <v>12</v>
      </c>
    </row>
    <row r="102" spans="2:6" ht="12.75">
      <c r="B102" s="114">
        <v>45593.498807870368</v>
      </c>
      <c r="C102" s="100">
        <v>270</v>
      </c>
      <c r="D102" s="101">
        <v>16.59</v>
      </c>
      <c r="E102" s="98">
        <v>4479.3</v>
      </c>
      <c r="F102" s="101" t="s">
        <v>12</v>
      </c>
    </row>
    <row r="103" spans="2:6" ht="12.75">
      <c r="B103" s="114">
        <v>45593.502557870372</v>
      </c>
      <c r="C103" s="100">
        <v>231</v>
      </c>
      <c r="D103" s="115">
        <v>16.61</v>
      </c>
      <c r="E103" s="98">
        <v>3836.91</v>
      </c>
      <c r="F103" s="101" t="s">
        <v>12</v>
      </c>
    </row>
    <row r="104" spans="2:6" ht="12.75">
      <c r="B104" s="114">
        <v>45593.502557870372</v>
      </c>
      <c r="C104" s="100">
        <v>53</v>
      </c>
      <c r="D104" s="101">
        <v>16.61</v>
      </c>
      <c r="E104" s="98">
        <v>880.32999999999993</v>
      </c>
      <c r="F104" s="101" t="s">
        <v>12</v>
      </c>
    </row>
    <row r="105" spans="2:6" ht="12.75">
      <c r="B105" s="114">
        <v>45593.502557870372</v>
      </c>
      <c r="C105" s="100">
        <v>242</v>
      </c>
      <c r="D105" s="101">
        <v>16.61</v>
      </c>
      <c r="E105" s="98">
        <v>4019.62</v>
      </c>
      <c r="F105" s="101" t="s">
        <v>12</v>
      </c>
    </row>
    <row r="106" spans="2:6" ht="12.75">
      <c r="B106" s="114">
        <v>45593.502557870372</v>
      </c>
      <c r="C106" s="100">
        <v>179</v>
      </c>
      <c r="D106" s="101">
        <v>16.61</v>
      </c>
      <c r="E106" s="98">
        <v>2973.19</v>
      </c>
      <c r="F106" s="101" t="s">
        <v>12</v>
      </c>
    </row>
    <row r="107" spans="2:6" ht="12.75">
      <c r="B107" s="114">
        <v>45593.508148148147</v>
      </c>
      <c r="C107" s="100">
        <v>85</v>
      </c>
      <c r="D107" s="115">
        <v>16.59</v>
      </c>
      <c r="E107" s="98">
        <v>1410.15</v>
      </c>
      <c r="F107" s="101" t="s">
        <v>12</v>
      </c>
    </row>
    <row r="108" spans="2:6" ht="12.75">
      <c r="B108" s="114">
        <v>45593.508148148147</v>
      </c>
      <c r="C108" s="100">
        <v>131</v>
      </c>
      <c r="D108" s="115">
        <v>16.59</v>
      </c>
      <c r="E108" s="98">
        <v>2173.29</v>
      </c>
      <c r="F108" s="101" t="s">
        <v>12</v>
      </c>
    </row>
    <row r="109" spans="2:6" ht="12.75">
      <c r="B109" s="114">
        <v>45593.508148148147</v>
      </c>
      <c r="C109" s="100">
        <v>38</v>
      </c>
      <c r="D109" s="115">
        <v>16.59</v>
      </c>
      <c r="E109" s="98">
        <v>630.41999999999996</v>
      </c>
      <c r="F109" s="101" t="s">
        <v>12</v>
      </c>
    </row>
    <row r="110" spans="2:6" ht="12.75">
      <c r="B110" s="114">
        <v>45593.508148148147</v>
      </c>
      <c r="C110" s="100">
        <v>245</v>
      </c>
      <c r="D110" s="115">
        <v>16.59</v>
      </c>
      <c r="E110" s="98">
        <v>4064.55</v>
      </c>
      <c r="F110" s="101" t="s">
        <v>12</v>
      </c>
    </row>
    <row r="111" spans="2:6" ht="12.75">
      <c r="B111" s="114">
        <v>45593.511307870373</v>
      </c>
      <c r="C111" s="100">
        <v>90</v>
      </c>
      <c r="D111" s="115">
        <v>16.59</v>
      </c>
      <c r="E111" s="98">
        <v>1493.1</v>
      </c>
      <c r="F111" s="101" t="s">
        <v>12</v>
      </c>
    </row>
    <row r="112" spans="2:6" ht="12.75">
      <c r="B112" s="114">
        <v>45593.51284722222</v>
      </c>
      <c r="C112" s="100">
        <v>97</v>
      </c>
      <c r="D112" s="115">
        <v>16.579999999999998</v>
      </c>
      <c r="E112" s="98">
        <v>1608.2599999999998</v>
      </c>
      <c r="F112" s="101" t="s">
        <v>12</v>
      </c>
    </row>
    <row r="113" spans="2:6" ht="12.75">
      <c r="B113" s="114">
        <v>45593.51284722222</v>
      </c>
      <c r="C113" s="100">
        <v>159</v>
      </c>
      <c r="D113" s="115">
        <v>16.579999999999998</v>
      </c>
      <c r="E113" s="98">
        <v>2636.22</v>
      </c>
      <c r="F113" s="101" t="s">
        <v>12</v>
      </c>
    </row>
    <row r="114" spans="2:6" ht="12.75">
      <c r="B114" s="114">
        <v>45593.51284722222</v>
      </c>
      <c r="C114" s="100">
        <v>241</v>
      </c>
      <c r="D114" s="115">
        <v>16.579999999999998</v>
      </c>
      <c r="E114" s="98">
        <v>3995.7799999999997</v>
      </c>
      <c r="F114" s="101" t="s">
        <v>12</v>
      </c>
    </row>
    <row r="115" spans="2:6" ht="12.75">
      <c r="B115" s="114">
        <v>45593.51284722222</v>
      </c>
      <c r="C115" s="100">
        <v>88</v>
      </c>
      <c r="D115" s="115">
        <v>16.579999999999998</v>
      </c>
      <c r="E115" s="98">
        <v>1459.04</v>
      </c>
      <c r="F115" s="101" t="s">
        <v>12</v>
      </c>
    </row>
    <row r="116" spans="2:6" ht="12.75">
      <c r="B116" s="114">
        <v>45593.51284722222</v>
      </c>
      <c r="C116" s="100">
        <v>456</v>
      </c>
      <c r="D116" s="115">
        <v>16.579999999999998</v>
      </c>
      <c r="E116" s="98">
        <v>7560.48</v>
      </c>
      <c r="F116" s="101" t="s">
        <v>12</v>
      </c>
    </row>
    <row r="117" spans="2:6" ht="12.75">
      <c r="B117" s="114">
        <v>45593.51284722222</v>
      </c>
      <c r="C117" s="100">
        <v>456</v>
      </c>
      <c r="D117" s="115">
        <v>16.579999999999998</v>
      </c>
      <c r="E117" s="98">
        <v>7560.48</v>
      </c>
      <c r="F117" s="101" t="s">
        <v>12</v>
      </c>
    </row>
    <row r="118" spans="2:6" ht="12.75">
      <c r="B118" s="114">
        <v>45593.517743055556</v>
      </c>
      <c r="C118" s="100">
        <v>249</v>
      </c>
      <c r="D118" s="115">
        <v>16.579999999999998</v>
      </c>
      <c r="E118" s="98">
        <v>4128.4199999999992</v>
      </c>
      <c r="F118" s="101" t="s">
        <v>12</v>
      </c>
    </row>
    <row r="119" spans="2:6" ht="12.75">
      <c r="B119" s="114">
        <v>45593.521087962959</v>
      </c>
      <c r="C119" s="100">
        <v>251</v>
      </c>
      <c r="D119" s="115">
        <v>16.57</v>
      </c>
      <c r="E119" s="98">
        <v>4159.07</v>
      </c>
      <c r="F119" s="101" t="s">
        <v>12</v>
      </c>
    </row>
    <row r="120" spans="2:6" ht="12.75">
      <c r="B120" s="114">
        <v>45593.521087962959</v>
      </c>
      <c r="C120" s="100">
        <v>254</v>
      </c>
      <c r="D120" s="115">
        <v>16.57</v>
      </c>
      <c r="E120" s="98">
        <v>4208.78</v>
      </c>
      <c r="F120" s="101" t="s">
        <v>12</v>
      </c>
    </row>
    <row r="121" spans="2:6" ht="12.75">
      <c r="B121" s="114">
        <v>45593.522824074076</v>
      </c>
      <c r="C121" s="100">
        <v>239</v>
      </c>
      <c r="D121" s="115">
        <v>16.559999999999999</v>
      </c>
      <c r="E121" s="98">
        <v>3957.8399999999997</v>
      </c>
      <c r="F121" s="101" t="s">
        <v>12</v>
      </c>
    </row>
    <row r="122" spans="2:6" ht="12.75">
      <c r="B122" s="114">
        <v>45593.529560185183</v>
      </c>
      <c r="C122" s="100">
        <v>10</v>
      </c>
      <c r="D122" s="115">
        <v>16.600000000000001</v>
      </c>
      <c r="E122" s="98">
        <v>166</v>
      </c>
      <c r="F122" s="101" t="s">
        <v>12</v>
      </c>
    </row>
    <row r="123" spans="2:6" ht="12.75">
      <c r="B123" s="114">
        <v>45593.529560185183</v>
      </c>
      <c r="C123" s="100">
        <v>164</v>
      </c>
      <c r="D123" s="115">
        <v>16.600000000000001</v>
      </c>
      <c r="E123" s="98">
        <v>2722.4</v>
      </c>
      <c r="F123" s="101" t="s">
        <v>12</v>
      </c>
    </row>
    <row r="124" spans="2:6" ht="12.75">
      <c r="B124" s="114">
        <v>45593.531446759262</v>
      </c>
      <c r="C124" s="100">
        <v>231</v>
      </c>
      <c r="D124" s="115">
        <v>16.61</v>
      </c>
      <c r="E124" s="98">
        <v>3836.91</v>
      </c>
      <c r="F124" s="101" t="s">
        <v>12</v>
      </c>
    </row>
    <row r="125" spans="2:6" ht="12.75">
      <c r="B125" s="114">
        <v>45593.531446759262</v>
      </c>
      <c r="C125" s="100">
        <v>244</v>
      </c>
      <c r="D125" s="115">
        <v>16.61</v>
      </c>
      <c r="E125" s="98">
        <v>4052.8399999999997</v>
      </c>
      <c r="F125" s="101" t="s">
        <v>12</v>
      </c>
    </row>
    <row r="126" spans="2:6" ht="12.75">
      <c r="B126" s="114">
        <v>45593.53974537037</v>
      </c>
      <c r="C126" s="100">
        <v>2</v>
      </c>
      <c r="D126" s="115">
        <v>16.59</v>
      </c>
      <c r="E126" s="98">
        <v>33.18</v>
      </c>
      <c r="F126" s="101" t="s">
        <v>12</v>
      </c>
    </row>
    <row r="127" spans="2:6" ht="12.75">
      <c r="B127" s="114">
        <v>45593.53974537037</v>
      </c>
      <c r="C127" s="100">
        <v>235</v>
      </c>
      <c r="D127" s="115">
        <v>16.59</v>
      </c>
      <c r="E127" s="98">
        <v>3898.65</v>
      </c>
      <c r="F127" s="101" t="s">
        <v>12</v>
      </c>
    </row>
    <row r="128" spans="2:6" ht="12.75">
      <c r="B128" s="114">
        <v>45593.53974537037</v>
      </c>
      <c r="C128" s="100">
        <v>229</v>
      </c>
      <c r="D128" s="115">
        <v>16.59</v>
      </c>
      <c r="E128" s="98">
        <v>3799.11</v>
      </c>
      <c r="F128" s="101" t="s">
        <v>12</v>
      </c>
    </row>
    <row r="129" spans="2:6" ht="12.75">
      <c r="B129" s="114">
        <v>45593.53974537037</v>
      </c>
      <c r="C129" s="100">
        <v>10</v>
      </c>
      <c r="D129" s="115">
        <v>16.59</v>
      </c>
      <c r="E129" s="98">
        <v>165.9</v>
      </c>
      <c r="F129" s="101" t="s">
        <v>12</v>
      </c>
    </row>
    <row r="130" spans="2:6" ht="12.75">
      <c r="B130" s="114">
        <v>45593.53974537037</v>
      </c>
      <c r="C130" s="100">
        <v>256</v>
      </c>
      <c r="D130" s="115">
        <v>16.59</v>
      </c>
      <c r="E130" s="98">
        <v>4247.04</v>
      </c>
      <c r="F130" s="101" t="s">
        <v>12</v>
      </c>
    </row>
    <row r="131" spans="2:6" ht="12.75">
      <c r="B131" s="114">
        <v>45593.542407407411</v>
      </c>
      <c r="C131" s="100">
        <v>233</v>
      </c>
      <c r="D131" s="115">
        <v>16.579999999999998</v>
      </c>
      <c r="E131" s="98">
        <v>3863.1399999999994</v>
      </c>
      <c r="F131" s="101" t="s">
        <v>12</v>
      </c>
    </row>
    <row r="132" spans="2:6" ht="12.75">
      <c r="B132" s="114">
        <v>45593.545023148145</v>
      </c>
      <c r="C132" s="100">
        <v>255</v>
      </c>
      <c r="D132" s="115">
        <v>16.57</v>
      </c>
      <c r="E132" s="98">
        <v>4225.3500000000004</v>
      </c>
      <c r="F132" s="101" t="s">
        <v>12</v>
      </c>
    </row>
    <row r="133" spans="2:6" ht="12.75">
      <c r="B133" s="114">
        <v>45593.545023148145</v>
      </c>
      <c r="C133" s="100">
        <v>250</v>
      </c>
      <c r="D133" s="115">
        <v>16.57</v>
      </c>
      <c r="E133" s="98">
        <v>4142.5</v>
      </c>
      <c r="F133" s="101" t="s">
        <v>12</v>
      </c>
    </row>
    <row r="134" spans="2:6" ht="12.75">
      <c r="B134" s="114">
        <v>45593.555810185186</v>
      </c>
      <c r="C134" s="100">
        <v>246</v>
      </c>
      <c r="D134" s="115">
        <v>16.559999999999999</v>
      </c>
      <c r="E134" s="98">
        <v>4073.7599999999998</v>
      </c>
      <c r="F134" s="101" t="s">
        <v>12</v>
      </c>
    </row>
    <row r="135" spans="2:6" ht="12.75">
      <c r="B135" s="114">
        <v>45593.555810185186</v>
      </c>
      <c r="C135" s="100">
        <v>238</v>
      </c>
      <c r="D135" s="115">
        <v>16.559999999999999</v>
      </c>
      <c r="E135" s="98">
        <v>3941.2799999999997</v>
      </c>
      <c r="F135" s="101" t="s">
        <v>12</v>
      </c>
    </row>
    <row r="136" spans="2:6" ht="12.75">
      <c r="B136" s="114">
        <v>45593.555810185186</v>
      </c>
      <c r="C136" s="100">
        <v>245</v>
      </c>
      <c r="D136" s="115">
        <v>16.559999999999999</v>
      </c>
      <c r="E136" s="98">
        <v>4057.2</v>
      </c>
      <c r="F136" s="101" t="s">
        <v>12</v>
      </c>
    </row>
    <row r="137" spans="2:6" ht="12.75">
      <c r="B137" s="114">
        <v>45593.557881944442</v>
      </c>
      <c r="C137" s="100">
        <v>191</v>
      </c>
      <c r="D137" s="115">
        <v>16.55</v>
      </c>
      <c r="E137" s="98">
        <v>3161.05</v>
      </c>
      <c r="F137" s="101" t="s">
        <v>12</v>
      </c>
    </row>
    <row r="138" spans="2:6" ht="12.75">
      <c r="B138" s="114">
        <v>45593.557881944442</v>
      </c>
      <c r="C138" s="100">
        <v>77</v>
      </c>
      <c r="D138" s="115">
        <v>16.55</v>
      </c>
      <c r="E138" s="98">
        <v>1274.3500000000001</v>
      </c>
      <c r="F138" s="101" t="s">
        <v>12</v>
      </c>
    </row>
    <row r="139" spans="2:6" ht="12.75">
      <c r="B139" s="114">
        <v>45593.557881944442</v>
      </c>
      <c r="C139" s="100">
        <v>366</v>
      </c>
      <c r="D139" s="115">
        <v>16.55</v>
      </c>
      <c r="E139" s="98">
        <v>6057.3</v>
      </c>
      <c r="F139" s="101" t="s">
        <v>12</v>
      </c>
    </row>
    <row r="140" spans="2:6" ht="12.75">
      <c r="B140" s="114">
        <v>45593.557881944442</v>
      </c>
      <c r="C140" s="100">
        <v>634</v>
      </c>
      <c r="D140" s="115">
        <v>16.55</v>
      </c>
      <c r="E140" s="98">
        <v>10492.7</v>
      </c>
      <c r="F140" s="101" t="s">
        <v>12</v>
      </c>
    </row>
    <row r="141" spans="2:6" ht="12.75">
      <c r="B141" s="114">
        <v>45593.557893518519</v>
      </c>
      <c r="C141" s="100">
        <v>795</v>
      </c>
      <c r="D141" s="115">
        <v>16.53</v>
      </c>
      <c r="E141" s="98">
        <v>13141.35</v>
      </c>
      <c r="F141" s="101" t="s">
        <v>12</v>
      </c>
    </row>
    <row r="142" spans="2:6" ht="12.75">
      <c r="B142" s="114">
        <v>45593.557893518519</v>
      </c>
      <c r="C142" s="100">
        <v>205</v>
      </c>
      <c r="D142" s="115">
        <v>16.53</v>
      </c>
      <c r="E142" s="98">
        <v>3388.65</v>
      </c>
      <c r="F142" s="101" t="s">
        <v>12</v>
      </c>
    </row>
    <row r="143" spans="2:6" ht="12.75">
      <c r="B143" s="114">
        <v>45593.561932870369</v>
      </c>
      <c r="C143" s="100">
        <v>100</v>
      </c>
      <c r="D143" s="115">
        <v>16.53</v>
      </c>
      <c r="E143" s="98">
        <v>1653</v>
      </c>
      <c r="F143" s="101" t="s">
        <v>12</v>
      </c>
    </row>
    <row r="144" spans="2:6" ht="12.75">
      <c r="B144" s="114">
        <v>45593.563460648147</v>
      </c>
      <c r="C144" s="100">
        <v>231</v>
      </c>
      <c r="D144" s="115">
        <v>16.54</v>
      </c>
      <c r="E144" s="98">
        <v>3820.74</v>
      </c>
      <c r="F144" s="101" t="s">
        <v>12</v>
      </c>
    </row>
    <row r="145" spans="2:6" ht="12.75">
      <c r="B145" s="114">
        <v>45593.564189814817</v>
      </c>
      <c r="C145" s="100">
        <v>231</v>
      </c>
      <c r="D145" s="115">
        <v>16.53</v>
      </c>
      <c r="E145" s="98">
        <v>3818.4300000000003</v>
      </c>
      <c r="F145" s="101" t="s">
        <v>12</v>
      </c>
    </row>
    <row r="146" spans="2:6" ht="12.75">
      <c r="B146" s="114">
        <v>45593.564189814817</v>
      </c>
      <c r="C146" s="100">
        <v>300</v>
      </c>
      <c r="D146" s="115">
        <v>16.53</v>
      </c>
      <c r="E146" s="98">
        <v>4959</v>
      </c>
      <c r="F146" s="101" t="s">
        <v>12</v>
      </c>
    </row>
    <row r="147" spans="2:6" ht="12.75">
      <c r="B147" s="114">
        <v>45593.564189814817</v>
      </c>
      <c r="C147" s="100">
        <v>600</v>
      </c>
      <c r="D147" s="115">
        <v>16.53</v>
      </c>
      <c r="E147" s="98">
        <v>9918</v>
      </c>
      <c r="F147" s="101" t="s">
        <v>12</v>
      </c>
    </row>
    <row r="148" spans="2:6" ht="12.75">
      <c r="B148" s="114">
        <v>45593.570462962962</v>
      </c>
      <c r="C148" s="100">
        <v>463</v>
      </c>
      <c r="D148" s="115">
        <v>16.53</v>
      </c>
      <c r="E148" s="98">
        <v>7653.39</v>
      </c>
      <c r="F148" s="101" t="s">
        <v>12</v>
      </c>
    </row>
    <row r="149" spans="2:6" ht="12.75">
      <c r="B149" s="114">
        <v>45593.573831018519</v>
      </c>
      <c r="C149" s="100">
        <v>112</v>
      </c>
      <c r="D149" s="115">
        <v>16.53</v>
      </c>
      <c r="E149" s="98">
        <v>1851.3600000000001</v>
      </c>
      <c r="F149" s="101" t="s">
        <v>12</v>
      </c>
    </row>
    <row r="150" spans="2:6" ht="12.75">
      <c r="B150" s="114">
        <v>45593.573831018519</v>
      </c>
      <c r="C150" s="100">
        <v>153</v>
      </c>
      <c r="D150" s="115">
        <v>16.53</v>
      </c>
      <c r="E150" s="98">
        <v>2529.09</v>
      </c>
      <c r="F150" s="101" t="s">
        <v>12</v>
      </c>
    </row>
    <row r="151" spans="2:6" ht="12.75">
      <c r="B151" s="114">
        <v>45593.577928240738</v>
      </c>
      <c r="C151" s="100">
        <v>561</v>
      </c>
      <c r="D151" s="115">
        <v>16.53</v>
      </c>
      <c r="E151" s="98">
        <v>9273.33</v>
      </c>
      <c r="F151" s="101" t="s">
        <v>12</v>
      </c>
    </row>
    <row r="152" spans="2:6" ht="12.75">
      <c r="B152" s="114">
        <v>45593.577928240738</v>
      </c>
      <c r="C152" s="100">
        <v>23</v>
      </c>
      <c r="D152" s="115">
        <v>16.53</v>
      </c>
      <c r="E152" s="98">
        <v>380.19000000000005</v>
      </c>
      <c r="F152" s="101" t="s">
        <v>12</v>
      </c>
    </row>
    <row r="153" spans="2:6" ht="12.75">
      <c r="B153" s="114">
        <v>45593.577928240738</v>
      </c>
      <c r="C153" s="100">
        <v>16</v>
      </c>
      <c r="D153" s="115">
        <v>16.53</v>
      </c>
      <c r="E153" s="98">
        <v>264.48</v>
      </c>
      <c r="F153" s="101" t="s">
        <v>12</v>
      </c>
    </row>
    <row r="154" spans="2:6" ht="12.75">
      <c r="B154" s="114">
        <v>45593.580046296294</v>
      </c>
      <c r="C154" s="100">
        <v>11</v>
      </c>
      <c r="D154" s="115">
        <v>16.53</v>
      </c>
      <c r="E154" s="98">
        <v>181.83</v>
      </c>
      <c r="F154" s="101" t="s">
        <v>12</v>
      </c>
    </row>
    <row r="155" spans="2:6" ht="12.75">
      <c r="B155" s="114">
        <v>45593.580046296294</v>
      </c>
      <c r="C155" s="100">
        <v>63</v>
      </c>
      <c r="D155" s="115">
        <v>16.53</v>
      </c>
      <c r="E155" s="98">
        <v>1041.3900000000001</v>
      </c>
      <c r="F155" s="101" t="s">
        <v>12</v>
      </c>
    </row>
    <row r="156" spans="2:6" ht="12.75">
      <c r="B156" s="114">
        <v>45593.580046296294</v>
      </c>
      <c r="C156" s="100">
        <v>59</v>
      </c>
      <c r="D156" s="115">
        <v>16.53</v>
      </c>
      <c r="E156" s="98">
        <v>975.2700000000001</v>
      </c>
      <c r="F156" s="101" t="s">
        <v>12</v>
      </c>
    </row>
    <row r="157" spans="2:6" ht="12.75">
      <c r="B157" s="114">
        <v>45593.580046296294</v>
      </c>
      <c r="C157" s="100">
        <v>100</v>
      </c>
      <c r="D157" s="115">
        <v>16.53</v>
      </c>
      <c r="E157" s="98">
        <v>1653</v>
      </c>
      <c r="F157" s="101" t="s">
        <v>12</v>
      </c>
    </row>
    <row r="158" spans="2:6" ht="12.75">
      <c r="B158" s="114">
        <v>45593.584814814814</v>
      </c>
      <c r="C158" s="100">
        <v>16</v>
      </c>
      <c r="D158" s="115">
        <v>16.52</v>
      </c>
      <c r="E158" s="98">
        <v>264.32</v>
      </c>
      <c r="F158" s="101" t="s">
        <v>12</v>
      </c>
    </row>
    <row r="159" spans="2:6" ht="12.75">
      <c r="B159" s="114">
        <v>45593.584814814814</v>
      </c>
      <c r="C159" s="100">
        <v>9</v>
      </c>
      <c r="D159" s="115">
        <v>16.52</v>
      </c>
      <c r="E159" s="98">
        <v>148.68</v>
      </c>
      <c r="F159" s="101" t="s">
        <v>12</v>
      </c>
    </row>
    <row r="160" spans="2:6" ht="12.75">
      <c r="B160" s="114">
        <v>45593.584814814814</v>
      </c>
      <c r="C160" s="100">
        <v>337</v>
      </c>
      <c r="D160" s="115">
        <v>16.52</v>
      </c>
      <c r="E160" s="98">
        <v>5567.24</v>
      </c>
      <c r="F160" s="101" t="s">
        <v>12</v>
      </c>
    </row>
    <row r="161" spans="2:6" ht="12.75">
      <c r="B161" s="114">
        <v>45593.584814814814</v>
      </c>
      <c r="C161" s="100">
        <v>232</v>
      </c>
      <c r="D161" s="115">
        <v>16.52</v>
      </c>
      <c r="E161" s="98">
        <v>3832.64</v>
      </c>
      <c r="F161" s="101" t="s">
        <v>12</v>
      </c>
    </row>
    <row r="162" spans="2:6" ht="12.75">
      <c r="B162" s="114">
        <v>45593.584814814814</v>
      </c>
      <c r="C162" s="100">
        <v>346</v>
      </c>
      <c r="D162" s="115">
        <v>16.52</v>
      </c>
      <c r="E162" s="98">
        <v>5715.92</v>
      </c>
      <c r="F162" s="101" t="s">
        <v>12</v>
      </c>
    </row>
    <row r="163" spans="2:6" ht="12.75">
      <c r="B163" s="114">
        <v>45593.588391203702</v>
      </c>
      <c r="C163" s="100">
        <v>88</v>
      </c>
      <c r="D163" s="115">
        <v>16.510000000000002</v>
      </c>
      <c r="E163" s="98">
        <v>1452.88</v>
      </c>
      <c r="F163" s="101" t="s">
        <v>12</v>
      </c>
    </row>
    <row r="164" spans="2:6" ht="12.75">
      <c r="B164" s="114">
        <v>45593.588391203702</v>
      </c>
      <c r="C164" s="100">
        <v>24</v>
      </c>
      <c r="D164" s="115">
        <v>16.510000000000002</v>
      </c>
      <c r="E164" s="98">
        <v>396.24</v>
      </c>
      <c r="F164" s="101" t="s">
        <v>12</v>
      </c>
    </row>
    <row r="165" spans="2:6" ht="12.75">
      <c r="B165" s="114">
        <v>45593.588391203702</v>
      </c>
      <c r="C165" s="100">
        <v>137</v>
      </c>
      <c r="D165" s="115">
        <v>16.510000000000002</v>
      </c>
      <c r="E165" s="98">
        <v>2261.8700000000003</v>
      </c>
      <c r="F165" s="101" t="s">
        <v>12</v>
      </c>
    </row>
    <row r="166" spans="2:6" ht="12.75">
      <c r="B166" s="114">
        <v>45593.591944444444</v>
      </c>
      <c r="C166" s="100">
        <v>245</v>
      </c>
      <c r="D166" s="115">
        <v>16.52</v>
      </c>
      <c r="E166" s="98">
        <v>4047.4</v>
      </c>
      <c r="F166" s="101" t="s">
        <v>12</v>
      </c>
    </row>
    <row r="167" spans="2:6" ht="12.75">
      <c r="B167" s="114">
        <v>45593.60087962963</v>
      </c>
      <c r="C167" s="100">
        <v>240</v>
      </c>
      <c r="D167" s="115">
        <v>16.52</v>
      </c>
      <c r="E167" s="98">
        <v>3964.7999999999997</v>
      </c>
      <c r="F167" s="101" t="s">
        <v>12</v>
      </c>
    </row>
    <row r="168" spans="2:6" ht="12.75">
      <c r="B168" s="114">
        <v>45593.603055555555</v>
      </c>
      <c r="C168" s="100">
        <v>170</v>
      </c>
      <c r="D168" s="115">
        <v>16.53</v>
      </c>
      <c r="E168" s="98">
        <v>2810.1000000000004</v>
      </c>
      <c r="F168" s="101" t="s">
        <v>12</v>
      </c>
    </row>
    <row r="169" spans="2:6" ht="12.75">
      <c r="B169" s="114">
        <v>45593.603055555555</v>
      </c>
      <c r="C169" s="100">
        <v>291</v>
      </c>
      <c r="D169" s="115">
        <v>16.53</v>
      </c>
      <c r="E169" s="98">
        <v>4810.2300000000005</v>
      </c>
      <c r="F169" s="101" t="s">
        <v>12</v>
      </c>
    </row>
    <row r="170" spans="2:6" ht="12.75">
      <c r="B170" s="114">
        <v>45593.603055555555</v>
      </c>
      <c r="C170" s="100">
        <v>241</v>
      </c>
      <c r="D170" s="115">
        <v>16.53</v>
      </c>
      <c r="E170" s="98">
        <v>3983.7300000000005</v>
      </c>
      <c r="F170" s="101" t="s">
        <v>12</v>
      </c>
    </row>
    <row r="171" spans="2:6" ht="12.75">
      <c r="B171" s="114">
        <v>45593.603055555555</v>
      </c>
      <c r="C171" s="100">
        <v>291</v>
      </c>
      <c r="D171" s="115">
        <v>16.53</v>
      </c>
      <c r="E171" s="98">
        <v>4810.2300000000005</v>
      </c>
      <c r="F171" s="101" t="s">
        <v>12</v>
      </c>
    </row>
    <row r="172" spans="2:6" ht="12.75">
      <c r="B172" s="114">
        <v>45593.603055555555</v>
      </c>
      <c r="C172" s="100">
        <v>247</v>
      </c>
      <c r="D172" s="115">
        <v>16.53</v>
      </c>
      <c r="E172" s="98">
        <v>4082.9100000000003</v>
      </c>
      <c r="F172" s="101" t="s">
        <v>12</v>
      </c>
    </row>
    <row r="173" spans="2:6" ht="12.75">
      <c r="B173" s="114">
        <v>45593.607291666667</v>
      </c>
      <c r="C173" s="100">
        <v>245</v>
      </c>
      <c r="D173" s="115">
        <v>16.52</v>
      </c>
      <c r="E173" s="98">
        <v>4047.4</v>
      </c>
      <c r="F173" s="101" t="s">
        <v>12</v>
      </c>
    </row>
    <row r="174" spans="2:6" ht="12.75">
      <c r="B174" s="114">
        <v>45593.612581018519</v>
      </c>
      <c r="C174" s="100">
        <v>260</v>
      </c>
      <c r="D174" s="115">
        <v>16.52</v>
      </c>
      <c r="E174" s="98">
        <v>4295.2</v>
      </c>
      <c r="F174" s="101" t="s">
        <v>12</v>
      </c>
    </row>
    <row r="175" spans="2:6" ht="12.75">
      <c r="B175" s="114">
        <v>45593.612581018519</v>
      </c>
      <c r="C175" s="100">
        <v>500</v>
      </c>
      <c r="D175" s="115">
        <v>16.52</v>
      </c>
      <c r="E175" s="98">
        <v>8260</v>
      </c>
      <c r="F175" s="101" t="s">
        <v>12</v>
      </c>
    </row>
    <row r="176" spans="2:6" ht="12.75">
      <c r="B176" s="114">
        <v>45593.614166666666</v>
      </c>
      <c r="C176" s="100">
        <v>461</v>
      </c>
      <c r="D176" s="115">
        <v>16.5</v>
      </c>
      <c r="E176" s="98">
        <v>7606.5</v>
      </c>
      <c r="F176" s="101" t="s">
        <v>12</v>
      </c>
    </row>
    <row r="177" spans="2:6" ht="12.75">
      <c r="B177" s="114">
        <v>45593.616018518522</v>
      </c>
      <c r="C177" s="100">
        <v>167</v>
      </c>
      <c r="D177" s="115">
        <v>16.48</v>
      </c>
      <c r="E177" s="98">
        <v>2752.16</v>
      </c>
      <c r="F177" s="101" t="s">
        <v>12</v>
      </c>
    </row>
    <row r="178" spans="2:6" ht="12.75">
      <c r="B178" s="114">
        <v>45593.616018518522</v>
      </c>
      <c r="C178" s="100">
        <v>85</v>
      </c>
      <c r="D178" s="115">
        <v>16.48</v>
      </c>
      <c r="E178" s="98">
        <v>1400.8</v>
      </c>
      <c r="F178" s="101" t="s">
        <v>12</v>
      </c>
    </row>
    <row r="179" spans="2:6" ht="12.75">
      <c r="B179" s="114">
        <v>45593.619074074071</v>
      </c>
      <c r="C179" s="100">
        <v>229</v>
      </c>
      <c r="D179" s="115">
        <v>16.489999999999998</v>
      </c>
      <c r="E179" s="98">
        <v>3776.2099999999996</v>
      </c>
      <c r="F179" s="101" t="s">
        <v>12</v>
      </c>
    </row>
    <row r="180" spans="2:6" ht="12.75">
      <c r="B180" s="114">
        <v>45593.623252314814</v>
      </c>
      <c r="C180" s="100">
        <v>228</v>
      </c>
      <c r="D180" s="115">
        <v>16.47</v>
      </c>
      <c r="E180" s="98">
        <v>3755.16</v>
      </c>
      <c r="F180" s="101" t="s">
        <v>12</v>
      </c>
    </row>
    <row r="181" spans="2:6" ht="12.75">
      <c r="B181" s="114">
        <v>45593.623252314814</v>
      </c>
      <c r="C181" s="100">
        <v>228</v>
      </c>
      <c r="D181" s="115">
        <v>16.47</v>
      </c>
      <c r="E181" s="98">
        <v>3755.16</v>
      </c>
      <c r="F181" s="101" t="s">
        <v>12</v>
      </c>
    </row>
    <row r="182" spans="2:6" ht="12.75">
      <c r="B182" s="114">
        <v>45593.625289351854</v>
      </c>
      <c r="C182" s="100">
        <v>723</v>
      </c>
      <c r="D182" s="115">
        <v>16.489999999999998</v>
      </c>
      <c r="E182" s="98">
        <v>11922.269999999999</v>
      </c>
      <c r="F182" s="101" t="s">
        <v>12</v>
      </c>
    </row>
    <row r="183" spans="2:6" ht="12.75">
      <c r="B183" s="114">
        <v>45593.632314814815</v>
      </c>
      <c r="C183" s="100">
        <v>98</v>
      </c>
      <c r="D183" s="115">
        <v>16.46</v>
      </c>
      <c r="E183" s="98">
        <v>1613.0800000000002</v>
      </c>
      <c r="F183" s="101" t="s">
        <v>12</v>
      </c>
    </row>
    <row r="184" spans="2:6" ht="12.75">
      <c r="B184" s="114">
        <v>45593.633715277778</v>
      </c>
      <c r="C184" s="100">
        <v>367</v>
      </c>
      <c r="D184" s="115">
        <v>16.46</v>
      </c>
      <c r="E184" s="98">
        <v>6040.8200000000006</v>
      </c>
      <c r="F184" s="101" t="s">
        <v>12</v>
      </c>
    </row>
    <row r="185" spans="2:6" ht="12.75">
      <c r="B185" s="114">
        <v>45593.633715277778</v>
      </c>
      <c r="C185" s="100">
        <v>254</v>
      </c>
      <c r="D185" s="115">
        <v>16.46</v>
      </c>
      <c r="E185" s="98">
        <v>4180.84</v>
      </c>
      <c r="F185" s="101" t="s">
        <v>12</v>
      </c>
    </row>
    <row r="186" spans="2:6" ht="12.75">
      <c r="B186" s="114">
        <v>45593.634293981479</v>
      </c>
      <c r="C186" s="100">
        <v>393</v>
      </c>
      <c r="D186" s="115">
        <v>16.45</v>
      </c>
      <c r="E186" s="98">
        <v>6464.8499999999995</v>
      </c>
      <c r="F186" s="101" t="s">
        <v>12</v>
      </c>
    </row>
    <row r="187" spans="2:6" ht="12.75">
      <c r="B187" s="114">
        <v>45593.636319444442</v>
      </c>
      <c r="C187" s="100">
        <v>175</v>
      </c>
      <c r="D187" s="115">
        <v>16.45</v>
      </c>
      <c r="E187" s="98">
        <v>2878.75</v>
      </c>
      <c r="F187" s="101" t="s">
        <v>12</v>
      </c>
    </row>
    <row r="188" spans="2:6" ht="12.75">
      <c r="B188" s="114">
        <v>45593.636319444442</v>
      </c>
      <c r="C188" s="100">
        <v>53</v>
      </c>
      <c r="D188" s="115">
        <v>16.45</v>
      </c>
      <c r="E188" s="98">
        <v>871.84999999999991</v>
      </c>
      <c r="F188" s="101" t="s">
        <v>12</v>
      </c>
    </row>
    <row r="189" spans="2:6" ht="12.75">
      <c r="B189" s="114">
        <v>45593.639467592591</v>
      </c>
      <c r="C189" s="100">
        <v>511</v>
      </c>
      <c r="D189" s="115">
        <v>16.48</v>
      </c>
      <c r="E189" s="98">
        <v>8421.2800000000007</v>
      </c>
      <c r="F189" s="101" t="s">
        <v>12</v>
      </c>
    </row>
    <row r="190" spans="2:6" ht="12.75">
      <c r="B190" s="114">
        <v>45593.640625</v>
      </c>
      <c r="C190" s="100">
        <v>61</v>
      </c>
      <c r="D190" s="115">
        <v>16.48</v>
      </c>
      <c r="E190" s="98">
        <v>1005.28</v>
      </c>
      <c r="F190" s="101" t="s">
        <v>12</v>
      </c>
    </row>
    <row r="191" spans="2:6" ht="12.75">
      <c r="B191" s="114">
        <v>45593.640625</v>
      </c>
      <c r="C191" s="100">
        <v>35</v>
      </c>
      <c r="D191" s="115">
        <v>16.48</v>
      </c>
      <c r="E191" s="98">
        <v>576.80000000000007</v>
      </c>
      <c r="F191" s="101" t="s">
        <v>12</v>
      </c>
    </row>
    <row r="192" spans="2:6" ht="12.75">
      <c r="B192" s="114">
        <v>45593.644756944443</v>
      </c>
      <c r="C192" s="100">
        <v>285</v>
      </c>
      <c r="D192" s="115">
        <v>16.5</v>
      </c>
      <c r="E192" s="98">
        <v>4702.5</v>
      </c>
      <c r="F192" s="101" t="s">
        <v>12</v>
      </c>
    </row>
    <row r="193" spans="2:6" ht="12.75">
      <c r="B193" s="114">
        <v>45593.644756944443</v>
      </c>
      <c r="C193" s="100">
        <v>177</v>
      </c>
      <c r="D193" s="115">
        <v>16.5</v>
      </c>
      <c r="E193" s="98">
        <v>2920.5</v>
      </c>
      <c r="F193" s="101" t="s">
        <v>12</v>
      </c>
    </row>
    <row r="194" spans="2:6" ht="12.75">
      <c r="B194" s="114">
        <v>45593.644756944443</v>
      </c>
      <c r="C194" s="100">
        <v>232</v>
      </c>
      <c r="D194" s="115">
        <v>16.5</v>
      </c>
      <c r="E194" s="98">
        <v>3828</v>
      </c>
      <c r="F194" s="101" t="s">
        <v>12</v>
      </c>
    </row>
    <row r="195" spans="2:6" ht="11.45" customHeight="1">
      <c r="B195" s="114">
        <v>45593.644756944443</v>
      </c>
      <c r="C195" s="100">
        <v>204</v>
      </c>
      <c r="D195" s="115">
        <v>16.5</v>
      </c>
      <c r="E195" s="98">
        <v>3366</v>
      </c>
      <c r="F195" s="101" t="s">
        <v>12</v>
      </c>
    </row>
    <row r="196" spans="2:6" ht="11.45" customHeight="1">
      <c r="B196" s="114">
        <v>45593.644756944443</v>
      </c>
      <c r="C196" s="100">
        <v>600</v>
      </c>
      <c r="D196" s="115">
        <v>16.5</v>
      </c>
      <c r="E196" s="98">
        <v>9900</v>
      </c>
      <c r="F196" s="101" t="s">
        <v>12</v>
      </c>
    </row>
    <row r="197" spans="2:6" ht="11.45" customHeight="1">
      <c r="B197" s="114">
        <v>45593.648645833331</v>
      </c>
      <c r="C197" s="100">
        <v>230</v>
      </c>
      <c r="D197" s="115">
        <v>16.52</v>
      </c>
      <c r="E197" s="98">
        <v>3799.6</v>
      </c>
      <c r="F197" s="101" t="s">
        <v>12</v>
      </c>
    </row>
    <row r="198" spans="2:6" ht="11.45" customHeight="1">
      <c r="B198" s="114">
        <v>45593.648645833331</v>
      </c>
      <c r="C198" s="100">
        <v>231</v>
      </c>
      <c r="D198" s="115">
        <v>16.52</v>
      </c>
      <c r="E198" s="98">
        <v>3816.12</v>
      </c>
      <c r="F198" s="101" t="s">
        <v>12</v>
      </c>
    </row>
    <row r="199" spans="2:6" ht="11.45" customHeight="1">
      <c r="B199" s="114">
        <v>45593.656747685185</v>
      </c>
      <c r="C199" s="100">
        <v>677</v>
      </c>
      <c r="D199" s="115">
        <v>16.53</v>
      </c>
      <c r="E199" s="98">
        <v>11190.810000000001</v>
      </c>
      <c r="F199" s="101" t="s">
        <v>12</v>
      </c>
    </row>
    <row r="200" spans="2:6" ht="11.45" customHeight="1">
      <c r="B200" s="114">
        <v>45593.656747685185</v>
      </c>
      <c r="C200" s="100">
        <v>296</v>
      </c>
      <c r="D200" s="115">
        <v>16.53</v>
      </c>
      <c r="E200" s="98">
        <v>4892.88</v>
      </c>
      <c r="F200" s="101" t="s">
        <v>12</v>
      </c>
    </row>
    <row r="201" spans="2:6" ht="11.45" customHeight="1">
      <c r="B201" s="114">
        <v>45593.662731481483</v>
      </c>
      <c r="C201" s="100">
        <v>500</v>
      </c>
      <c r="D201" s="115">
        <v>16.61</v>
      </c>
      <c r="E201" s="98">
        <v>8305</v>
      </c>
      <c r="F201" s="101" t="s">
        <v>12</v>
      </c>
    </row>
    <row r="202" spans="2:6" ht="11.45" customHeight="1">
      <c r="B202" s="114">
        <v>45593.664525462962</v>
      </c>
      <c r="C202" s="100">
        <v>287</v>
      </c>
      <c r="D202" s="115">
        <v>16.61</v>
      </c>
      <c r="E202" s="98">
        <v>4767.07</v>
      </c>
      <c r="F202" s="101" t="s">
        <v>12</v>
      </c>
    </row>
    <row r="203" spans="2:6" ht="11.45" customHeight="1">
      <c r="B203" s="114">
        <v>45593.66878472222</v>
      </c>
      <c r="C203" s="100">
        <v>85</v>
      </c>
      <c r="D203" s="115">
        <v>16.61</v>
      </c>
      <c r="E203" s="98">
        <v>1411.85</v>
      </c>
      <c r="F203" s="101" t="s">
        <v>12</v>
      </c>
    </row>
    <row r="204" spans="2:6" ht="11.45" customHeight="1">
      <c r="B204" s="114">
        <v>45593.6718287037</v>
      </c>
      <c r="C204" s="100">
        <v>244</v>
      </c>
      <c r="D204" s="115">
        <v>16.66</v>
      </c>
      <c r="E204" s="98">
        <v>4065.04</v>
      </c>
      <c r="F204" s="101" t="s">
        <v>12</v>
      </c>
    </row>
    <row r="205" spans="2:6" ht="11.45" customHeight="1">
      <c r="B205" s="114">
        <v>45593.672071759262</v>
      </c>
      <c r="C205" s="100">
        <v>10</v>
      </c>
      <c r="D205" s="115">
        <v>16.649999999999999</v>
      </c>
      <c r="E205" s="98">
        <v>166.5</v>
      </c>
      <c r="F205" s="101" t="s">
        <v>12</v>
      </c>
    </row>
    <row r="206" spans="2:6" ht="11.45" customHeight="1">
      <c r="B206" s="114">
        <v>45593.672071759262</v>
      </c>
      <c r="C206" s="100">
        <v>3</v>
      </c>
      <c r="D206" s="115">
        <v>16.649999999999999</v>
      </c>
      <c r="E206" s="98">
        <v>49.949999999999996</v>
      </c>
      <c r="F206" s="101" t="s">
        <v>12</v>
      </c>
    </row>
    <row r="207" spans="2:6" ht="11.45" customHeight="1">
      <c r="B207" s="114">
        <v>45593.672071759262</v>
      </c>
      <c r="C207" s="100">
        <v>13</v>
      </c>
      <c r="D207" s="115">
        <v>16.649999999999999</v>
      </c>
      <c r="E207" s="98">
        <v>216.45</v>
      </c>
      <c r="F207" s="101" t="s">
        <v>12</v>
      </c>
    </row>
    <row r="208" spans="2:6" ht="11.45" customHeight="1">
      <c r="B208" s="114">
        <v>45593.672071759262</v>
      </c>
      <c r="C208" s="100">
        <v>396</v>
      </c>
      <c r="D208" s="115">
        <v>16.649999999999999</v>
      </c>
      <c r="E208" s="98">
        <v>6593.4</v>
      </c>
      <c r="F208" s="101" t="s">
        <v>12</v>
      </c>
    </row>
    <row r="209" spans="2:6" ht="11.45" customHeight="1">
      <c r="B209" s="114">
        <v>45593.67260416667</v>
      </c>
      <c r="C209" s="100">
        <v>51</v>
      </c>
      <c r="D209" s="115">
        <v>16.649999999999999</v>
      </c>
      <c r="E209" s="98">
        <v>849.15</v>
      </c>
      <c r="F209" s="101" t="s">
        <v>12</v>
      </c>
    </row>
    <row r="210" spans="2:6" ht="11.45" customHeight="1">
      <c r="B210" s="114">
        <v>45593.67260416667</v>
      </c>
      <c r="C210" s="100">
        <v>372</v>
      </c>
      <c r="D210" s="115">
        <v>16.649999999999999</v>
      </c>
      <c r="E210" s="98">
        <v>6193.7999999999993</v>
      </c>
      <c r="F210" s="101" t="s">
        <v>12</v>
      </c>
    </row>
    <row r="211" spans="2:6" ht="11.45" customHeight="1">
      <c r="B211" s="114">
        <v>45593.672615740739</v>
      </c>
      <c r="C211" s="100">
        <v>57</v>
      </c>
      <c r="D211" s="115">
        <v>16.649999999999999</v>
      </c>
      <c r="E211" s="98">
        <v>949.05</v>
      </c>
      <c r="F211" s="101" t="s">
        <v>12</v>
      </c>
    </row>
    <row r="212" spans="2:6" ht="11.45" customHeight="1">
      <c r="B212" s="114">
        <v>45593.677986111114</v>
      </c>
      <c r="C212" s="100">
        <v>124</v>
      </c>
      <c r="D212" s="115">
        <v>16.66</v>
      </c>
      <c r="E212" s="98">
        <v>2065.84</v>
      </c>
      <c r="F212" s="101" t="s">
        <v>12</v>
      </c>
    </row>
    <row r="213" spans="2:6" ht="11.45" customHeight="1">
      <c r="B213" s="114">
        <v>45593.677986111114</v>
      </c>
      <c r="C213" s="100">
        <v>240</v>
      </c>
      <c r="D213" s="115">
        <v>16.66</v>
      </c>
      <c r="E213" s="98">
        <v>3998.4</v>
      </c>
      <c r="F213" s="101" t="s">
        <v>12</v>
      </c>
    </row>
    <row r="214" spans="2:6" ht="11.45" customHeight="1">
      <c r="B214" s="114">
        <v>45593.677986111114</v>
      </c>
      <c r="C214" s="100">
        <v>112</v>
      </c>
      <c r="D214" s="115">
        <v>16.66</v>
      </c>
      <c r="E214" s="98">
        <v>1865.92</v>
      </c>
      <c r="F214" s="101" t="s">
        <v>12</v>
      </c>
    </row>
    <row r="215" spans="2:6" ht="11.45" customHeight="1">
      <c r="B215" s="114">
        <v>45593.685231481482</v>
      </c>
      <c r="C215" s="100">
        <v>12</v>
      </c>
      <c r="D215" s="115">
        <v>16.68</v>
      </c>
      <c r="E215" s="98">
        <v>200.16</v>
      </c>
      <c r="F215" s="101" t="s">
        <v>12</v>
      </c>
    </row>
    <row r="216" spans="2:6" ht="11.45" customHeight="1">
      <c r="B216" s="114">
        <v>45593.685231481482</v>
      </c>
      <c r="C216" s="100">
        <v>237</v>
      </c>
      <c r="D216" s="115">
        <v>16.68</v>
      </c>
      <c r="E216" s="98">
        <v>3953.16</v>
      </c>
      <c r="F216" s="101" t="s">
        <v>12</v>
      </c>
    </row>
    <row r="217" spans="2:6" ht="11.45" customHeight="1">
      <c r="B217" s="114">
        <v>45593.685231481482</v>
      </c>
      <c r="C217" s="100">
        <v>231</v>
      </c>
      <c r="D217" s="115">
        <v>16.68</v>
      </c>
      <c r="E217" s="98">
        <v>3853.08</v>
      </c>
      <c r="F217" s="101" t="s">
        <v>12</v>
      </c>
    </row>
    <row r="218" spans="2:6" ht="11.45" customHeight="1">
      <c r="B218" s="114">
        <v>45593.685231481482</v>
      </c>
      <c r="C218" s="100">
        <v>211</v>
      </c>
      <c r="D218" s="115">
        <v>16.68</v>
      </c>
      <c r="E218" s="98">
        <v>3519.48</v>
      </c>
      <c r="F218" s="101" t="s">
        <v>12</v>
      </c>
    </row>
    <row r="219" spans="2:6" ht="11.45" customHeight="1">
      <c r="B219" s="114">
        <v>45593.685231481482</v>
      </c>
      <c r="C219" s="100">
        <v>470</v>
      </c>
      <c r="D219" s="115">
        <v>16.68</v>
      </c>
      <c r="E219" s="98">
        <v>7839.5999999999995</v>
      </c>
      <c r="F219" s="101" t="s">
        <v>12</v>
      </c>
    </row>
    <row r="220" spans="2:6" ht="11.45" customHeight="1">
      <c r="B220" s="114">
        <v>45593.685231481482</v>
      </c>
      <c r="C220" s="100">
        <v>29</v>
      </c>
      <c r="D220" s="115">
        <v>16.68</v>
      </c>
      <c r="E220" s="98">
        <v>483.71999999999997</v>
      </c>
      <c r="F220" s="101" t="s">
        <v>12</v>
      </c>
    </row>
    <row r="221" spans="2:6" ht="11.45" customHeight="1">
      <c r="B221" s="114">
        <v>45593.689560185187</v>
      </c>
      <c r="C221" s="100">
        <v>79</v>
      </c>
      <c r="D221" s="115">
        <v>16.670000000000002</v>
      </c>
      <c r="E221" s="98">
        <v>1316.93</v>
      </c>
      <c r="F221" s="101" t="s">
        <v>12</v>
      </c>
    </row>
    <row r="222" spans="2:6" ht="11.45" customHeight="1">
      <c r="B222" s="114">
        <v>45593.689560185187</v>
      </c>
      <c r="C222" s="100">
        <v>245</v>
      </c>
      <c r="D222" s="115">
        <v>16.670000000000002</v>
      </c>
      <c r="E222" s="98">
        <v>4084.1500000000005</v>
      </c>
      <c r="F222" s="101" t="s">
        <v>12</v>
      </c>
    </row>
    <row r="223" spans="2:6" ht="11.45" customHeight="1">
      <c r="B223" s="114">
        <v>45593.689560185187</v>
      </c>
      <c r="C223" s="100">
        <v>187</v>
      </c>
      <c r="D223" s="115">
        <v>16.670000000000002</v>
      </c>
      <c r="E223" s="98">
        <v>3117.2900000000004</v>
      </c>
      <c r="F223" s="101" t="s">
        <v>12</v>
      </c>
    </row>
    <row r="224" spans="2:6" ht="11.45" customHeight="1">
      <c r="B224" s="114">
        <v>45593.694652777776</v>
      </c>
      <c r="C224" s="100">
        <v>250</v>
      </c>
      <c r="D224" s="115">
        <v>16.690000000000001</v>
      </c>
      <c r="E224" s="98">
        <v>4172.5</v>
      </c>
      <c r="F224" s="101" t="s">
        <v>12</v>
      </c>
    </row>
    <row r="225" spans="2:6" ht="11.45" customHeight="1">
      <c r="B225" s="114">
        <v>45593.694652777776</v>
      </c>
      <c r="C225" s="100">
        <v>246</v>
      </c>
      <c r="D225" s="115">
        <v>16.690000000000001</v>
      </c>
      <c r="E225" s="98">
        <v>4105.7400000000007</v>
      </c>
      <c r="F225" s="101" t="s">
        <v>12</v>
      </c>
    </row>
    <row r="226" spans="2:6" ht="11.45" customHeight="1">
      <c r="B226" s="114">
        <v>45593.698298611111</v>
      </c>
      <c r="C226" s="100">
        <v>216</v>
      </c>
      <c r="D226" s="115">
        <v>16.690000000000001</v>
      </c>
      <c r="E226" s="98">
        <v>3605.0400000000004</v>
      </c>
      <c r="F226" s="101" t="s">
        <v>12</v>
      </c>
    </row>
    <row r="227" spans="2:6" ht="11.45" customHeight="1">
      <c r="B227" s="114">
        <v>45593.701365740744</v>
      </c>
      <c r="C227" s="100">
        <v>268</v>
      </c>
      <c r="D227" s="115">
        <v>16.690000000000001</v>
      </c>
      <c r="E227" s="98">
        <v>4472.92</v>
      </c>
      <c r="F227" s="101" t="s">
        <v>12</v>
      </c>
    </row>
    <row r="228" spans="2:6" ht="11.45" customHeight="1">
      <c r="B228" s="114">
        <v>45593.701504629629</v>
      </c>
      <c r="C228" s="100">
        <v>246</v>
      </c>
      <c r="D228" s="115">
        <v>16.690000000000001</v>
      </c>
      <c r="E228" s="98">
        <v>4105.7400000000007</v>
      </c>
      <c r="F228" s="101" t="s">
        <v>12</v>
      </c>
    </row>
    <row r="229" spans="2:6" ht="11.45" customHeight="1">
      <c r="B229" s="114">
        <v>45593.706770833334</v>
      </c>
      <c r="C229" s="100">
        <v>178</v>
      </c>
      <c r="D229" s="115">
        <v>16.68</v>
      </c>
      <c r="E229" s="98">
        <v>2969.04</v>
      </c>
      <c r="F229" s="101" t="s">
        <v>12</v>
      </c>
    </row>
    <row r="230" spans="2:6" ht="11.45" customHeight="1">
      <c r="B230" s="114">
        <v>45593.706770833334</v>
      </c>
      <c r="C230" s="100">
        <v>67</v>
      </c>
      <c r="D230" s="115">
        <v>16.68</v>
      </c>
      <c r="E230" s="98">
        <v>1117.56</v>
      </c>
      <c r="F230" s="101" t="s">
        <v>12</v>
      </c>
    </row>
    <row r="231" spans="2:6" ht="11.45" customHeight="1">
      <c r="B231" s="114">
        <v>45593.706770833334</v>
      </c>
      <c r="C231" s="100">
        <v>172</v>
      </c>
      <c r="D231" s="115">
        <v>16.68</v>
      </c>
      <c r="E231" s="98">
        <v>2868.96</v>
      </c>
      <c r="F231" s="101" t="s">
        <v>12</v>
      </c>
    </row>
    <row r="232" spans="2:6" ht="11.45" customHeight="1">
      <c r="B232" s="114">
        <v>45593.706770833334</v>
      </c>
      <c r="C232" s="100">
        <v>251</v>
      </c>
      <c r="D232" s="115">
        <v>16.68</v>
      </c>
      <c r="E232" s="98">
        <v>4186.68</v>
      </c>
      <c r="F232" s="101" t="s">
        <v>12</v>
      </c>
    </row>
    <row r="233" spans="2:6" ht="11.45" customHeight="1">
      <c r="B233" s="114">
        <v>45593.709548611114</v>
      </c>
      <c r="C233" s="100">
        <v>205</v>
      </c>
      <c r="D233" s="115">
        <v>16.670000000000002</v>
      </c>
      <c r="E233" s="98">
        <v>3417.3500000000004</v>
      </c>
      <c r="F233" s="101" t="s">
        <v>12</v>
      </c>
    </row>
    <row r="234" spans="2:6" ht="11.45" customHeight="1">
      <c r="B234" s="114">
        <v>45593.710104166668</v>
      </c>
      <c r="C234" s="100">
        <v>224</v>
      </c>
      <c r="D234" s="115">
        <v>16.670000000000002</v>
      </c>
      <c r="E234" s="98">
        <v>3734.0800000000004</v>
      </c>
      <c r="F234" s="101" t="s">
        <v>12</v>
      </c>
    </row>
    <row r="235" spans="2:6" ht="11.45" customHeight="1">
      <c r="B235" s="114">
        <v>45593.710104166668</v>
      </c>
      <c r="C235" s="100">
        <v>234</v>
      </c>
      <c r="D235" s="115">
        <v>16.670000000000002</v>
      </c>
      <c r="E235" s="98">
        <v>3900.78</v>
      </c>
      <c r="F235" s="101" t="s">
        <v>12</v>
      </c>
    </row>
    <row r="236" spans="2:6" ht="11.45" customHeight="1">
      <c r="B236" s="114">
        <v>45593.710104166668</v>
      </c>
      <c r="C236" s="100">
        <v>30</v>
      </c>
      <c r="D236" s="115">
        <v>16.670000000000002</v>
      </c>
      <c r="E236" s="98">
        <v>500.1</v>
      </c>
      <c r="F236" s="101" t="s">
        <v>12</v>
      </c>
    </row>
    <row r="237" spans="2:6" ht="11.45" customHeight="1">
      <c r="B237" s="114">
        <v>45593.712187500001</v>
      </c>
      <c r="C237" s="100">
        <v>199</v>
      </c>
      <c r="D237" s="115">
        <v>16.670000000000002</v>
      </c>
      <c r="E237" s="98">
        <v>3317.3300000000004</v>
      </c>
      <c r="F237" s="94" t="s">
        <v>12</v>
      </c>
    </row>
    <row r="238" spans="2:6" ht="11.45" customHeight="1">
      <c r="B238" s="114">
        <v>45593.715520833335</v>
      </c>
      <c r="C238" s="100">
        <v>248</v>
      </c>
      <c r="D238" s="115">
        <v>16.68</v>
      </c>
      <c r="E238" s="98">
        <v>4136.6400000000003</v>
      </c>
      <c r="F238" s="94" t="s">
        <v>12</v>
      </c>
    </row>
    <row r="239" spans="2:6" ht="11.45" customHeight="1">
      <c r="B239" s="114">
        <v>45593.715532407405</v>
      </c>
      <c r="C239" s="100">
        <v>231</v>
      </c>
      <c r="D239" s="115">
        <v>16.68</v>
      </c>
      <c r="E239" s="98">
        <v>3853.08</v>
      </c>
      <c r="F239" s="101" t="s">
        <v>12</v>
      </c>
    </row>
  </sheetData>
  <conditionalFormatting sqref="D15:D17">
    <cfRule type="expression" dxfId="167" priority="1">
      <formula>$D15&gt;#REF!</formula>
    </cfRule>
  </conditionalFormatting>
  <pageMargins left="0.7" right="0.7" top="0.75" bottom="0.75" header="0.3" footer="0.3"/>
  <pageSetup paperSize="9" orientation="portrait" r:id="rId1"/>
  <drawing r:id="rId2"/>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D6CE48-D66D-47F3-A7D9-80C7E8BE818C}">
  <sheetPr codeName="Sheet160"/>
  <dimension ref="B1:L194"/>
  <sheetViews>
    <sheetView showGridLines="0" zoomScaleNormal="100" workbookViewId="0">
      <pane ySplit="9" topLeftCell="A10" activePane="bottomLeft" state="frozen"/>
      <selection pane="bottomLeft" activeCell="B19" sqref="B19"/>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590</v>
      </c>
      <c r="C15" s="83">
        <f>SUMIF(F20:F5000,F15,C20:C5000)</f>
        <v>31729</v>
      </c>
      <c r="D15" s="84">
        <f>E15/C15</f>
        <v>16.727358883040736</v>
      </c>
      <c r="E15" s="84">
        <f>SUMIF(F20:F5000,F15,E20:E5000)</f>
        <v>530742.36999999953</v>
      </c>
      <c r="F15" s="85" t="s">
        <v>12</v>
      </c>
    </row>
    <row r="16" spans="2:10">
      <c r="B16" s="30">
        <v>45590</v>
      </c>
      <c r="C16" s="83">
        <f>SUMIF(F20:F5001,F16,C20:C5001)</f>
        <v>0</v>
      </c>
      <c r="D16" s="84">
        <v>0</v>
      </c>
      <c r="E16" s="84">
        <f>SUMIF(F20:F5001,F16,E20:E5001)</f>
        <v>0</v>
      </c>
      <c r="F16" s="85" t="s">
        <v>22</v>
      </c>
    </row>
    <row r="17" spans="2:12" ht="12.75">
      <c r="B17" s="30">
        <v>45590</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590.381377314814</v>
      </c>
      <c r="C20" s="100">
        <v>233</v>
      </c>
      <c r="D20" s="101">
        <v>16.66</v>
      </c>
      <c r="E20" s="98">
        <v>3881.78</v>
      </c>
      <c r="F20" s="101" t="s">
        <v>12</v>
      </c>
      <c r="G20" s="116"/>
      <c r="H20" s="113"/>
      <c r="I20" s="113"/>
      <c r="J20" s="113"/>
      <c r="K20" s="113"/>
    </row>
    <row r="21" spans="2:12" ht="12.75">
      <c r="B21" s="114">
        <v>45590.381377314814</v>
      </c>
      <c r="C21" s="100">
        <v>224</v>
      </c>
      <c r="D21" s="101">
        <v>16.66</v>
      </c>
      <c r="E21" s="98">
        <v>3731.84</v>
      </c>
      <c r="F21" s="101" t="s">
        <v>12</v>
      </c>
    </row>
    <row r="22" spans="2:12" ht="12.75">
      <c r="B22" s="114">
        <v>45590.381377314814</v>
      </c>
      <c r="C22" s="100">
        <v>255</v>
      </c>
      <c r="D22" s="101">
        <v>16.66</v>
      </c>
      <c r="E22" s="98">
        <v>4248.3</v>
      </c>
      <c r="F22" s="101" t="s">
        <v>12</v>
      </c>
    </row>
    <row r="23" spans="2:12" ht="12.75">
      <c r="B23" s="114">
        <v>45590.381377314814</v>
      </c>
      <c r="C23" s="100">
        <v>172</v>
      </c>
      <c r="D23" s="101">
        <v>16.670000000000002</v>
      </c>
      <c r="E23" s="98">
        <v>2867.2400000000002</v>
      </c>
      <c r="F23" s="101" t="s">
        <v>12</v>
      </c>
    </row>
    <row r="24" spans="2:12" ht="12.75">
      <c r="B24" s="114">
        <v>45590.381377314814</v>
      </c>
      <c r="C24" s="100">
        <v>347</v>
      </c>
      <c r="D24" s="101">
        <v>16.670000000000002</v>
      </c>
      <c r="E24" s="98">
        <v>5784.4900000000007</v>
      </c>
      <c r="F24" s="101" t="s">
        <v>12</v>
      </c>
    </row>
    <row r="25" spans="2:12" ht="12.75">
      <c r="B25" s="114">
        <v>45590.381377314814</v>
      </c>
      <c r="C25" s="100">
        <v>215</v>
      </c>
      <c r="D25" s="101">
        <v>16.670000000000002</v>
      </c>
      <c r="E25" s="98">
        <v>3584.05</v>
      </c>
      <c r="F25" s="101" t="s">
        <v>12</v>
      </c>
    </row>
    <row r="26" spans="2:12" ht="12.75">
      <c r="B26" s="114">
        <v>45590.381377314814</v>
      </c>
      <c r="C26" s="100">
        <v>215</v>
      </c>
      <c r="D26" s="101">
        <v>16.670000000000002</v>
      </c>
      <c r="E26" s="98">
        <v>3584.05</v>
      </c>
      <c r="F26" s="101" t="s">
        <v>12</v>
      </c>
    </row>
    <row r="27" spans="2:12" ht="12.75">
      <c r="B27" s="114">
        <v>45590.381377314814</v>
      </c>
      <c r="C27" s="100">
        <v>253</v>
      </c>
      <c r="D27" s="101">
        <v>16.670000000000002</v>
      </c>
      <c r="E27" s="98">
        <v>4217.51</v>
      </c>
      <c r="F27" s="101" t="s">
        <v>12</v>
      </c>
    </row>
    <row r="28" spans="2:12" ht="12.75">
      <c r="B28" s="114">
        <v>45590.381377314814</v>
      </c>
      <c r="C28" s="100">
        <v>347</v>
      </c>
      <c r="D28" s="101">
        <v>16.670000000000002</v>
      </c>
      <c r="E28" s="98">
        <v>5784.4900000000007</v>
      </c>
      <c r="F28" s="101" t="s">
        <v>12</v>
      </c>
    </row>
    <row r="29" spans="2:12" ht="12.75">
      <c r="B29" s="114">
        <v>45590.383287037039</v>
      </c>
      <c r="C29" s="100">
        <v>223</v>
      </c>
      <c r="D29" s="101">
        <v>16.649999999999999</v>
      </c>
      <c r="E29" s="98">
        <v>3712.95</v>
      </c>
      <c r="F29" s="101" t="s">
        <v>12</v>
      </c>
    </row>
    <row r="30" spans="2:12" ht="12.75">
      <c r="B30" s="114">
        <v>45590.383287037039</v>
      </c>
      <c r="C30" s="100">
        <v>500</v>
      </c>
      <c r="D30" s="101">
        <v>16.64</v>
      </c>
      <c r="E30" s="98">
        <v>8320</v>
      </c>
      <c r="F30" s="101" t="s">
        <v>12</v>
      </c>
    </row>
    <row r="31" spans="2:12" ht="12.75">
      <c r="B31" s="114">
        <v>45590.383287037039</v>
      </c>
      <c r="C31" s="100">
        <v>500</v>
      </c>
      <c r="D31" s="101">
        <v>16.649999999999999</v>
      </c>
      <c r="E31" s="98">
        <v>8325</v>
      </c>
      <c r="F31" s="101" t="s">
        <v>12</v>
      </c>
    </row>
    <row r="32" spans="2:12" ht="12.75">
      <c r="B32" s="114">
        <v>45590.386886574073</v>
      </c>
      <c r="C32" s="100">
        <v>80</v>
      </c>
      <c r="D32" s="101">
        <v>16.61</v>
      </c>
      <c r="E32" s="98">
        <v>1328.8</v>
      </c>
      <c r="F32" s="101" t="s">
        <v>12</v>
      </c>
    </row>
    <row r="33" spans="2:6" ht="12.75">
      <c r="B33" s="114">
        <v>45590.386886574073</v>
      </c>
      <c r="C33" s="100">
        <v>80</v>
      </c>
      <c r="D33" s="101">
        <v>16.61</v>
      </c>
      <c r="E33" s="98">
        <v>1328.8</v>
      </c>
      <c r="F33" s="101" t="s">
        <v>12</v>
      </c>
    </row>
    <row r="34" spans="2:6" ht="12.75">
      <c r="B34" s="114">
        <v>45590.386886574073</v>
      </c>
      <c r="C34" s="100">
        <v>100</v>
      </c>
      <c r="D34" s="101">
        <v>16.61</v>
      </c>
      <c r="E34" s="98">
        <v>1661</v>
      </c>
      <c r="F34" s="101" t="s">
        <v>12</v>
      </c>
    </row>
    <row r="35" spans="2:6" ht="12.75">
      <c r="B35" s="114">
        <v>45590.386886574073</v>
      </c>
      <c r="C35" s="100">
        <v>500</v>
      </c>
      <c r="D35" s="101">
        <v>16.61</v>
      </c>
      <c r="E35" s="98">
        <v>8305</v>
      </c>
      <c r="F35" s="101" t="s">
        <v>12</v>
      </c>
    </row>
    <row r="36" spans="2:6" ht="12.75">
      <c r="B36" s="114">
        <v>45590.388321759259</v>
      </c>
      <c r="C36" s="100">
        <v>228</v>
      </c>
      <c r="D36" s="101">
        <v>16.62</v>
      </c>
      <c r="E36" s="98">
        <v>3789.36</v>
      </c>
      <c r="F36" s="101" t="s">
        <v>12</v>
      </c>
    </row>
    <row r="37" spans="2:6" ht="12.75">
      <c r="B37" s="114">
        <v>45590.394606481481</v>
      </c>
      <c r="C37" s="100">
        <v>2</v>
      </c>
      <c r="D37" s="115">
        <v>16.64</v>
      </c>
      <c r="E37" s="98">
        <v>33.28</v>
      </c>
      <c r="F37" s="101" t="s">
        <v>12</v>
      </c>
    </row>
    <row r="38" spans="2:6" ht="12.75">
      <c r="B38" s="114">
        <v>45590.394606481481</v>
      </c>
      <c r="C38" s="100">
        <v>90</v>
      </c>
      <c r="D38" s="115">
        <v>16.64</v>
      </c>
      <c r="E38" s="98">
        <v>1497.6000000000001</v>
      </c>
      <c r="F38" s="101" t="s">
        <v>12</v>
      </c>
    </row>
    <row r="39" spans="2:6" ht="12.75">
      <c r="B39" s="114">
        <v>45590.394606481481</v>
      </c>
      <c r="C39" s="100">
        <v>84</v>
      </c>
      <c r="D39" s="101">
        <v>16.64</v>
      </c>
      <c r="E39" s="98">
        <v>1397.76</v>
      </c>
      <c r="F39" s="101" t="s">
        <v>12</v>
      </c>
    </row>
    <row r="40" spans="2:6" ht="12.75">
      <c r="B40" s="114">
        <v>45590.394606481481</v>
      </c>
      <c r="C40" s="100">
        <v>66</v>
      </c>
      <c r="D40" s="101">
        <v>16.64</v>
      </c>
      <c r="E40" s="98">
        <v>1098.24</v>
      </c>
      <c r="F40" s="101" t="s">
        <v>12</v>
      </c>
    </row>
    <row r="41" spans="2:6" ht="12.75">
      <c r="B41" s="114">
        <v>45590.395243055558</v>
      </c>
      <c r="C41" s="100">
        <v>285</v>
      </c>
      <c r="D41" s="115">
        <v>16.62</v>
      </c>
      <c r="E41" s="98">
        <v>4736.7000000000007</v>
      </c>
      <c r="F41" s="101" t="s">
        <v>12</v>
      </c>
    </row>
    <row r="42" spans="2:6" ht="12.75">
      <c r="B42" s="114">
        <v>45590.395243055558</v>
      </c>
      <c r="C42" s="100">
        <v>322</v>
      </c>
      <c r="D42" s="115">
        <v>16.62</v>
      </c>
      <c r="E42" s="98">
        <v>5351.64</v>
      </c>
      <c r="F42" s="101" t="s">
        <v>12</v>
      </c>
    </row>
    <row r="43" spans="2:6" ht="12.75">
      <c r="B43" s="114">
        <v>45590.395243055558</v>
      </c>
      <c r="C43" s="100">
        <v>222</v>
      </c>
      <c r="D43" s="115">
        <v>16.62</v>
      </c>
      <c r="E43" s="98">
        <v>3689.6400000000003</v>
      </c>
      <c r="F43" s="101" t="s">
        <v>12</v>
      </c>
    </row>
    <row r="44" spans="2:6" ht="12.75">
      <c r="B44" s="114">
        <v>45590.395243055558</v>
      </c>
      <c r="C44" s="100">
        <v>100</v>
      </c>
      <c r="D44" s="115">
        <v>16.62</v>
      </c>
      <c r="E44" s="98">
        <v>1662</v>
      </c>
      <c r="F44" s="101" t="s">
        <v>12</v>
      </c>
    </row>
    <row r="45" spans="2:6" ht="12.75">
      <c r="B45" s="114">
        <v>45590.395243055558</v>
      </c>
      <c r="C45" s="100">
        <v>3</v>
      </c>
      <c r="D45" s="115">
        <v>16.62</v>
      </c>
      <c r="E45" s="98">
        <v>49.86</v>
      </c>
      <c r="F45" s="101" t="s">
        <v>12</v>
      </c>
    </row>
    <row r="46" spans="2:6" ht="12.75">
      <c r="B46" s="114">
        <v>45590.395243055558</v>
      </c>
      <c r="C46" s="100">
        <v>111</v>
      </c>
      <c r="D46" s="115">
        <v>16.62</v>
      </c>
      <c r="E46" s="98">
        <v>1844.8200000000002</v>
      </c>
      <c r="F46" s="101" t="s">
        <v>12</v>
      </c>
    </row>
    <row r="47" spans="2:6" ht="12.75">
      <c r="B47" s="114">
        <v>45590.395243055558</v>
      </c>
      <c r="C47" s="100">
        <v>386</v>
      </c>
      <c r="D47" s="115">
        <v>16.62</v>
      </c>
      <c r="E47" s="98">
        <v>6415.3200000000006</v>
      </c>
      <c r="F47" s="101" t="s">
        <v>12</v>
      </c>
    </row>
    <row r="48" spans="2:6" ht="12.75">
      <c r="B48" s="114">
        <v>45590.395243055558</v>
      </c>
      <c r="C48" s="100">
        <v>500</v>
      </c>
      <c r="D48" s="115">
        <v>16.62</v>
      </c>
      <c r="E48" s="98">
        <v>8310</v>
      </c>
      <c r="F48" s="101" t="s">
        <v>12</v>
      </c>
    </row>
    <row r="49" spans="2:6" ht="12.75">
      <c r="B49" s="114">
        <v>45590.401724537034</v>
      </c>
      <c r="C49" s="100">
        <v>129</v>
      </c>
      <c r="D49" s="115">
        <v>16.64</v>
      </c>
      <c r="E49" s="98">
        <v>2146.56</v>
      </c>
      <c r="F49" s="101" t="s">
        <v>12</v>
      </c>
    </row>
    <row r="50" spans="2:6" ht="12.75">
      <c r="B50" s="114">
        <v>45590.401724537034</v>
      </c>
      <c r="C50" s="100">
        <v>132</v>
      </c>
      <c r="D50" s="115">
        <v>16.64</v>
      </c>
      <c r="E50" s="98">
        <v>2196.48</v>
      </c>
      <c r="F50" s="101" t="s">
        <v>12</v>
      </c>
    </row>
    <row r="51" spans="2:6" ht="12.75">
      <c r="B51" s="114">
        <v>45590.401724537034</v>
      </c>
      <c r="C51" s="100">
        <v>468</v>
      </c>
      <c r="D51" s="115">
        <v>16.64</v>
      </c>
      <c r="E51" s="98">
        <v>7787.52</v>
      </c>
      <c r="F51" s="101" t="s">
        <v>12</v>
      </c>
    </row>
    <row r="52" spans="2:6" ht="12.75">
      <c r="B52" s="114">
        <v>45590.407094907408</v>
      </c>
      <c r="C52" s="100">
        <v>90</v>
      </c>
      <c r="D52" s="115">
        <v>16.64</v>
      </c>
      <c r="E52" s="98">
        <v>1497.6000000000001</v>
      </c>
      <c r="F52" s="101" t="s">
        <v>12</v>
      </c>
    </row>
    <row r="53" spans="2:6" ht="12.75">
      <c r="B53" s="114">
        <v>45590.407094907408</v>
      </c>
      <c r="C53" s="100">
        <v>72</v>
      </c>
      <c r="D53" s="115">
        <v>16.64</v>
      </c>
      <c r="E53" s="98">
        <v>1198.08</v>
      </c>
      <c r="F53" s="101" t="s">
        <v>12</v>
      </c>
    </row>
    <row r="54" spans="2:6" ht="12.75">
      <c r="B54" s="114">
        <v>45590.407094907408</v>
      </c>
      <c r="C54" s="100">
        <v>104</v>
      </c>
      <c r="D54" s="115">
        <v>16.64</v>
      </c>
      <c r="E54" s="98">
        <v>1730.56</v>
      </c>
      <c r="F54" s="101" t="s">
        <v>12</v>
      </c>
    </row>
    <row r="55" spans="2:6" ht="12.75">
      <c r="B55" s="114">
        <v>45590.407094907408</v>
      </c>
      <c r="C55" s="100">
        <v>296</v>
      </c>
      <c r="D55" s="115">
        <v>16.64</v>
      </c>
      <c r="E55" s="98">
        <v>4925.4400000000005</v>
      </c>
      <c r="F55" s="101" t="s">
        <v>12</v>
      </c>
    </row>
    <row r="56" spans="2:6" ht="12.75">
      <c r="B56" s="114">
        <v>45590.407094907408</v>
      </c>
      <c r="C56" s="100">
        <v>14</v>
      </c>
      <c r="D56" s="115">
        <v>16.64</v>
      </c>
      <c r="E56" s="98">
        <v>232.96</v>
      </c>
      <c r="F56" s="101" t="s">
        <v>12</v>
      </c>
    </row>
    <row r="57" spans="2:6" ht="12.75">
      <c r="B57" s="114">
        <v>45590.407094907408</v>
      </c>
      <c r="C57" s="100">
        <v>14</v>
      </c>
      <c r="D57" s="115">
        <v>16.64</v>
      </c>
      <c r="E57" s="98">
        <v>232.96</v>
      </c>
      <c r="F57" s="101" t="s">
        <v>12</v>
      </c>
    </row>
    <row r="58" spans="2:6" ht="12.75">
      <c r="B58" s="114">
        <v>45590.407094907408</v>
      </c>
      <c r="C58" s="100">
        <v>310</v>
      </c>
      <c r="D58" s="115">
        <v>16.64</v>
      </c>
      <c r="E58" s="98">
        <v>5158.4000000000005</v>
      </c>
      <c r="F58" s="101" t="s">
        <v>12</v>
      </c>
    </row>
    <row r="59" spans="2:6" ht="12.75">
      <c r="B59" s="114">
        <v>45590.407094907408</v>
      </c>
      <c r="C59" s="100">
        <v>290</v>
      </c>
      <c r="D59" s="115">
        <v>16.64</v>
      </c>
      <c r="E59" s="98">
        <v>4825.6000000000004</v>
      </c>
      <c r="F59" s="101" t="s">
        <v>12</v>
      </c>
    </row>
    <row r="60" spans="2:6" ht="12.75">
      <c r="B60" s="114">
        <v>45590.407511574071</v>
      </c>
      <c r="C60" s="100">
        <v>62</v>
      </c>
      <c r="D60" s="115">
        <v>16.63</v>
      </c>
      <c r="E60" s="98">
        <v>1031.06</v>
      </c>
      <c r="F60" s="101" t="s">
        <v>12</v>
      </c>
    </row>
    <row r="61" spans="2:6" ht="12.75">
      <c r="B61" s="114">
        <v>45590.407511574071</v>
      </c>
      <c r="C61" s="100">
        <v>112</v>
      </c>
      <c r="D61" s="115">
        <v>16.63</v>
      </c>
      <c r="E61" s="98">
        <v>1862.56</v>
      </c>
      <c r="F61" s="101" t="s">
        <v>12</v>
      </c>
    </row>
    <row r="62" spans="2:6" ht="12.75">
      <c r="B62" s="114">
        <v>45590.407511574071</v>
      </c>
      <c r="C62" s="100">
        <v>326</v>
      </c>
      <c r="D62" s="115">
        <v>16.63</v>
      </c>
      <c r="E62" s="98">
        <v>5421.38</v>
      </c>
      <c r="F62" s="101" t="s">
        <v>12</v>
      </c>
    </row>
    <row r="63" spans="2:6" ht="12.75">
      <c r="B63" s="114">
        <v>45590.412488425929</v>
      </c>
      <c r="C63" s="100">
        <v>7</v>
      </c>
      <c r="D63" s="115">
        <v>16.66</v>
      </c>
      <c r="E63" s="98">
        <v>116.62</v>
      </c>
      <c r="F63" s="101" t="s">
        <v>12</v>
      </c>
    </row>
    <row r="64" spans="2:6" ht="12.75">
      <c r="B64" s="114">
        <v>45590.412488425929</v>
      </c>
      <c r="C64" s="100">
        <v>504</v>
      </c>
      <c r="D64" s="115">
        <v>16.66</v>
      </c>
      <c r="E64" s="98">
        <v>8396.64</v>
      </c>
      <c r="F64" s="101" t="s">
        <v>12</v>
      </c>
    </row>
    <row r="65" spans="2:6" ht="12.75">
      <c r="B65" s="114">
        <v>45590.414710648147</v>
      </c>
      <c r="C65" s="100">
        <v>140</v>
      </c>
      <c r="D65" s="115">
        <v>16.649999999999999</v>
      </c>
      <c r="E65" s="98">
        <v>2331</v>
      </c>
      <c r="F65" s="101" t="s">
        <v>12</v>
      </c>
    </row>
    <row r="66" spans="2:6" ht="12.75">
      <c r="B66" s="114">
        <v>45590.414710648147</v>
      </c>
      <c r="C66" s="100">
        <v>252</v>
      </c>
      <c r="D66" s="115">
        <v>16.649999999999999</v>
      </c>
      <c r="E66" s="98">
        <v>4195.7999999999993</v>
      </c>
      <c r="F66" s="101" t="s">
        <v>12</v>
      </c>
    </row>
    <row r="67" spans="2:6" ht="12.75">
      <c r="B67" s="114">
        <v>45590.414710648147</v>
      </c>
      <c r="C67" s="100">
        <v>86</v>
      </c>
      <c r="D67" s="115">
        <v>16.649999999999999</v>
      </c>
      <c r="E67" s="98">
        <v>1431.8999999999999</v>
      </c>
      <c r="F67" s="101" t="s">
        <v>12</v>
      </c>
    </row>
    <row r="68" spans="2:6" ht="12.75">
      <c r="B68" s="114">
        <v>45590.422256944446</v>
      </c>
      <c r="C68" s="100">
        <v>712</v>
      </c>
      <c r="D68" s="115">
        <v>16.670000000000002</v>
      </c>
      <c r="E68" s="98">
        <v>11869.04</v>
      </c>
      <c r="F68" s="101" t="s">
        <v>12</v>
      </c>
    </row>
    <row r="69" spans="2:6" ht="12.75">
      <c r="B69" s="114">
        <v>45590.427939814814</v>
      </c>
      <c r="C69" s="100">
        <v>233</v>
      </c>
      <c r="D69" s="115">
        <v>16.66</v>
      </c>
      <c r="E69" s="98">
        <v>3881.78</v>
      </c>
      <c r="F69" s="101" t="s">
        <v>12</v>
      </c>
    </row>
    <row r="70" spans="2:6" ht="12.75">
      <c r="B70" s="114">
        <v>45590.427939814814</v>
      </c>
      <c r="C70" s="100">
        <v>23</v>
      </c>
      <c r="D70" s="115">
        <v>16.66</v>
      </c>
      <c r="E70" s="98">
        <v>383.18</v>
      </c>
      <c r="F70" s="101" t="s">
        <v>12</v>
      </c>
    </row>
    <row r="71" spans="2:6" ht="12.75">
      <c r="B71" s="114">
        <v>45590.427939814814</v>
      </c>
      <c r="C71" s="100">
        <v>232</v>
      </c>
      <c r="D71" s="115">
        <v>16.66</v>
      </c>
      <c r="E71" s="98">
        <v>3865.12</v>
      </c>
      <c r="F71" s="101" t="s">
        <v>12</v>
      </c>
    </row>
    <row r="72" spans="2:6" ht="12.75">
      <c r="B72" s="114">
        <v>45590.427939814814</v>
      </c>
      <c r="C72" s="100">
        <v>236</v>
      </c>
      <c r="D72" s="115">
        <v>16.66</v>
      </c>
      <c r="E72" s="98">
        <v>3931.76</v>
      </c>
      <c r="F72" s="101" t="s">
        <v>12</v>
      </c>
    </row>
    <row r="73" spans="2:6" ht="12.75">
      <c r="B73" s="114">
        <v>45590.427939814814</v>
      </c>
      <c r="C73" s="100">
        <v>247</v>
      </c>
      <c r="D73" s="115">
        <v>16.66</v>
      </c>
      <c r="E73" s="98">
        <v>4115.0200000000004</v>
      </c>
      <c r="F73" s="101" t="s">
        <v>12</v>
      </c>
    </row>
    <row r="74" spans="2:6" ht="12.75">
      <c r="B74" s="114">
        <v>45590.4378125</v>
      </c>
      <c r="C74" s="100">
        <v>85</v>
      </c>
      <c r="D74" s="115">
        <v>16.690000000000001</v>
      </c>
      <c r="E74" s="98">
        <v>1418.65</v>
      </c>
      <c r="F74" s="101" t="s">
        <v>12</v>
      </c>
    </row>
    <row r="75" spans="2:6" ht="12.75">
      <c r="B75" s="114">
        <v>45590.4378125</v>
      </c>
      <c r="C75" s="100">
        <v>27</v>
      </c>
      <c r="D75" s="115">
        <v>16.690000000000001</v>
      </c>
      <c r="E75" s="98">
        <v>450.63000000000005</v>
      </c>
      <c r="F75" s="101" t="s">
        <v>12</v>
      </c>
    </row>
    <row r="76" spans="2:6" ht="12.75">
      <c r="B76" s="114">
        <v>45590.4378125</v>
      </c>
      <c r="C76" s="100">
        <v>132</v>
      </c>
      <c r="D76" s="115">
        <v>16.690000000000001</v>
      </c>
      <c r="E76" s="98">
        <v>2203.0800000000004</v>
      </c>
      <c r="F76" s="101" t="s">
        <v>12</v>
      </c>
    </row>
    <row r="77" spans="2:6" ht="12.75">
      <c r="B77" s="114">
        <v>45590.438645833332</v>
      </c>
      <c r="C77" s="100">
        <v>238</v>
      </c>
      <c r="D77" s="115">
        <v>16.670000000000002</v>
      </c>
      <c r="E77" s="98">
        <v>3967.4600000000005</v>
      </c>
      <c r="F77" s="101" t="s">
        <v>12</v>
      </c>
    </row>
    <row r="78" spans="2:6" ht="12.75">
      <c r="B78" s="114">
        <v>45590.438645833332</v>
      </c>
      <c r="C78" s="100">
        <v>268</v>
      </c>
      <c r="D78" s="115">
        <v>16.670000000000002</v>
      </c>
      <c r="E78" s="98">
        <v>4467.5600000000004</v>
      </c>
      <c r="F78" s="101" t="s">
        <v>12</v>
      </c>
    </row>
    <row r="79" spans="2:6" ht="12.75">
      <c r="B79" s="114">
        <v>45590.447199074071</v>
      </c>
      <c r="C79" s="100">
        <v>233</v>
      </c>
      <c r="D79" s="115">
        <v>16.71</v>
      </c>
      <c r="E79" s="98">
        <v>3893.4300000000003</v>
      </c>
      <c r="F79" s="101" t="s">
        <v>12</v>
      </c>
    </row>
    <row r="80" spans="2:6" ht="12.75">
      <c r="B80" s="114">
        <v>45590.447199074071</v>
      </c>
      <c r="C80" s="100">
        <v>233</v>
      </c>
      <c r="D80" s="115">
        <v>16.71</v>
      </c>
      <c r="E80" s="98">
        <v>3893.4300000000003</v>
      </c>
      <c r="F80" s="101" t="s">
        <v>12</v>
      </c>
    </row>
    <row r="81" spans="2:6" ht="12.75">
      <c r="B81" s="114">
        <v>45590.447199074071</v>
      </c>
      <c r="C81" s="100">
        <v>233</v>
      </c>
      <c r="D81" s="115">
        <v>16.71</v>
      </c>
      <c r="E81" s="98">
        <v>3893.4300000000003</v>
      </c>
      <c r="F81" s="101" t="s">
        <v>12</v>
      </c>
    </row>
    <row r="82" spans="2:6" ht="12.75">
      <c r="B82" s="114">
        <v>45590.450844907406</v>
      </c>
      <c r="C82" s="100">
        <v>232</v>
      </c>
      <c r="D82" s="115">
        <v>16.72</v>
      </c>
      <c r="E82" s="98">
        <v>3879.04</v>
      </c>
      <c r="F82" s="101" t="s">
        <v>12</v>
      </c>
    </row>
    <row r="83" spans="2:6" ht="12.75">
      <c r="B83" s="114">
        <v>45590.450856481482</v>
      </c>
      <c r="C83" s="100">
        <v>118</v>
      </c>
      <c r="D83" s="115">
        <v>16.71</v>
      </c>
      <c r="E83" s="98">
        <v>1971.7800000000002</v>
      </c>
      <c r="F83" s="101" t="s">
        <v>12</v>
      </c>
    </row>
    <row r="84" spans="2:6" ht="12.75">
      <c r="B84" s="114">
        <v>45590.450856481482</v>
      </c>
      <c r="C84" s="100">
        <v>112</v>
      </c>
      <c r="D84" s="115">
        <v>16.71</v>
      </c>
      <c r="E84" s="98">
        <v>1871.52</v>
      </c>
      <c r="F84" s="101" t="s">
        <v>12</v>
      </c>
    </row>
    <row r="85" spans="2:6" ht="12.75">
      <c r="B85" s="114">
        <v>45590.458078703705</v>
      </c>
      <c r="C85" s="100">
        <v>240</v>
      </c>
      <c r="D85" s="115">
        <v>16.73</v>
      </c>
      <c r="E85" s="98">
        <v>4015.2000000000003</v>
      </c>
      <c r="F85" s="101" t="s">
        <v>12</v>
      </c>
    </row>
    <row r="86" spans="2:6" ht="12.75">
      <c r="B86" s="114">
        <v>45590.462650462963</v>
      </c>
      <c r="C86" s="100">
        <v>59</v>
      </c>
      <c r="D86" s="115">
        <v>16.739999999999998</v>
      </c>
      <c r="E86" s="98">
        <v>987.65999999999985</v>
      </c>
      <c r="F86" s="101" t="s">
        <v>12</v>
      </c>
    </row>
    <row r="87" spans="2:6" ht="12.75">
      <c r="B87" s="114">
        <v>45590.462650462963</v>
      </c>
      <c r="C87" s="100">
        <v>304</v>
      </c>
      <c r="D87" s="115">
        <v>16.739999999999998</v>
      </c>
      <c r="E87" s="98">
        <v>5088.9599999999991</v>
      </c>
      <c r="F87" s="101" t="s">
        <v>12</v>
      </c>
    </row>
    <row r="88" spans="2:6" ht="12.75">
      <c r="B88" s="114">
        <v>45590.462650462963</v>
      </c>
      <c r="C88" s="100">
        <v>304</v>
      </c>
      <c r="D88" s="115">
        <v>16.739999999999998</v>
      </c>
      <c r="E88" s="98">
        <v>5088.9599999999991</v>
      </c>
      <c r="F88" s="101" t="s">
        <v>12</v>
      </c>
    </row>
    <row r="89" spans="2:6" ht="12.75">
      <c r="B89" s="114">
        <v>45590.465694444443</v>
      </c>
      <c r="C89" s="100">
        <v>248</v>
      </c>
      <c r="D89" s="115">
        <v>16.739999999999998</v>
      </c>
      <c r="E89" s="98">
        <v>4151.5199999999995</v>
      </c>
      <c r="F89" s="101" t="s">
        <v>12</v>
      </c>
    </row>
    <row r="90" spans="2:6" ht="12.75">
      <c r="B90" s="114">
        <v>45590.476087962961</v>
      </c>
      <c r="C90" s="100">
        <v>497</v>
      </c>
      <c r="D90" s="115">
        <v>16.760000000000002</v>
      </c>
      <c r="E90" s="98">
        <v>8329.7200000000012</v>
      </c>
      <c r="F90" s="101" t="s">
        <v>12</v>
      </c>
    </row>
    <row r="91" spans="2:6" ht="12.75">
      <c r="B91" s="114">
        <v>45590.480254629627</v>
      </c>
      <c r="C91" s="100">
        <v>203</v>
      </c>
      <c r="D91" s="115">
        <v>16.77</v>
      </c>
      <c r="E91" s="98">
        <v>3404.31</v>
      </c>
      <c r="F91" s="101" t="s">
        <v>12</v>
      </c>
    </row>
    <row r="92" spans="2:6" ht="12.75">
      <c r="B92" s="114">
        <v>45590.480254629627</v>
      </c>
      <c r="C92" s="100">
        <v>246</v>
      </c>
      <c r="D92" s="115">
        <v>16.77</v>
      </c>
      <c r="E92" s="98">
        <v>4125.42</v>
      </c>
      <c r="F92" s="101" t="s">
        <v>12</v>
      </c>
    </row>
    <row r="93" spans="2:6" ht="12.75">
      <c r="B93" s="114">
        <v>45590.49077546296</v>
      </c>
      <c r="C93" s="100">
        <v>227</v>
      </c>
      <c r="D93" s="115">
        <v>16.78</v>
      </c>
      <c r="E93" s="98">
        <v>3809.0600000000004</v>
      </c>
      <c r="F93" s="101" t="s">
        <v>12</v>
      </c>
    </row>
    <row r="94" spans="2:6" ht="12.75">
      <c r="B94" s="114">
        <v>45590.490972222222</v>
      </c>
      <c r="C94" s="100">
        <v>4</v>
      </c>
      <c r="D94" s="115">
        <v>16.77</v>
      </c>
      <c r="E94" s="98">
        <v>67.08</v>
      </c>
      <c r="F94" s="101" t="s">
        <v>12</v>
      </c>
    </row>
    <row r="95" spans="2:6" ht="12.75">
      <c r="B95" s="114">
        <v>45590.495752314811</v>
      </c>
      <c r="C95" s="100">
        <v>225</v>
      </c>
      <c r="D95" s="115">
        <v>16.78</v>
      </c>
      <c r="E95" s="98">
        <v>3775.5000000000005</v>
      </c>
      <c r="F95" s="101" t="s">
        <v>12</v>
      </c>
    </row>
    <row r="96" spans="2:6" ht="12.75">
      <c r="B96" s="114">
        <v>45590.495752314811</v>
      </c>
      <c r="C96" s="100">
        <v>224</v>
      </c>
      <c r="D96" s="115">
        <v>16.78</v>
      </c>
      <c r="E96" s="98">
        <v>3758.7200000000003</v>
      </c>
      <c r="F96" s="101" t="s">
        <v>12</v>
      </c>
    </row>
    <row r="97" spans="2:6" ht="12.75">
      <c r="B97" s="114">
        <v>45590.495752314811</v>
      </c>
      <c r="C97" s="100">
        <v>258</v>
      </c>
      <c r="D97" s="115">
        <v>16.78</v>
      </c>
      <c r="E97" s="98">
        <v>4329.2400000000007</v>
      </c>
      <c r="F97" s="101" t="s">
        <v>12</v>
      </c>
    </row>
    <row r="98" spans="2:6" ht="12.75">
      <c r="B98" s="114">
        <v>45590.49927083333</v>
      </c>
      <c r="C98" s="100">
        <v>220</v>
      </c>
      <c r="D98" s="115">
        <v>16.77</v>
      </c>
      <c r="E98" s="98">
        <v>3689.4</v>
      </c>
      <c r="F98" s="101" t="s">
        <v>12</v>
      </c>
    </row>
    <row r="99" spans="2:6" ht="12.75">
      <c r="B99" s="114">
        <v>45590.49927083333</v>
      </c>
      <c r="C99" s="100">
        <v>221</v>
      </c>
      <c r="D99" s="115">
        <v>16.77</v>
      </c>
      <c r="E99" s="98">
        <v>3706.17</v>
      </c>
      <c r="F99" s="101" t="s">
        <v>12</v>
      </c>
    </row>
    <row r="100" spans="2:6" ht="12.75">
      <c r="B100" s="114">
        <v>45590.511469907404</v>
      </c>
      <c r="C100" s="100">
        <v>227</v>
      </c>
      <c r="D100" s="115">
        <v>16.77</v>
      </c>
      <c r="E100" s="98">
        <v>3806.79</v>
      </c>
      <c r="F100" s="101" t="s">
        <v>12</v>
      </c>
    </row>
    <row r="101" spans="2:6" ht="12.75">
      <c r="B101" s="114">
        <v>45590.515868055554</v>
      </c>
      <c r="C101" s="100">
        <v>229</v>
      </c>
      <c r="D101" s="115">
        <v>16.77</v>
      </c>
      <c r="E101" s="98">
        <v>3840.33</v>
      </c>
      <c r="F101" s="101" t="s">
        <v>12</v>
      </c>
    </row>
    <row r="102" spans="2:6" ht="12.75">
      <c r="B102" s="114">
        <v>45590.515868055554</v>
      </c>
      <c r="C102" s="100">
        <v>229</v>
      </c>
      <c r="D102" s="115">
        <v>16.77</v>
      </c>
      <c r="E102" s="98">
        <v>3840.33</v>
      </c>
      <c r="F102" s="101" t="s">
        <v>12</v>
      </c>
    </row>
    <row r="103" spans="2:6" ht="12.75">
      <c r="B103" s="114">
        <v>45590.515868055554</v>
      </c>
      <c r="C103" s="100">
        <v>228</v>
      </c>
      <c r="D103" s="115">
        <v>16.77</v>
      </c>
      <c r="E103" s="98">
        <v>3823.56</v>
      </c>
      <c r="F103" s="101" t="s">
        <v>12</v>
      </c>
    </row>
    <row r="104" spans="2:6" ht="12.75">
      <c r="B104" s="114">
        <v>45590.515868055554</v>
      </c>
      <c r="C104" s="100">
        <v>246</v>
      </c>
      <c r="D104" s="115">
        <v>16.77</v>
      </c>
      <c r="E104" s="98">
        <v>4125.42</v>
      </c>
      <c r="F104" s="101" t="s">
        <v>12</v>
      </c>
    </row>
    <row r="105" spans="2:6" ht="12.75">
      <c r="B105" s="114">
        <v>45590.525023148148</v>
      </c>
      <c r="C105" s="100">
        <v>240</v>
      </c>
      <c r="D105" s="115">
        <v>16.760000000000002</v>
      </c>
      <c r="E105" s="98">
        <v>4022.4000000000005</v>
      </c>
      <c r="F105" s="101" t="s">
        <v>12</v>
      </c>
    </row>
    <row r="106" spans="2:6" ht="12.75">
      <c r="B106" s="114">
        <v>45590.53020833333</v>
      </c>
      <c r="C106" s="100">
        <v>453</v>
      </c>
      <c r="D106" s="115">
        <v>16.75</v>
      </c>
      <c r="E106" s="98">
        <v>7587.75</v>
      </c>
      <c r="F106" s="101" t="s">
        <v>12</v>
      </c>
    </row>
    <row r="107" spans="2:6" ht="12.75">
      <c r="B107" s="114">
        <v>45590.531736111108</v>
      </c>
      <c r="C107" s="100">
        <v>96</v>
      </c>
      <c r="D107" s="115">
        <v>16.739999999999998</v>
      </c>
      <c r="E107" s="98">
        <v>1607.04</v>
      </c>
      <c r="F107" s="101" t="s">
        <v>12</v>
      </c>
    </row>
    <row r="108" spans="2:6" ht="12.75">
      <c r="B108" s="114">
        <v>45590.531736111108</v>
      </c>
      <c r="C108" s="100">
        <v>96</v>
      </c>
      <c r="D108" s="115">
        <v>16.739999999999998</v>
      </c>
      <c r="E108" s="98">
        <v>1607.04</v>
      </c>
      <c r="F108" s="101" t="s">
        <v>12</v>
      </c>
    </row>
    <row r="109" spans="2:6" ht="12.75">
      <c r="B109" s="114">
        <v>45590.536840277775</v>
      </c>
      <c r="C109" s="100">
        <v>232</v>
      </c>
      <c r="D109" s="115">
        <v>16.739999999999998</v>
      </c>
      <c r="E109" s="98">
        <v>3883.68</v>
      </c>
      <c r="F109" s="101" t="s">
        <v>12</v>
      </c>
    </row>
    <row r="110" spans="2:6" ht="12.75">
      <c r="B110" s="114">
        <v>45590.548483796294</v>
      </c>
      <c r="C110" s="100">
        <v>182</v>
      </c>
      <c r="D110" s="115">
        <v>16.73</v>
      </c>
      <c r="E110" s="98">
        <v>3044.86</v>
      </c>
      <c r="F110" s="101" t="s">
        <v>12</v>
      </c>
    </row>
    <row r="111" spans="2:6" ht="12.75">
      <c r="B111" s="114">
        <v>45590.548483796294</v>
      </c>
      <c r="C111" s="100">
        <v>51</v>
      </c>
      <c r="D111" s="115">
        <v>16.73</v>
      </c>
      <c r="E111" s="98">
        <v>853.23</v>
      </c>
      <c r="F111" s="101" t="s">
        <v>12</v>
      </c>
    </row>
    <row r="112" spans="2:6" ht="12.75">
      <c r="B112" s="114">
        <v>45590.548483796294</v>
      </c>
      <c r="C112" s="100">
        <v>12</v>
      </c>
      <c r="D112" s="115">
        <v>16.73</v>
      </c>
      <c r="E112" s="98">
        <v>200.76</v>
      </c>
      <c r="F112" s="101" t="s">
        <v>12</v>
      </c>
    </row>
    <row r="113" spans="2:6" ht="12.75">
      <c r="B113" s="114">
        <v>45590.561828703707</v>
      </c>
      <c r="C113" s="100">
        <v>254</v>
      </c>
      <c r="D113" s="115">
        <v>16.739999999999998</v>
      </c>
      <c r="E113" s="98">
        <v>4251.96</v>
      </c>
      <c r="F113" s="101" t="s">
        <v>12</v>
      </c>
    </row>
    <row r="114" spans="2:6" ht="12.75">
      <c r="B114" s="114">
        <v>45590.561828703707</v>
      </c>
      <c r="C114" s="100">
        <v>170</v>
      </c>
      <c r="D114" s="115">
        <v>16.739999999999998</v>
      </c>
      <c r="E114" s="98">
        <v>2845.7999999999997</v>
      </c>
      <c r="F114" s="101" t="s">
        <v>12</v>
      </c>
    </row>
    <row r="115" spans="2:6" ht="12.75">
      <c r="B115" s="114">
        <v>45590.561828703707</v>
      </c>
      <c r="C115" s="100">
        <v>25</v>
      </c>
      <c r="D115" s="115">
        <v>16.739999999999998</v>
      </c>
      <c r="E115" s="98">
        <v>418.49999999999994</v>
      </c>
      <c r="F115" s="101" t="s">
        <v>12</v>
      </c>
    </row>
    <row r="116" spans="2:6" ht="12.75">
      <c r="B116" s="114">
        <v>45590.561828703707</v>
      </c>
      <c r="C116" s="100">
        <v>195</v>
      </c>
      <c r="D116" s="115">
        <v>16.739999999999998</v>
      </c>
      <c r="E116" s="98">
        <v>3264.2999999999997</v>
      </c>
      <c r="F116" s="101" t="s">
        <v>12</v>
      </c>
    </row>
    <row r="117" spans="2:6" ht="12.75">
      <c r="B117" s="114">
        <v>45590.561828703707</v>
      </c>
      <c r="C117" s="100">
        <v>88</v>
      </c>
      <c r="D117" s="115">
        <v>16.739999999999998</v>
      </c>
      <c r="E117" s="98">
        <v>1473.12</v>
      </c>
      <c r="F117" s="101" t="s">
        <v>12</v>
      </c>
    </row>
    <row r="118" spans="2:6" ht="12.75">
      <c r="B118" s="114">
        <v>45590.561828703707</v>
      </c>
      <c r="C118" s="100">
        <v>224</v>
      </c>
      <c r="D118" s="115">
        <v>16.739999999999998</v>
      </c>
      <c r="E118" s="98">
        <v>3749.7599999999998</v>
      </c>
      <c r="F118" s="101" t="s">
        <v>12</v>
      </c>
    </row>
    <row r="119" spans="2:6" ht="12.75">
      <c r="B119" s="114">
        <v>45590.561828703707</v>
      </c>
      <c r="C119" s="100">
        <v>220</v>
      </c>
      <c r="D119" s="115">
        <v>16.739999999999998</v>
      </c>
      <c r="E119" s="98">
        <v>3682.7999999999997</v>
      </c>
      <c r="F119" s="101" t="s">
        <v>12</v>
      </c>
    </row>
    <row r="120" spans="2:6" ht="12.75">
      <c r="B120" s="114">
        <v>45590.564814814818</v>
      </c>
      <c r="C120" s="100">
        <v>237</v>
      </c>
      <c r="D120" s="115">
        <v>16.72</v>
      </c>
      <c r="E120" s="98">
        <v>3962.64</v>
      </c>
      <c r="F120" s="101" t="s">
        <v>12</v>
      </c>
    </row>
    <row r="121" spans="2:6" ht="12.75">
      <c r="B121" s="114">
        <v>45590.570520833331</v>
      </c>
      <c r="C121" s="100">
        <v>267</v>
      </c>
      <c r="D121" s="115">
        <v>16.73</v>
      </c>
      <c r="E121" s="98">
        <v>4466.91</v>
      </c>
      <c r="F121" s="101" t="s">
        <v>12</v>
      </c>
    </row>
    <row r="122" spans="2:6" ht="12.75">
      <c r="B122" s="114">
        <v>45590.580636574072</v>
      </c>
      <c r="C122" s="100">
        <v>46</v>
      </c>
      <c r="D122" s="115">
        <v>16.739999999999998</v>
      </c>
      <c r="E122" s="98">
        <v>770.04</v>
      </c>
      <c r="F122" s="101" t="s">
        <v>12</v>
      </c>
    </row>
    <row r="123" spans="2:6" ht="12.75">
      <c r="B123" s="114">
        <v>45590.580636574072</v>
      </c>
      <c r="C123" s="100">
        <v>106</v>
      </c>
      <c r="D123" s="115">
        <v>16.739999999999998</v>
      </c>
      <c r="E123" s="98">
        <v>1774.4399999999998</v>
      </c>
      <c r="F123" s="101" t="s">
        <v>12</v>
      </c>
    </row>
    <row r="124" spans="2:6" ht="12.75">
      <c r="B124" s="114">
        <v>45590.580636574072</v>
      </c>
      <c r="C124" s="100">
        <v>107</v>
      </c>
      <c r="D124" s="115">
        <v>16.739999999999998</v>
      </c>
      <c r="E124" s="98">
        <v>1791.1799999999998</v>
      </c>
      <c r="F124" s="101" t="s">
        <v>12</v>
      </c>
    </row>
    <row r="125" spans="2:6" ht="12.75">
      <c r="B125" s="114">
        <v>45590.580636574072</v>
      </c>
      <c r="C125" s="100">
        <v>10</v>
      </c>
      <c r="D125" s="115">
        <v>16.739999999999998</v>
      </c>
      <c r="E125" s="98">
        <v>167.39999999999998</v>
      </c>
      <c r="F125" s="101" t="s">
        <v>12</v>
      </c>
    </row>
    <row r="126" spans="2:6" ht="12.75">
      <c r="B126" s="114">
        <v>45590.590879629628</v>
      </c>
      <c r="C126" s="100">
        <v>480</v>
      </c>
      <c r="D126" s="115">
        <v>16.760000000000002</v>
      </c>
      <c r="E126" s="98">
        <v>8044.8000000000011</v>
      </c>
      <c r="F126" s="101" t="s">
        <v>12</v>
      </c>
    </row>
    <row r="127" spans="2:6" ht="12.75">
      <c r="B127" s="114">
        <v>45590.590879629628</v>
      </c>
      <c r="C127" s="100">
        <v>442</v>
      </c>
      <c r="D127" s="115">
        <v>16.760000000000002</v>
      </c>
      <c r="E127" s="98">
        <v>7407.920000000001</v>
      </c>
      <c r="F127" s="101" t="s">
        <v>12</v>
      </c>
    </row>
    <row r="128" spans="2:6" ht="12.75">
      <c r="B128" s="114">
        <v>45590.590879629628</v>
      </c>
      <c r="C128" s="100">
        <v>260</v>
      </c>
      <c r="D128" s="115">
        <v>16.760000000000002</v>
      </c>
      <c r="E128" s="98">
        <v>4357.6000000000004</v>
      </c>
      <c r="F128" s="101" t="s">
        <v>12</v>
      </c>
    </row>
    <row r="129" spans="2:6" ht="12.75">
      <c r="B129" s="114">
        <v>45590.600752314815</v>
      </c>
      <c r="C129" s="100">
        <v>470</v>
      </c>
      <c r="D129" s="115">
        <v>16.82</v>
      </c>
      <c r="E129" s="98">
        <v>7905.4000000000005</v>
      </c>
      <c r="F129" s="101" t="s">
        <v>12</v>
      </c>
    </row>
    <row r="130" spans="2:6" ht="12.75">
      <c r="B130" s="114">
        <v>45590.611180555556</v>
      </c>
      <c r="C130" s="100">
        <v>100</v>
      </c>
      <c r="D130" s="115">
        <v>16.850000000000001</v>
      </c>
      <c r="E130" s="98">
        <v>1685.0000000000002</v>
      </c>
      <c r="F130" s="101" t="s">
        <v>12</v>
      </c>
    </row>
    <row r="131" spans="2:6" ht="12.75">
      <c r="B131" s="114">
        <v>45590.611180555556</v>
      </c>
      <c r="C131" s="100">
        <v>11</v>
      </c>
      <c r="D131" s="115">
        <v>16.850000000000001</v>
      </c>
      <c r="E131" s="98">
        <v>185.35000000000002</v>
      </c>
      <c r="F131" s="101" t="s">
        <v>12</v>
      </c>
    </row>
    <row r="132" spans="2:6" ht="12.75">
      <c r="B132" s="114">
        <v>45590.611192129632</v>
      </c>
      <c r="C132" s="100">
        <v>100</v>
      </c>
      <c r="D132" s="115">
        <v>16.850000000000001</v>
      </c>
      <c r="E132" s="98">
        <v>1685.0000000000002</v>
      </c>
      <c r="F132" s="101" t="s">
        <v>12</v>
      </c>
    </row>
    <row r="133" spans="2:6" ht="12.75">
      <c r="B133" s="114">
        <v>45590.611481481479</v>
      </c>
      <c r="C133" s="100">
        <v>88</v>
      </c>
      <c r="D133" s="115">
        <v>16.850000000000001</v>
      </c>
      <c r="E133" s="98">
        <v>1482.8000000000002</v>
      </c>
      <c r="F133" s="101" t="s">
        <v>12</v>
      </c>
    </row>
    <row r="134" spans="2:6" ht="12.75">
      <c r="B134" s="114">
        <v>45590.611481481479</v>
      </c>
      <c r="C134" s="100">
        <v>21</v>
      </c>
      <c r="D134" s="115">
        <v>16.850000000000001</v>
      </c>
      <c r="E134" s="98">
        <v>353.85</v>
      </c>
      <c r="F134" s="101" t="s">
        <v>12</v>
      </c>
    </row>
    <row r="135" spans="2:6" ht="12.75">
      <c r="B135" s="114">
        <v>45590.611481481479</v>
      </c>
      <c r="C135" s="100">
        <v>100</v>
      </c>
      <c r="D135" s="115">
        <v>16.850000000000001</v>
      </c>
      <c r="E135" s="98">
        <v>1685.0000000000002</v>
      </c>
      <c r="F135" s="101" t="s">
        <v>12</v>
      </c>
    </row>
    <row r="136" spans="2:6" ht="12.75">
      <c r="B136" s="114">
        <v>45590.613055555557</v>
      </c>
      <c r="C136" s="100">
        <v>259</v>
      </c>
      <c r="D136" s="115">
        <v>16.84</v>
      </c>
      <c r="E136" s="98">
        <v>4361.5600000000004</v>
      </c>
      <c r="F136" s="101" t="s">
        <v>12</v>
      </c>
    </row>
    <row r="137" spans="2:6" ht="12.75">
      <c r="B137" s="114">
        <v>45590.613055555557</v>
      </c>
      <c r="C137" s="100">
        <v>247</v>
      </c>
      <c r="D137" s="115">
        <v>16.84</v>
      </c>
      <c r="E137" s="98">
        <v>4159.4799999999996</v>
      </c>
      <c r="F137" s="101" t="s">
        <v>12</v>
      </c>
    </row>
    <row r="138" spans="2:6" ht="12.75">
      <c r="B138" s="114">
        <v>45590.613055555557</v>
      </c>
      <c r="C138" s="100">
        <v>239</v>
      </c>
      <c r="D138" s="115">
        <v>16.84</v>
      </c>
      <c r="E138" s="98">
        <v>4024.7599999999998</v>
      </c>
      <c r="F138" s="101" t="s">
        <v>12</v>
      </c>
    </row>
    <row r="139" spans="2:6" ht="12.75">
      <c r="B139" s="114">
        <v>45590.624652777777</v>
      </c>
      <c r="C139" s="100">
        <v>6</v>
      </c>
      <c r="D139" s="115">
        <v>16.84</v>
      </c>
      <c r="E139" s="98">
        <v>101.03999999999999</v>
      </c>
      <c r="F139" s="101" t="s">
        <v>12</v>
      </c>
    </row>
    <row r="140" spans="2:6" ht="12.75">
      <c r="B140" s="114">
        <v>45590.624652777777</v>
      </c>
      <c r="C140" s="100">
        <v>435</v>
      </c>
      <c r="D140" s="115">
        <v>16.84</v>
      </c>
      <c r="E140" s="98">
        <v>7325.4</v>
      </c>
      <c r="F140" s="101" t="s">
        <v>12</v>
      </c>
    </row>
    <row r="141" spans="2:6" ht="12.75">
      <c r="B141" s="114">
        <v>45590.626226851855</v>
      </c>
      <c r="C141" s="100">
        <v>6</v>
      </c>
      <c r="D141" s="115">
        <v>16.84</v>
      </c>
      <c r="E141" s="98">
        <v>101.03999999999999</v>
      </c>
      <c r="F141" s="101" t="s">
        <v>12</v>
      </c>
    </row>
    <row r="142" spans="2:6" ht="12.75">
      <c r="B142" s="114">
        <v>45590.626226851855</v>
      </c>
      <c r="C142" s="100">
        <v>7</v>
      </c>
      <c r="D142" s="115">
        <v>16.84</v>
      </c>
      <c r="E142" s="98">
        <v>117.88</v>
      </c>
      <c r="F142" s="101" t="s">
        <v>12</v>
      </c>
    </row>
    <row r="143" spans="2:6" ht="12.75">
      <c r="B143" s="114">
        <v>45590.626793981479</v>
      </c>
      <c r="C143" s="100">
        <v>212</v>
      </c>
      <c r="D143" s="115">
        <v>16.84</v>
      </c>
      <c r="E143" s="98">
        <v>3570.08</v>
      </c>
      <c r="F143" s="101" t="s">
        <v>12</v>
      </c>
    </row>
    <row r="144" spans="2:6" ht="12.75">
      <c r="B144" s="114">
        <v>45590.626793981479</v>
      </c>
      <c r="C144" s="100">
        <v>227</v>
      </c>
      <c r="D144" s="115">
        <v>16.84</v>
      </c>
      <c r="E144" s="98">
        <v>3822.68</v>
      </c>
      <c r="F144" s="101" t="s">
        <v>12</v>
      </c>
    </row>
    <row r="145" spans="2:6" ht="12.75">
      <c r="B145" s="114">
        <v>45590.626793981479</v>
      </c>
      <c r="C145" s="100">
        <v>6</v>
      </c>
      <c r="D145" s="115">
        <v>16.84</v>
      </c>
      <c r="E145" s="98">
        <v>101.03999999999999</v>
      </c>
      <c r="F145" s="101" t="s">
        <v>12</v>
      </c>
    </row>
    <row r="146" spans="2:6" ht="12.75">
      <c r="B146" s="114">
        <v>45590.629965277774</v>
      </c>
      <c r="C146" s="100">
        <v>234</v>
      </c>
      <c r="D146" s="115">
        <v>16.829999999999998</v>
      </c>
      <c r="E146" s="98">
        <v>3938.22</v>
      </c>
      <c r="F146" s="101" t="s">
        <v>12</v>
      </c>
    </row>
    <row r="147" spans="2:6" ht="12.75">
      <c r="B147" s="114">
        <v>45590.634594907409</v>
      </c>
      <c r="C147" s="100">
        <v>228</v>
      </c>
      <c r="D147" s="115">
        <v>16.829999999999998</v>
      </c>
      <c r="E147" s="98">
        <v>3837.24</v>
      </c>
      <c r="F147" s="101" t="s">
        <v>12</v>
      </c>
    </row>
    <row r="148" spans="2:6" ht="12.75">
      <c r="B148" s="114">
        <v>45590.63622685185</v>
      </c>
      <c r="C148" s="100">
        <v>261</v>
      </c>
      <c r="D148" s="115">
        <v>16.82</v>
      </c>
      <c r="E148" s="98">
        <v>4390.0200000000004</v>
      </c>
      <c r="F148" s="101" t="s">
        <v>12</v>
      </c>
    </row>
    <row r="149" spans="2:6" ht="12.75">
      <c r="B149" s="114">
        <v>45590.641446759262</v>
      </c>
      <c r="C149" s="100">
        <v>178</v>
      </c>
      <c r="D149" s="115">
        <v>16.829999999999998</v>
      </c>
      <c r="E149" s="98">
        <v>2995.74</v>
      </c>
      <c r="F149" s="101" t="s">
        <v>12</v>
      </c>
    </row>
    <row r="150" spans="2:6" ht="12.75">
      <c r="B150" s="114">
        <v>45590.641817129632</v>
      </c>
      <c r="C150" s="100">
        <v>232</v>
      </c>
      <c r="D150" s="115">
        <v>16.829999999999998</v>
      </c>
      <c r="E150" s="98">
        <v>3904.5599999999995</v>
      </c>
      <c r="F150" s="101" t="s">
        <v>12</v>
      </c>
    </row>
    <row r="151" spans="2:6" ht="12.75">
      <c r="B151" s="114">
        <v>45590.64738425926</v>
      </c>
      <c r="C151" s="100">
        <v>187</v>
      </c>
      <c r="D151" s="115">
        <v>16.850000000000001</v>
      </c>
      <c r="E151" s="98">
        <v>3150.9500000000003</v>
      </c>
      <c r="F151" s="101" t="s">
        <v>12</v>
      </c>
    </row>
    <row r="152" spans="2:6" ht="12.75">
      <c r="B152" s="114">
        <v>45590.64738425926</v>
      </c>
      <c r="C152" s="100">
        <v>63</v>
      </c>
      <c r="D152" s="115">
        <v>16.850000000000001</v>
      </c>
      <c r="E152" s="98">
        <v>1061.5500000000002</v>
      </c>
      <c r="F152" s="101" t="s">
        <v>12</v>
      </c>
    </row>
    <row r="153" spans="2:6" ht="12.75">
      <c r="B153" s="114">
        <v>45590.64738425926</v>
      </c>
      <c r="C153" s="100">
        <v>124</v>
      </c>
      <c r="D153" s="115">
        <v>16.850000000000001</v>
      </c>
      <c r="E153" s="98">
        <v>2089.4</v>
      </c>
      <c r="F153" s="101" t="s">
        <v>12</v>
      </c>
    </row>
    <row r="154" spans="2:6" ht="12.75">
      <c r="B154" s="114">
        <v>45590.64738425926</v>
      </c>
      <c r="C154" s="100">
        <v>364</v>
      </c>
      <c r="D154" s="115">
        <v>16.850000000000001</v>
      </c>
      <c r="E154" s="98">
        <v>6133.4000000000005</v>
      </c>
      <c r="F154" s="101" t="s">
        <v>12</v>
      </c>
    </row>
    <row r="155" spans="2:6" ht="12.75">
      <c r="B155" s="114">
        <v>45590.655752314815</v>
      </c>
      <c r="C155" s="100">
        <v>248</v>
      </c>
      <c r="D155" s="115">
        <v>16.79</v>
      </c>
      <c r="E155" s="98">
        <v>4163.92</v>
      </c>
      <c r="F155" s="101" t="s">
        <v>12</v>
      </c>
    </row>
    <row r="156" spans="2:6" ht="12.75">
      <c r="B156" s="114">
        <v>45590.655752314815</v>
      </c>
      <c r="C156" s="100">
        <v>124</v>
      </c>
      <c r="D156" s="115">
        <v>16.79</v>
      </c>
      <c r="E156" s="98">
        <v>2081.96</v>
      </c>
      <c r="F156" s="101" t="s">
        <v>12</v>
      </c>
    </row>
    <row r="157" spans="2:6" ht="12.75">
      <c r="B157" s="114">
        <v>45590.655752314815</v>
      </c>
      <c r="C157" s="100">
        <v>256</v>
      </c>
      <c r="D157" s="115">
        <v>16.79</v>
      </c>
      <c r="E157" s="98">
        <v>4298.24</v>
      </c>
      <c r="F157" s="101" t="s">
        <v>12</v>
      </c>
    </row>
    <row r="158" spans="2:6" ht="12.75">
      <c r="B158" s="114">
        <v>45590.656354166669</v>
      </c>
      <c r="C158" s="100">
        <v>229</v>
      </c>
      <c r="D158" s="115">
        <v>16.78</v>
      </c>
      <c r="E158" s="98">
        <v>3842.6200000000003</v>
      </c>
      <c r="F158" s="101" t="s">
        <v>12</v>
      </c>
    </row>
    <row r="159" spans="2:6" ht="12.75">
      <c r="B159" s="114">
        <v>45590.65662037037</v>
      </c>
      <c r="C159" s="100">
        <v>227</v>
      </c>
      <c r="D159" s="115">
        <v>16.78</v>
      </c>
      <c r="E159" s="98">
        <v>3809.0600000000004</v>
      </c>
      <c r="F159" s="101" t="s">
        <v>12</v>
      </c>
    </row>
    <row r="160" spans="2:6" ht="12.75">
      <c r="B160" s="114">
        <v>45590.661377314813</v>
      </c>
      <c r="C160" s="100">
        <v>437</v>
      </c>
      <c r="D160" s="115">
        <v>16.809999999999999</v>
      </c>
      <c r="E160" s="98">
        <v>7345.9699999999993</v>
      </c>
      <c r="F160" s="101" t="s">
        <v>12</v>
      </c>
    </row>
    <row r="161" spans="2:6" ht="12.75">
      <c r="B161" s="114">
        <v>45590.667314814818</v>
      </c>
      <c r="C161" s="100">
        <v>155</v>
      </c>
      <c r="D161" s="115">
        <v>16.760000000000002</v>
      </c>
      <c r="E161" s="98">
        <v>2597.8000000000002</v>
      </c>
      <c r="F161" s="101" t="s">
        <v>12</v>
      </c>
    </row>
    <row r="162" spans="2:6" ht="12.75">
      <c r="B162" s="114">
        <v>45590.667314814818</v>
      </c>
      <c r="C162" s="100">
        <v>74</v>
      </c>
      <c r="D162" s="115">
        <v>16.760000000000002</v>
      </c>
      <c r="E162" s="98">
        <v>1240.24</v>
      </c>
      <c r="F162" s="101" t="s">
        <v>12</v>
      </c>
    </row>
    <row r="163" spans="2:6" ht="12.75">
      <c r="B163" s="114">
        <v>45590.673831018517</v>
      </c>
      <c r="C163" s="100">
        <v>277</v>
      </c>
      <c r="D163" s="115">
        <v>16.79</v>
      </c>
      <c r="E163" s="98">
        <v>4650.83</v>
      </c>
      <c r="F163" s="101" t="s">
        <v>12</v>
      </c>
    </row>
    <row r="164" spans="2:6" ht="12.75">
      <c r="B164" s="114">
        <v>45590.67496527778</v>
      </c>
      <c r="C164" s="100">
        <v>273</v>
      </c>
      <c r="D164" s="115">
        <v>16.78</v>
      </c>
      <c r="E164" s="98">
        <v>4580.9400000000005</v>
      </c>
      <c r="F164" s="101" t="s">
        <v>12</v>
      </c>
    </row>
    <row r="165" spans="2:6" ht="12.75">
      <c r="B165" s="114">
        <v>45590.68476851852</v>
      </c>
      <c r="C165" s="100">
        <v>25</v>
      </c>
      <c r="D165" s="115">
        <v>16.78</v>
      </c>
      <c r="E165" s="98">
        <v>419.5</v>
      </c>
      <c r="F165" s="101" t="s">
        <v>12</v>
      </c>
    </row>
    <row r="166" spans="2:6" ht="12.75">
      <c r="B166" s="114">
        <v>45590.685636574075</v>
      </c>
      <c r="C166" s="100">
        <v>243</v>
      </c>
      <c r="D166" s="115">
        <v>16.79</v>
      </c>
      <c r="E166" s="98">
        <v>4079.97</v>
      </c>
      <c r="F166" s="101" t="s">
        <v>12</v>
      </c>
    </row>
    <row r="167" spans="2:6" ht="12.75">
      <c r="B167" s="114">
        <v>45590.685636574075</v>
      </c>
      <c r="C167" s="100">
        <v>505</v>
      </c>
      <c r="D167" s="115">
        <v>16.79</v>
      </c>
      <c r="E167" s="98">
        <v>8478.9499999999989</v>
      </c>
      <c r="F167" s="101" t="s">
        <v>12</v>
      </c>
    </row>
    <row r="168" spans="2:6" ht="12.75">
      <c r="B168" s="114">
        <v>45590.685636574075</v>
      </c>
      <c r="C168" s="100">
        <v>9</v>
      </c>
      <c r="D168" s="115">
        <v>16.79</v>
      </c>
      <c r="E168" s="98">
        <v>151.10999999999999</v>
      </c>
      <c r="F168" s="101" t="s">
        <v>12</v>
      </c>
    </row>
    <row r="169" spans="2:6" ht="12.75">
      <c r="B169" s="114">
        <v>45590.698391203703</v>
      </c>
      <c r="C169" s="100">
        <v>258</v>
      </c>
      <c r="D169" s="115">
        <v>16.82</v>
      </c>
      <c r="E169" s="98">
        <v>4339.5600000000004</v>
      </c>
      <c r="F169" s="101" t="s">
        <v>12</v>
      </c>
    </row>
    <row r="170" spans="2:6" ht="12.75">
      <c r="B170" s="114">
        <v>45590.698680555557</v>
      </c>
      <c r="C170" s="100">
        <v>713</v>
      </c>
      <c r="D170" s="115">
        <v>16.809999999999999</v>
      </c>
      <c r="E170" s="98">
        <v>11985.529999999999</v>
      </c>
      <c r="F170" s="94" t="s">
        <v>12</v>
      </c>
    </row>
    <row r="171" spans="2:6" ht="12.75">
      <c r="B171" s="114">
        <v>45590.708703703705</v>
      </c>
      <c r="C171" s="100">
        <v>258</v>
      </c>
      <c r="D171" s="115">
        <v>16.79</v>
      </c>
      <c r="E171" s="98">
        <v>4331.82</v>
      </c>
      <c r="F171" s="94" t="s">
        <v>12</v>
      </c>
    </row>
    <row r="172" spans="2:6" ht="12.75">
      <c r="B172" s="114">
        <v>45590.709097222221</v>
      </c>
      <c r="C172" s="100">
        <v>236</v>
      </c>
      <c r="D172" s="115">
        <v>16.78</v>
      </c>
      <c r="E172" s="98">
        <v>3960.0800000000004</v>
      </c>
      <c r="F172" s="101" t="s">
        <v>12</v>
      </c>
    </row>
    <row r="173" spans="2:6" ht="12.75">
      <c r="B173" s="114"/>
    </row>
    <row r="174" spans="2:6" ht="12.75">
      <c r="B174" s="114"/>
    </row>
    <row r="175" spans="2:6" ht="12.75">
      <c r="B175" s="114"/>
    </row>
    <row r="176" spans="2:6" ht="12.75">
      <c r="B176" s="114"/>
    </row>
    <row r="177" spans="2:2" ht="12.75">
      <c r="B177" s="114"/>
    </row>
    <row r="178" spans="2:2" ht="12.75">
      <c r="B178" s="114"/>
    </row>
    <row r="179" spans="2:2" ht="12.75">
      <c r="B179" s="114"/>
    </row>
    <row r="180" spans="2:2" ht="12.75">
      <c r="B180" s="114"/>
    </row>
    <row r="181" spans="2:2" ht="12.75">
      <c r="B181" s="114"/>
    </row>
    <row r="182" spans="2:2" ht="12.75">
      <c r="B182" s="114"/>
    </row>
    <row r="183" spans="2:2" ht="12.75">
      <c r="B183" s="114"/>
    </row>
    <row r="184" spans="2:2" ht="12.75">
      <c r="B184" s="114"/>
    </row>
    <row r="185" spans="2:2" ht="12.75">
      <c r="B185" s="114"/>
    </row>
    <row r="186" spans="2:2" ht="12.75">
      <c r="B186" s="114"/>
    </row>
    <row r="187" spans="2:2" ht="12.75">
      <c r="B187" s="114"/>
    </row>
    <row r="188" spans="2:2" ht="12.75">
      <c r="B188" s="114"/>
    </row>
    <row r="189" spans="2:2" ht="12.75">
      <c r="B189" s="114"/>
    </row>
    <row r="190" spans="2:2" ht="12.75">
      <c r="B190" s="114"/>
    </row>
    <row r="191" spans="2:2" ht="12.75">
      <c r="B191" s="114"/>
    </row>
    <row r="192" spans="2:2" ht="12.75">
      <c r="B192" s="114"/>
    </row>
    <row r="193" spans="2:2" ht="12.75">
      <c r="B193" s="114"/>
    </row>
    <row r="194" spans="2:2" ht="12.75">
      <c r="B194" s="114"/>
    </row>
  </sheetData>
  <conditionalFormatting sqref="D15:D17">
    <cfRule type="expression" dxfId="166" priority="1">
      <formula>$D15&gt;#REF!</formula>
    </cfRule>
  </conditionalFormatting>
  <pageMargins left="0.7" right="0.7" top="0.75" bottom="0.75" header="0.3" footer="0.3"/>
  <pageSetup paperSize="9" orientation="portrait" r:id="rId1"/>
  <drawing r:id="rId2"/>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32FF5A-887D-4213-8AE2-1ED214D9B8C5}">
  <sheetPr codeName="Sheet161"/>
  <dimension ref="B1:L194"/>
  <sheetViews>
    <sheetView showGridLines="0" zoomScaleNormal="100" workbookViewId="0">
      <pane ySplit="9" topLeftCell="A10" activePane="bottomLeft" state="frozen"/>
      <selection pane="bottomLeft" activeCell="B19" sqref="B19"/>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589</v>
      </c>
      <c r="C15" s="83">
        <f>SUMIF(F20:F5000,F15,C20:C5000)</f>
        <v>31108</v>
      </c>
      <c r="D15" s="84">
        <f>E15/C15</f>
        <v>16.80550501478719</v>
      </c>
      <c r="E15" s="84">
        <f>SUMIF(F20:F5000,F15,E20:E5000)</f>
        <v>522785.64999999997</v>
      </c>
      <c r="F15" s="85" t="s">
        <v>12</v>
      </c>
    </row>
    <row r="16" spans="2:10">
      <c r="B16" s="30">
        <v>45589</v>
      </c>
      <c r="C16" s="83">
        <f>SUMIF(F20:F5001,F16,C20:C5001)</f>
        <v>0</v>
      </c>
      <c r="D16" s="84">
        <v>0</v>
      </c>
      <c r="E16" s="84">
        <f>SUMIF(F20:F5001,F16,E20:E5001)</f>
        <v>0</v>
      </c>
      <c r="F16" s="85" t="s">
        <v>22</v>
      </c>
    </row>
    <row r="17" spans="2:12" ht="12.75">
      <c r="B17" s="30">
        <v>45589</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589.379803240743</v>
      </c>
      <c r="C20" s="100">
        <v>395</v>
      </c>
      <c r="D20" s="101">
        <v>16.79</v>
      </c>
      <c r="E20" s="98">
        <v>6632.0499999999993</v>
      </c>
      <c r="F20" s="101" t="s">
        <v>12</v>
      </c>
      <c r="G20" s="116"/>
      <c r="H20" s="113"/>
      <c r="I20" s="113"/>
      <c r="J20" s="113"/>
      <c r="K20" s="113"/>
    </row>
    <row r="21" spans="2:12" ht="12.75">
      <c r="B21" s="114">
        <v>45589.379814814813</v>
      </c>
      <c r="C21" s="100">
        <v>42</v>
      </c>
      <c r="D21" s="101">
        <v>16.79</v>
      </c>
      <c r="E21" s="98">
        <v>705.18</v>
      </c>
      <c r="F21" s="101" t="s">
        <v>12</v>
      </c>
    </row>
    <row r="22" spans="2:12" ht="12.75">
      <c r="B22" s="114">
        <v>45589.379861111112</v>
      </c>
      <c r="C22" s="100">
        <v>353</v>
      </c>
      <c r="D22" s="101">
        <v>16.79</v>
      </c>
      <c r="E22" s="98">
        <v>5926.87</v>
      </c>
      <c r="F22" s="101" t="s">
        <v>12</v>
      </c>
    </row>
    <row r="23" spans="2:12" ht="12.75">
      <c r="B23" s="114">
        <v>45589.379872685182</v>
      </c>
      <c r="C23" s="100">
        <v>1</v>
      </c>
      <c r="D23" s="101">
        <v>16.79</v>
      </c>
      <c r="E23" s="98">
        <v>16.79</v>
      </c>
      <c r="F23" s="101" t="s">
        <v>12</v>
      </c>
    </row>
    <row r="24" spans="2:12" ht="12.75">
      <c r="B24" s="114">
        <v>45589.379872685182</v>
      </c>
      <c r="C24" s="100">
        <v>395</v>
      </c>
      <c r="D24" s="101">
        <v>16.79</v>
      </c>
      <c r="E24" s="98">
        <v>6632.0499999999993</v>
      </c>
      <c r="F24" s="101" t="s">
        <v>12</v>
      </c>
    </row>
    <row r="25" spans="2:12" ht="12.75">
      <c r="B25" s="114">
        <v>45589.379884259259</v>
      </c>
      <c r="C25" s="100">
        <v>223</v>
      </c>
      <c r="D25" s="101">
        <v>16.77</v>
      </c>
      <c r="E25" s="98">
        <v>3739.71</v>
      </c>
      <c r="F25" s="101" t="s">
        <v>12</v>
      </c>
    </row>
    <row r="26" spans="2:12" ht="12.75">
      <c r="B26" s="114">
        <v>45589.387974537036</v>
      </c>
      <c r="C26" s="100">
        <v>50</v>
      </c>
      <c r="D26" s="101">
        <v>16.8</v>
      </c>
      <c r="E26" s="98">
        <v>840</v>
      </c>
      <c r="F26" s="101" t="s">
        <v>12</v>
      </c>
    </row>
    <row r="27" spans="2:12" ht="12.75">
      <c r="B27" s="114">
        <v>45589.388344907406</v>
      </c>
      <c r="C27" s="100">
        <v>257</v>
      </c>
      <c r="D27" s="101">
        <v>16.8</v>
      </c>
      <c r="E27" s="98">
        <v>4317.6000000000004</v>
      </c>
      <c r="F27" s="101" t="s">
        <v>12</v>
      </c>
    </row>
    <row r="28" spans="2:12" ht="12.75">
      <c r="B28" s="114">
        <v>45589.389641203707</v>
      </c>
      <c r="C28" s="100">
        <v>399</v>
      </c>
      <c r="D28" s="101">
        <v>16.79</v>
      </c>
      <c r="E28" s="98">
        <v>6699.21</v>
      </c>
      <c r="F28" s="101" t="s">
        <v>12</v>
      </c>
    </row>
    <row r="29" spans="2:12" ht="12.75">
      <c r="B29" s="114">
        <v>45589.389641203707</v>
      </c>
      <c r="C29" s="100">
        <v>497</v>
      </c>
      <c r="D29" s="101">
        <v>16.79</v>
      </c>
      <c r="E29" s="98">
        <v>8344.6299999999992</v>
      </c>
      <c r="F29" s="101" t="s">
        <v>12</v>
      </c>
    </row>
    <row r="30" spans="2:12" ht="12.75">
      <c r="B30" s="114">
        <v>45589.397465277776</v>
      </c>
      <c r="C30" s="100">
        <v>261</v>
      </c>
      <c r="D30" s="101">
        <v>16.809999999999999</v>
      </c>
      <c r="E30" s="98">
        <v>4387.41</v>
      </c>
      <c r="F30" s="101" t="s">
        <v>12</v>
      </c>
    </row>
    <row r="31" spans="2:12" ht="12.75">
      <c r="B31" s="114">
        <v>45589.400891203702</v>
      </c>
      <c r="C31" s="100">
        <v>236</v>
      </c>
      <c r="D31" s="101">
        <v>16.82</v>
      </c>
      <c r="E31" s="98">
        <v>3969.52</v>
      </c>
      <c r="F31" s="101" t="s">
        <v>12</v>
      </c>
    </row>
    <row r="32" spans="2:12" ht="12.75">
      <c r="B32" s="114">
        <v>45589.400891203702</v>
      </c>
      <c r="C32" s="100">
        <v>225</v>
      </c>
      <c r="D32" s="101">
        <v>16.82</v>
      </c>
      <c r="E32" s="98">
        <v>3784.5</v>
      </c>
      <c r="F32" s="101" t="s">
        <v>12</v>
      </c>
    </row>
    <row r="33" spans="2:6" ht="12.75">
      <c r="B33" s="114">
        <v>45589.400891203702</v>
      </c>
      <c r="C33" s="100">
        <v>245</v>
      </c>
      <c r="D33" s="101">
        <v>16.829999999999998</v>
      </c>
      <c r="E33" s="98">
        <v>4123.3499999999995</v>
      </c>
      <c r="F33" s="101" t="s">
        <v>12</v>
      </c>
    </row>
    <row r="34" spans="2:6" ht="12.75">
      <c r="B34" s="114">
        <v>45589.400891203702</v>
      </c>
      <c r="C34" s="100">
        <v>253</v>
      </c>
      <c r="D34" s="101">
        <v>16.829999999999998</v>
      </c>
      <c r="E34" s="98">
        <v>4257.99</v>
      </c>
      <c r="F34" s="101" t="s">
        <v>12</v>
      </c>
    </row>
    <row r="35" spans="2:6" ht="12.75">
      <c r="B35" s="114">
        <v>45589.400891203702</v>
      </c>
      <c r="C35" s="100">
        <v>235</v>
      </c>
      <c r="D35" s="101">
        <v>16.829999999999998</v>
      </c>
      <c r="E35" s="98">
        <v>3955.0499999999997</v>
      </c>
      <c r="F35" s="101" t="s">
        <v>12</v>
      </c>
    </row>
    <row r="36" spans="2:6" ht="12.75">
      <c r="B36" s="114">
        <v>45589.413738425923</v>
      </c>
      <c r="C36" s="100">
        <v>110</v>
      </c>
      <c r="D36" s="101">
        <v>16.88</v>
      </c>
      <c r="E36" s="98">
        <v>1856.8</v>
      </c>
      <c r="F36" s="101" t="s">
        <v>12</v>
      </c>
    </row>
    <row r="37" spans="2:6" ht="12.75">
      <c r="B37" s="114">
        <v>45589.413738425923</v>
      </c>
      <c r="C37" s="100">
        <v>114</v>
      </c>
      <c r="D37" s="101">
        <v>16.88</v>
      </c>
      <c r="E37" s="98">
        <v>1924.32</v>
      </c>
      <c r="F37" s="101" t="s">
        <v>12</v>
      </c>
    </row>
    <row r="38" spans="2:6" ht="12.75">
      <c r="B38" s="114">
        <v>45589.41375</v>
      </c>
      <c r="C38" s="100">
        <v>232</v>
      </c>
      <c r="D38" s="115">
        <v>16.87</v>
      </c>
      <c r="E38" s="98">
        <v>3913.84</v>
      </c>
      <c r="F38" s="101" t="s">
        <v>12</v>
      </c>
    </row>
    <row r="39" spans="2:6" ht="12.75">
      <c r="B39" s="114">
        <v>45589.41375</v>
      </c>
      <c r="C39" s="100">
        <v>475</v>
      </c>
      <c r="D39" s="115">
        <v>16.87</v>
      </c>
      <c r="E39" s="98">
        <v>8013.2500000000009</v>
      </c>
      <c r="F39" s="101" t="s">
        <v>12</v>
      </c>
    </row>
    <row r="40" spans="2:6" ht="12.75">
      <c r="B40" s="114">
        <v>45589.41375</v>
      </c>
      <c r="C40" s="100">
        <v>37</v>
      </c>
      <c r="D40" s="101">
        <v>16.87</v>
      </c>
      <c r="E40" s="98">
        <v>624.19000000000005</v>
      </c>
      <c r="F40" s="101" t="s">
        <v>12</v>
      </c>
    </row>
    <row r="41" spans="2:6" ht="12.75">
      <c r="B41" s="114">
        <v>45589.415358796294</v>
      </c>
      <c r="C41" s="100">
        <v>17</v>
      </c>
      <c r="D41" s="115">
        <v>16.87</v>
      </c>
      <c r="E41" s="98">
        <v>286.79000000000002</v>
      </c>
      <c r="F41" s="101" t="s">
        <v>12</v>
      </c>
    </row>
    <row r="42" spans="2:6" ht="12.75">
      <c r="B42" s="114">
        <v>45589.415358796294</v>
      </c>
      <c r="C42" s="100">
        <v>119</v>
      </c>
      <c r="D42" s="115">
        <v>16.87</v>
      </c>
      <c r="E42" s="98">
        <v>2007.5300000000002</v>
      </c>
      <c r="F42" s="101" t="s">
        <v>12</v>
      </c>
    </row>
    <row r="43" spans="2:6" ht="12.75">
      <c r="B43" s="114">
        <v>45589.415358796294</v>
      </c>
      <c r="C43" s="100">
        <v>117</v>
      </c>
      <c r="D43" s="115">
        <v>16.87</v>
      </c>
      <c r="E43" s="98">
        <v>1973.7900000000002</v>
      </c>
      <c r="F43" s="101" t="s">
        <v>12</v>
      </c>
    </row>
    <row r="44" spans="2:6" ht="12.75">
      <c r="B44" s="114">
        <v>45589.419444444444</v>
      </c>
      <c r="C44" s="100">
        <v>253</v>
      </c>
      <c r="D44" s="115">
        <v>16.86</v>
      </c>
      <c r="E44" s="98">
        <v>4265.58</v>
      </c>
      <c r="F44" s="101" t="s">
        <v>12</v>
      </c>
    </row>
    <row r="45" spans="2:6" ht="12.75">
      <c r="B45" s="114">
        <v>45589.437164351853</v>
      </c>
      <c r="C45" s="100">
        <v>107</v>
      </c>
      <c r="D45" s="115">
        <v>16.89</v>
      </c>
      <c r="E45" s="98">
        <v>1807.23</v>
      </c>
      <c r="F45" s="101" t="s">
        <v>12</v>
      </c>
    </row>
    <row r="46" spans="2:6" ht="12.75">
      <c r="B46" s="114">
        <v>45589.437164351853</v>
      </c>
      <c r="C46" s="100">
        <v>171</v>
      </c>
      <c r="D46" s="115">
        <v>16.89</v>
      </c>
      <c r="E46" s="98">
        <v>2888.19</v>
      </c>
      <c r="F46" s="101" t="s">
        <v>12</v>
      </c>
    </row>
    <row r="47" spans="2:6" ht="12.75">
      <c r="B47" s="114">
        <v>45589.437164351853</v>
      </c>
      <c r="C47" s="100">
        <v>23</v>
      </c>
      <c r="D47" s="115">
        <v>16.89</v>
      </c>
      <c r="E47" s="98">
        <v>388.47</v>
      </c>
      <c r="F47" s="101" t="s">
        <v>12</v>
      </c>
    </row>
    <row r="48" spans="2:6" ht="12.75">
      <c r="B48" s="114">
        <v>45589.437164351853</v>
      </c>
      <c r="C48" s="100">
        <v>271</v>
      </c>
      <c r="D48" s="115">
        <v>16.89</v>
      </c>
      <c r="E48" s="98">
        <v>4577.1900000000005</v>
      </c>
      <c r="F48" s="101" t="s">
        <v>12</v>
      </c>
    </row>
    <row r="49" spans="2:6" ht="12.75">
      <c r="B49" s="114">
        <v>45589.437164351853</v>
      </c>
      <c r="C49" s="100">
        <v>31</v>
      </c>
      <c r="D49" s="115">
        <v>16.89</v>
      </c>
      <c r="E49" s="98">
        <v>523.59</v>
      </c>
      <c r="F49" s="101" t="s">
        <v>12</v>
      </c>
    </row>
    <row r="50" spans="2:6" ht="12.75">
      <c r="B50" s="114">
        <v>45589.437164351853</v>
      </c>
      <c r="C50" s="100">
        <v>302</v>
      </c>
      <c r="D50" s="115">
        <v>16.89</v>
      </c>
      <c r="E50" s="98">
        <v>5100.78</v>
      </c>
      <c r="F50" s="101" t="s">
        <v>12</v>
      </c>
    </row>
    <row r="51" spans="2:6" ht="12.75">
      <c r="B51" s="114">
        <v>45589.437164351853</v>
      </c>
      <c r="C51" s="100">
        <v>230</v>
      </c>
      <c r="D51" s="115">
        <v>16.89</v>
      </c>
      <c r="E51" s="98">
        <v>3884.7000000000003</v>
      </c>
      <c r="F51" s="101" t="s">
        <v>12</v>
      </c>
    </row>
    <row r="52" spans="2:6" ht="12.75">
      <c r="B52" s="114">
        <v>45589.437164351853</v>
      </c>
      <c r="C52" s="100">
        <v>343</v>
      </c>
      <c r="D52" s="115">
        <v>16.89</v>
      </c>
      <c r="E52" s="98">
        <v>5793.27</v>
      </c>
      <c r="F52" s="101" t="s">
        <v>12</v>
      </c>
    </row>
    <row r="53" spans="2:6" ht="12.75">
      <c r="B53" s="114">
        <v>45589.445486111108</v>
      </c>
      <c r="C53" s="100">
        <v>55</v>
      </c>
      <c r="D53" s="115">
        <v>16.89</v>
      </c>
      <c r="E53" s="98">
        <v>928.95</v>
      </c>
      <c r="F53" s="101" t="s">
        <v>12</v>
      </c>
    </row>
    <row r="54" spans="2:6" ht="12.75">
      <c r="B54" s="114">
        <v>45589.445486111108</v>
      </c>
      <c r="C54" s="100">
        <v>187</v>
      </c>
      <c r="D54" s="115">
        <v>16.89</v>
      </c>
      <c r="E54" s="98">
        <v>3158.4300000000003</v>
      </c>
      <c r="F54" s="101" t="s">
        <v>12</v>
      </c>
    </row>
    <row r="55" spans="2:6" ht="12.75">
      <c r="B55" s="114">
        <v>45589.445983796293</v>
      </c>
      <c r="C55" s="100">
        <v>515</v>
      </c>
      <c r="D55" s="115">
        <v>16.88</v>
      </c>
      <c r="E55" s="98">
        <v>8693.1999999999989</v>
      </c>
      <c r="F55" s="101" t="s">
        <v>12</v>
      </c>
    </row>
    <row r="56" spans="2:6" ht="12.75">
      <c r="B56" s="114">
        <v>45589.446423611109</v>
      </c>
      <c r="C56" s="100">
        <v>142</v>
      </c>
      <c r="D56" s="115">
        <v>16.87</v>
      </c>
      <c r="E56" s="98">
        <v>2395.54</v>
      </c>
      <c r="F56" s="101" t="s">
        <v>12</v>
      </c>
    </row>
    <row r="57" spans="2:6" ht="12.75">
      <c r="B57" s="114">
        <v>45589.446446759262</v>
      </c>
      <c r="C57" s="100">
        <v>80</v>
      </c>
      <c r="D57" s="115">
        <v>16.87</v>
      </c>
      <c r="E57" s="98">
        <v>1349.6000000000001</v>
      </c>
      <c r="F57" s="101" t="s">
        <v>12</v>
      </c>
    </row>
    <row r="58" spans="2:6" ht="12.75">
      <c r="B58" s="114">
        <v>45589.451585648145</v>
      </c>
      <c r="C58" s="100">
        <v>263</v>
      </c>
      <c r="D58" s="115">
        <v>16.82</v>
      </c>
      <c r="E58" s="98">
        <v>4423.66</v>
      </c>
      <c r="F58" s="101" t="s">
        <v>12</v>
      </c>
    </row>
    <row r="59" spans="2:6" ht="12.75">
      <c r="B59" s="114">
        <v>45589.459224537037</v>
      </c>
      <c r="C59" s="100">
        <v>206</v>
      </c>
      <c r="D59" s="115">
        <v>16.82</v>
      </c>
      <c r="E59" s="98">
        <v>3464.92</v>
      </c>
      <c r="F59" s="101" t="s">
        <v>12</v>
      </c>
    </row>
    <row r="60" spans="2:6" ht="12.75">
      <c r="B60" s="114">
        <v>45589.459224537037</v>
      </c>
      <c r="C60" s="100">
        <v>461</v>
      </c>
      <c r="D60" s="115">
        <v>16.82</v>
      </c>
      <c r="E60" s="98">
        <v>7754.02</v>
      </c>
      <c r="F60" s="101" t="s">
        <v>12</v>
      </c>
    </row>
    <row r="61" spans="2:6" ht="12.75">
      <c r="B61" s="114">
        <v>45589.459224537037</v>
      </c>
      <c r="C61" s="100">
        <v>64</v>
      </c>
      <c r="D61" s="115">
        <v>16.82</v>
      </c>
      <c r="E61" s="98">
        <v>1076.48</v>
      </c>
      <c r="F61" s="101" t="s">
        <v>12</v>
      </c>
    </row>
    <row r="62" spans="2:6" ht="12.75">
      <c r="B62" s="114">
        <v>45589.463726851849</v>
      </c>
      <c r="C62" s="100">
        <v>54</v>
      </c>
      <c r="D62" s="115">
        <v>16.82</v>
      </c>
      <c r="E62" s="98">
        <v>908.28</v>
      </c>
      <c r="F62" s="101" t="s">
        <v>12</v>
      </c>
    </row>
    <row r="63" spans="2:6" ht="12.75">
      <c r="B63" s="114">
        <v>45589.470231481479</v>
      </c>
      <c r="C63" s="100">
        <v>48</v>
      </c>
      <c r="D63" s="115">
        <v>16.82</v>
      </c>
      <c r="E63" s="98">
        <v>807.36</v>
      </c>
      <c r="F63" s="101" t="s">
        <v>12</v>
      </c>
    </row>
    <row r="64" spans="2:6" ht="12.75">
      <c r="B64" s="114">
        <v>45589.470231481479</v>
      </c>
      <c r="C64" s="100">
        <v>73</v>
      </c>
      <c r="D64" s="115">
        <v>16.82</v>
      </c>
      <c r="E64" s="98">
        <v>1227.8600000000001</v>
      </c>
      <c r="F64" s="101" t="s">
        <v>12</v>
      </c>
    </row>
    <row r="65" spans="2:6" ht="12.75">
      <c r="B65" s="114">
        <v>45589.470231481479</v>
      </c>
      <c r="C65" s="100">
        <v>100</v>
      </c>
      <c r="D65" s="115">
        <v>16.82</v>
      </c>
      <c r="E65" s="98">
        <v>1682</v>
      </c>
      <c r="F65" s="101" t="s">
        <v>12</v>
      </c>
    </row>
    <row r="66" spans="2:6" ht="12.75">
      <c r="B66" s="114">
        <v>45589.470231481479</v>
      </c>
      <c r="C66" s="100">
        <v>29</v>
      </c>
      <c r="D66" s="115">
        <v>16.82</v>
      </c>
      <c r="E66" s="98">
        <v>487.78000000000003</v>
      </c>
      <c r="F66" s="101" t="s">
        <v>12</v>
      </c>
    </row>
    <row r="67" spans="2:6" ht="12.75">
      <c r="B67" s="114">
        <v>45589.473703703705</v>
      </c>
      <c r="C67" s="100">
        <v>7</v>
      </c>
      <c r="D67" s="115">
        <v>16.809999999999999</v>
      </c>
      <c r="E67" s="98">
        <v>117.66999999999999</v>
      </c>
      <c r="F67" s="101" t="s">
        <v>12</v>
      </c>
    </row>
    <row r="68" spans="2:6" ht="12.75">
      <c r="B68" s="114">
        <v>45589.473703703705</v>
      </c>
      <c r="C68" s="100">
        <v>64</v>
      </c>
      <c r="D68" s="115">
        <v>16.809999999999999</v>
      </c>
      <c r="E68" s="98">
        <v>1075.8399999999999</v>
      </c>
      <c r="F68" s="101" t="s">
        <v>12</v>
      </c>
    </row>
    <row r="69" spans="2:6" ht="12.75">
      <c r="B69" s="114">
        <v>45589.473703703705</v>
      </c>
      <c r="C69" s="100">
        <v>78</v>
      </c>
      <c r="D69" s="115">
        <v>16.809999999999999</v>
      </c>
      <c r="E69" s="98">
        <v>1311.1799999999998</v>
      </c>
      <c r="F69" s="101" t="s">
        <v>12</v>
      </c>
    </row>
    <row r="70" spans="2:6" ht="12.75">
      <c r="B70" s="114">
        <v>45589.473703703705</v>
      </c>
      <c r="C70" s="100">
        <v>100</v>
      </c>
      <c r="D70" s="115">
        <v>16.809999999999999</v>
      </c>
      <c r="E70" s="98">
        <v>1680.9999999999998</v>
      </c>
      <c r="F70" s="101" t="s">
        <v>12</v>
      </c>
    </row>
    <row r="71" spans="2:6" ht="12.75">
      <c r="B71" s="114">
        <v>45589.473703703705</v>
      </c>
      <c r="C71" s="100">
        <v>6</v>
      </c>
      <c r="D71" s="115">
        <v>16.809999999999999</v>
      </c>
      <c r="E71" s="98">
        <v>100.85999999999999</v>
      </c>
      <c r="F71" s="101" t="s">
        <v>12</v>
      </c>
    </row>
    <row r="72" spans="2:6" ht="12.75">
      <c r="B72" s="114">
        <v>45589.475474537037</v>
      </c>
      <c r="C72" s="100">
        <v>130</v>
      </c>
      <c r="D72" s="115">
        <v>16.79</v>
      </c>
      <c r="E72" s="98">
        <v>2182.6999999999998</v>
      </c>
      <c r="F72" s="101" t="s">
        <v>12</v>
      </c>
    </row>
    <row r="73" spans="2:6" ht="12.75">
      <c r="B73" s="114">
        <v>45589.479212962964</v>
      </c>
      <c r="C73" s="100">
        <v>232</v>
      </c>
      <c r="D73" s="115">
        <v>16.82</v>
      </c>
      <c r="E73" s="98">
        <v>3902.2400000000002</v>
      </c>
      <c r="F73" s="101" t="s">
        <v>12</v>
      </c>
    </row>
    <row r="74" spans="2:6" ht="12.75">
      <c r="B74" s="114">
        <v>45589.479537037034</v>
      </c>
      <c r="C74" s="100">
        <v>592</v>
      </c>
      <c r="D74" s="115">
        <v>16.809999999999999</v>
      </c>
      <c r="E74" s="98">
        <v>9951.5199999999986</v>
      </c>
      <c r="F74" s="101" t="s">
        <v>12</v>
      </c>
    </row>
    <row r="75" spans="2:6" ht="12.75">
      <c r="B75" s="114">
        <v>45589.487719907411</v>
      </c>
      <c r="C75" s="100">
        <v>226</v>
      </c>
      <c r="D75" s="115">
        <v>16.84</v>
      </c>
      <c r="E75" s="98">
        <v>3805.84</v>
      </c>
      <c r="F75" s="101" t="s">
        <v>12</v>
      </c>
    </row>
    <row r="76" spans="2:6" ht="12.75">
      <c r="B76" s="114">
        <v>45589.493460648147</v>
      </c>
      <c r="C76" s="100">
        <v>492</v>
      </c>
      <c r="D76" s="115">
        <v>16.87</v>
      </c>
      <c r="E76" s="98">
        <v>8300.0400000000009</v>
      </c>
      <c r="F76" s="101" t="s">
        <v>12</v>
      </c>
    </row>
    <row r="77" spans="2:6" ht="12.75">
      <c r="B77" s="114">
        <v>45589.499259259261</v>
      </c>
      <c r="C77" s="100">
        <v>247</v>
      </c>
      <c r="D77" s="115">
        <v>16.88</v>
      </c>
      <c r="E77" s="98">
        <v>4169.3599999999997</v>
      </c>
      <c r="F77" s="101" t="s">
        <v>12</v>
      </c>
    </row>
    <row r="78" spans="2:6" ht="12.75">
      <c r="B78" s="114">
        <v>45589.506296296298</v>
      </c>
      <c r="C78" s="100">
        <v>234</v>
      </c>
      <c r="D78" s="115">
        <v>16.899999999999999</v>
      </c>
      <c r="E78" s="98">
        <v>3954.5999999999995</v>
      </c>
      <c r="F78" s="101" t="s">
        <v>12</v>
      </c>
    </row>
    <row r="79" spans="2:6" ht="12.75">
      <c r="B79" s="114">
        <v>45589.506296296298</v>
      </c>
      <c r="C79" s="100">
        <v>255</v>
      </c>
      <c r="D79" s="115">
        <v>16.899999999999999</v>
      </c>
      <c r="E79" s="98">
        <v>4309.5</v>
      </c>
      <c r="F79" s="101" t="s">
        <v>12</v>
      </c>
    </row>
    <row r="80" spans="2:6" ht="12.75">
      <c r="B80" s="114">
        <v>45589.506296296298</v>
      </c>
      <c r="C80" s="100">
        <v>235</v>
      </c>
      <c r="D80" s="115">
        <v>16.899999999999999</v>
      </c>
      <c r="E80" s="98">
        <v>3971.4999999999995</v>
      </c>
      <c r="F80" s="101" t="s">
        <v>12</v>
      </c>
    </row>
    <row r="81" spans="2:6" ht="12.75">
      <c r="B81" s="114">
        <v>45589.509687500002</v>
      </c>
      <c r="C81" s="100">
        <v>242</v>
      </c>
      <c r="D81" s="115">
        <v>16.91</v>
      </c>
      <c r="E81" s="98">
        <v>4092.2200000000003</v>
      </c>
      <c r="F81" s="101" t="s">
        <v>12</v>
      </c>
    </row>
    <row r="82" spans="2:6" ht="12.75">
      <c r="B82" s="114">
        <v>45589.515300925923</v>
      </c>
      <c r="C82" s="100">
        <v>170</v>
      </c>
      <c r="D82" s="115">
        <v>16.899999999999999</v>
      </c>
      <c r="E82" s="98">
        <v>2872.9999999999995</v>
      </c>
      <c r="F82" s="101" t="s">
        <v>12</v>
      </c>
    </row>
    <row r="83" spans="2:6" ht="12.75">
      <c r="B83" s="114">
        <v>45589.515300925923</v>
      </c>
      <c r="C83" s="100">
        <v>71</v>
      </c>
      <c r="D83" s="115">
        <v>16.899999999999999</v>
      </c>
      <c r="E83" s="98">
        <v>1199.8999999999999</v>
      </c>
      <c r="F83" s="101" t="s">
        <v>12</v>
      </c>
    </row>
    <row r="84" spans="2:6" ht="12.75">
      <c r="B84" s="114">
        <v>45589.522789351853</v>
      </c>
      <c r="C84" s="100">
        <v>220</v>
      </c>
      <c r="D84" s="115">
        <v>16.88</v>
      </c>
      <c r="E84" s="98">
        <v>3713.6</v>
      </c>
      <c r="F84" s="101" t="s">
        <v>12</v>
      </c>
    </row>
    <row r="85" spans="2:6" ht="12.75">
      <c r="B85" s="114">
        <v>45589.522789351853</v>
      </c>
      <c r="C85" s="100">
        <v>236</v>
      </c>
      <c r="D85" s="115">
        <v>16.88</v>
      </c>
      <c r="E85" s="98">
        <v>3983.68</v>
      </c>
      <c r="F85" s="101" t="s">
        <v>12</v>
      </c>
    </row>
    <row r="86" spans="2:6" ht="12.75">
      <c r="B86" s="114">
        <v>45589.522789351853</v>
      </c>
      <c r="C86" s="100">
        <v>13</v>
      </c>
      <c r="D86" s="115">
        <v>16.88</v>
      </c>
      <c r="E86" s="98">
        <v>219.44</v>
      </c>
      <c r="F86" s="101" t="s">
        <v>12</v>
      </c>
    </row>
    <row r="87" spans="2:6" ht="12.75">
      <c r="B87" s="114">
        <v>45589.525648148148</v>
      </c>
      <c r="C87" s="100">
        <v>259</v>
      </c>
      <c r="D87" s="115">
        <v>16.91</v>
      </c>
      <c r="E87" s="98">
        <v>4379.6899999999996</v>
      </c>
      <c r="F87" s="101" t="s">
        <v>12</v>
      </c>
    </row>
    <row r="88" spans="2:6" ht="12.75">
      <c r="B88" s="114">
        <v>45589.529745370368</v>
      </c>
      <c r="C88" s="100">
        <v>233</v>
      </c>
      <c r="D88" s="115">
        <v>16.89</v>
      </c>
      <c r="E88" s="98">
        <v>3935.3700000000003</v>
      </c>
      <c r="F88" s="101" t="s">
        <v>12</v>
      </c>
    </row>
    <row r="89" spans="2:6" ht="12.75">
      <c r="B89" s="114">
        <v>45589.534988425927</v>
      </c>
      <c r="C89" s="100">
        <v>223</v>
      </c>
      <c r="D89" s="115">
        <v>16.88</v>
      </c>
      <c r="E89" s="98">
        <v>3764.24</v>
      </c>
      <c r="F89" s="101" t="s">
        <v>12</v>
      </c>
    </row>
    <row r="90" spans="2:6" ht="12.75">
      <c r="B90" s="114">
        <v>45589.534988425927</v>
      </c>
      <c r="C90" s="100">
        <v>25</v>
      </c>
      <c r="D90" s="115">
        <v>16.88</v>
      </c>
      <c r="E90" s="98">
        <v>422</v>
      </c>
      <c r="F90" s="101" t="s">
        <v>12</v>
      </c>
    </row>
    <row r="91" spans="2:6" ht="12.75">
      <c r="B91" s="114">
        <v>45589.544652777775</v>
      </c>
      <c r="C91" s="100">
        <v>26</v>
      </c>
      <c r="D91" s="115">
        <v>16.88</v>
      </c>
      <c r="E91" s="98">
        <v>438.88</v>
      </c>
      <c r="F91" s="101" t="s">
        <v>12</v>
      </c>
    </row>
    <row r="92" spans="2:6" ht="12.75">
      <c r="B92" s="114">
        <v>45589.544652777775</v>
      </c>
      <c r="C92" s="100">
        <v>56</v>
      </c>
      <c r="D92" s="115">
        <v>16.88</v>
      </c>
      <c r="E92" s="98">
        <v>945.28</v>
      </c>
      <c r="F92" s="101" t="s">
        <v>12</v>
      </c>
    </row>
    <row r="93" spans="2:6" ht="12.75">
      <c r="B93" s="114">
        <v>45589.544652777775</v>
      </c>
      <c r="C93" s="100">
        <v>380</v>
      </c>
      <c r="D93" s="115">
        <v>16.88</v>
      </c>
      <c r="E93" s="98">
        <v>6414.4</v>
      </c>
      <c r="F93" s="101" t="s">
        <v>12</v>
      </c>
    </row>
    <row r="94" spans="2:6" ht="12.75">
      <c r="B94" s="114">
        <v>45589.555555555555</v>
      </c>
      <c r="C94" s="100">
        <v>231</v>
      </c>
      <c r="D94" s="115">
        <v>16.89</v>
      </c>
      <c r="E94" s="98">
        <v>3901.59</v>
      </c>
      <c r="F94" s="101" t="s">
        <v>12</v>
      </c>
    </row>
    <row r="95" spans="2:6" ht="12.75">
      <c r="B95" s="114">
        <v>45589.555555555555</v>
      </c>
      <c r="C95" s="100">
        <v>232</v>
      </c>
      <c r="D95" s="115">
        <v>16.89</v>
      </c>
      <c r="E95" s="98">
        <v>3918.48</v>
      </c>
      <c r="F95" s="101" t="s">
        <v>12</v>
      </c>
    </row>
    <row r="96" spans="2:6" ht="12.75">
      <c r="B96" s="114">
        <v>45589.555555555555</v>
      </c>
      <c r="C96" s="100">
        <v>252</v>
      </c>
      <c r="D96" s="115">
        <v>16.89</v>
      </c>
      <c r="E96" s="98">
        <v>4256.28</v>
      </c>
      <c r="F96" s="101" t="s">
        <v>12</v>
      </c>
    </row>
    <row r="97" spans="2:6" ht="12.75">
      <c r="B97" s="114">
        <v>45589.560694444444</v>
      </c>
      <c r="C97" s="100">
        <v>228</v>
      </c>
      <c r="D97" s="115">
        <v>16.89</v>
      </c>
      <c r="E97" s="98">
        <v>3850.92</v>
      </c>
      <c r="F97" s="101" t="s">
        <v>12</v>
      </c>
    </row>
    <row r="98" spans="2:6" ht="12.75">
      <c r="B98" s="114">
        <v>45589.560694444444</v>
      </c>
      <c r="C98" s="100">
        <v>228</v>
      </c>
      <c r="D98" s="115">
        <v>16.89</v>
      </c>
      <c r="E98" s="98">
        <v>3850.92</v>
      </c>
      <c r="F98" s="101" t="s">
        <v>12</v>
      </c>
    </row>
    <row r="99" spans="2:6" ht="12.75">
      <c r="B99" s="114">
        <v>45589.571377314816</v>
      </c>
      <c r="C99" s="100">
        <v>58</v>
      </c>
      <c r="D99" s="115">
        <v>16.88</v>
      </c>
      <c r="E99" s="98">
        <v>979.04</v>
      </c>
      <c r="F99" s="101" t="s">
        <v>12</v>
      </c>
    </row>
    <row r="100" spans="2:6" ht="12.75">
      <c r="B100" s="114">
        <v>45589.571377314816</v>
      </c>
      <c r="C100" s="100">
        <v>88</v>
      </c>
      <c r="D100" s="115">
        <v>16.88</v>
      </c>
      <c r="E100" s="98">
        <v>1485.4399999999998</v>
      </c>
      <c r="F100" s="101" t="s">
        <v>12</v>
      </c>
    </row>
    <row r="101" spans="2:6" ht="12.75">
      <c r="B101" s="114">
        <v>45589.571377314816</v>
      </c>
      <c r="C101" s="100">
        <v>235</v>
      </c>
      <c r="D101" s="115">
        <v>16.88</v>
      </c>
      <c r="E101" s="98">
        <v>3966.7999999999997</v>
      </c>
      <c r="F101" s="101" t="s">
        <v>12</v>
      </c>
    </row>
    <row r="102" spans="2:6" ht="12.75">
      <c r="B102" s="114">
        <v>45589.571377314816</v>
      </c>
      <c r="C102" s="100">
        <v>87</v>
      </c>
      <c r="D102" s="115">
        <v>16.88</v>
      </c>
      <c r="E102" s="98">
        <v>1468.56</v>
      </c>
      <c r="F102" s="101" t="s">
        <v>12</v>
      </c>
    </row>
    <row r="103" spans="2:6" ht="12.75">
      <c r="B103" s="114">
        <v>45589.580763888887</v>
      </c>
      <c r="C103" s="100">
        <v>233</v>
      </c>
      <c r="D103" s="115">
        <v>16.899999999999999</v>
      </c>
      <c r="E103" s="98">
        <v>3937.7</v>
      </c>
      <c r="F103" s="101" t="s">
        <v>12</v>
      </c>
    </row>
    <row r="104" spans="2:6" ht="12.75">
      <c r="B104" s="114">
        <v>45589.580763888887</v>
      </c>
      <c r="C104" s="100">
        <v>11</v>
      </c>
      <c r="D104" s="115">
        <v>16.899999999999999</v>
      </c>
      <c r="E104" s="98">
        <v>185.89999999999998</v>
      </c>
      <c r="F104" s="101" t="s">
        <v>12</v>
      </c>
    </row>
    <row r="105" spans="2:6" ht="12.75">
      <c r="B105" s="114">
        <v>45589.580763888887</v>
      </c>
      <c r="C105" s="100">
        <v>6</v>
      </c>
      <c r="D105" s="115">
        <v>16.899999999999999</v>
      </c>
      <c r="E105" s="98">
        <v>101.39999999999999</v>
      </c>
      <c r="F105" s="101" t="s">
        <v>12</v>
      </c>
    </row>
    <row r="106" spans="2:6" ht="12.75">
      <c r="B106" s="114">
        <v>45589.583506944444</v>
      </c>
      <c r="C106" s="100">
        <v>228</v>
      </c>
      <c r="D106" s="115">
        <v>16.89</v>
      </c>
      <c r="E106" s="98">
        <v>3850.92</v>
      </c>
      <c r="F106" s="101" t="s">
        <v>12</v>
      </c>
    </row>
    <row r="107" spans="2:6" ht="12.75">
      <c r="B107" s="114">
        <v>45589.583506944444</v>
      </c>
      <c r="C107" s="100">
        <v>223</v>
      </c>
      <c r="D107" s="115">
        <v>16.89</v>
      </c>
      <c r="E107" s="98">
        <v>3766.4700000000003</v>
      </c>
      <c r="F107" s="101" t="s">
        <v>12</v>
      </c>
    </row>
    <row r="108" spans="2:6" ht="12.75">
      <c r="B108" s="114">
        <v>45589.583506944444</v>
      </c>
      <c r="C108" s="100">
        <v>225</v>
      </c>
      <c r="D108" s="115">
        <v>16.89</v>
      </c>
      <c r="E108" s="98">
        <v>3800.25</v>
      </c>
      <c r="F108" s="101" t="s">
        <v>12</v>
      </c>
    </row>
    <row r="109" spans="2:6" ht="12.75">
      <c r="B109" s="114">
        <v>45589.595370370371</v>
      </c>
      <c r="C109" s="100">
        <v>10</v>
      </c>
      <c r="D109" s="115">
        <v>16.89</v>
      </c>
      <c r="E109" s="98">
        <v>168.9</v>
      </c>
      <c r="F109" s="101" t="s">
        <v>12</v>
      </c>
    </row>
    <row r="110" spans="2:6" ht="12.75">
      <c r="B110" s="114">
        <v>45589.595370370371</v>
      </c>
      <c r="C110" s="100">
        <v>195</v>
      </c>
      <c r="D110" s="115">
        <v>16.89</v>
      </c>
      <c r="E110" s="98">
        <v>3293.55</v>
      </c>
      <c r="F110" s="101" t="s">
        <v>12</v>
      </c>
    </row>
    <row r="111" spans="2:6" ht="12.75">
      <c r="B111" s="114">
        <v>45589.599942129629</v>
      </c>
      <c r="C111" s="100">
        <v>232</v>
      </c>
      <c r="D111" s="115">
        <v>16.89</v>
      </c>
      <c r="E111" s="98">
        <v>3918.48</v>
      </c>
      <c r="F111" s="101" t="s">
        <v>12</v>
      </c>
    </row>
    <row r="112" spans="2:6" ht="12.75">
      <c r="B112" s="114">
        <v>45589.599942129629</v>
      </c>
      <c r="C112" s="100">
        <v>327</v>
      </c>
      <c r="D112" s="115">
        <v>16.899999999999999</v>
      </c>
      <c r="E112" s="98">
        <v>5526.2999999999993</v>
      </c>
      <c r="F112" s="101" t="s">
        <v>12</v>
      </c>
    </row>
    <row r="113" spans="2:6" ht="12.75">
      <c r="B113" s="114">
        <v>45589.599942129629</v>
      </c>
      <c r="C113" s="100">
        <v>228</v>
      </c>
      <c r="D113" s="115">
        <v>16.899999999999999</v>
      </c>
      <c r="E113" s="98">
        <v>3853.2</v>
      </c>
      <c r="F113" s="101" t="s">
        <v>12</v>
      </c>
    </row>
    <row r="114" spans="2:6" ht="12.75">
      <c r="B114" s="114">
        <v>45589.599942129629</v>
      </c>
      <c r="C114" s="100">
        <v>185</v>
      </c>
      <c r="D114" s="115">
        <v>16.899999999999999</v>
      </c>
      <c r="E114" s="98">
        <v>3126.4999999999995</v>
      </c>
      <c r="F114" s="101" t="s">
        <v>12</v>
      </c>
    </row>
    <row r="115" spans="2:6" ht="12.75">
      <c r="B115" s="114">
        <v>45589.611597222225</v>
      </c>
      <c r="C115" s="100">
        <v>175</v>
      </c>
      <c r="D115" s="115">
        <v>16.86</v>
      </c>
      <c r="E115" s="98">
        <v>2950.5</v>
      </c>
      <c r="F115" s="101" t="s">
        <v>12</v>
      </c>
    </row>
    <row r="116" spans="2:6" ht="12.75">
      <c r="B116" s="114">
        <v>45589.611597222225</v>
      </c>
      <c r="C116" s="100">
        <v>72</v>
      </c>
      <c r="D116" s="115">
        <v>16.86</v>
      </c>
      <c r="E116" s="98">
        <v>1213.92</v>
      </c>
      <c r="F116" s="101" t="s">
        <v>12</v>
      </c>
    </row>
    <row r="117" spans="2:6" ht="12.75">
      <c r="B117" s="114">
        <v>45589.611597222225</v>
      </c>
      <c r="C117" s="100">
        <v>238</v>
      </c>
      <c r="D117" s="115">
        <v>16.86</v>
      </c>
      <c r="E117" s="98">
        <v>4012.68</v>
      </c>
      <c r="F117" s="101" t="s">
        <v>12</v>
      </c>
    </row>
    <row r="118" spans="2:6" ht="12.75">
      <c r="B118" s="114">
        <v>45589.611597222225</v>
      </c>
      <c r="C118" s="100">
        <v>249</v>
      </c>
      <c r="D118" s="115">
        <v>16.87</v>
      </c>
      <c r="E118" s="98">
        <v>4200.63</v>
      </c>
      <c r="F118" s="101" t="s">
        <v>12</v>
      </c>
    </row>
    <row r="119" spans="2:6" ht="12.75">
      <c r="B119" s="114">
        <v>45589.62122685185</v>
      </c>
      <c r="C119" s="100">
        <v>230</v>
      </c>
      <c r="D119" s="115">
        <v>16.86</v>
      </c>
      <c r="E119" s="98">
        <v>3877.7999999999997</v>
      </c>
      <c r="F119" s="101" t="s">
        <v>12</v>
      </c>
    </row>
    <row r="120" spans="2:6" ht="12.75">
      <c r="B120" s="114">
        <v>45589.62572916667</v>
      </c>
      <c r="C120" s="100">
        <v>227</v>
      </c>
      <c r="D120" s="115">
        <v>16.87</v>
      </c>
      <c r="E120" s="98">
        <v>3829.4900000000002</v>
      </c>
      <c r="F120" s="101" t="s">
        <v>12</v>
      </c>
    </row>
    <row r="121" spans="2:6" ht="12.75">
      <c r="B121" s="114">
        <v>45589.626377314817</v>
      </c>
      <c r="C121" s="100">
        <v>227</v>
      </c>
      <c r="D121" s="115">
        <v>16.850000000000001</v>
      </c>
      <c r="E121" s="98">
        <v>3824.9500000000003</v>
      </c>
      <c r="F121" s="101" t="s">
        <v>12</v>
      </c>
    </row>
    <row r="122" spans="2:6" ht="12.75">
      <c r="B122" s="114">
        <v>45589.626377314817</v>
      </c>
      <c r="C122" s="100">
        <v>85</v>
      </c>
      <c r="D122" s="115">
        <v>16.86</v>
      </c>
      <c r="E122" s="98">
        <v>1433.1</v>
      </c>
      <c r="F122" s="101" t="s">
        <v>12</v>
      </c>
    </row>
    <row r="123" spans="2:6" ht="12.75">
      <c r="B123" s="114">
        <v>45589.626377314817</v>
      </c>
      <c r="C123" s="100">
        <v>141</v>
      </c>
      <c r="D123" s="115">
        <v>16.86</v>
      </c>
      <c r="E123" s="98">
        <v>2377.2599999999998</v>
      </c>
      <c r="F123" s="101" t="s">
        <v>12</v>
      </c>
    </row>
    <row r="124" spans="2:6" ht="12.75">
      <c r="B124" s="114">
        <v>45589.626377314817</v>
      </c>
      <c r="C124" s="100">
        <v>243</v>
      </c>
      <c r="D124" s="115">
        <v>16.86</v>
      </c>
      <c r="E124" s="98">
        <v>4096.9799999999996</v>
      </c>
      <c r="F124" s="101" t="s">
        <v>12</v>
      </c>
    </row>
    <row r="125" spans="2:6" ht="12.75">
      <c r="B125" s="114">
        <v>45589.634166666663</v>
      </c>
      <c r="C125" s="100">
        <v>252</v>
      </c>
      <c r="D125" s="115">
        <v>16.8</v>
      </c>
      <c r="E125" s="98">
        <v>4233.6000000000004</v>
      </c>
      <c r="F125" s="101" t="s">
        <v>12</v>
      </c>
    </row>
    <row r="126" spans="2:6" ht="12.75">
      <c r="B126" s="114">
        <v>45589.634166666663</v>
      </c>
      <c r="C126" s="100">
        <v>248</v>
      </c>
      <c r="D126" s="115">
        <v>16.8</v>
      </c>
      <c r="E126" s="98">
        <v>4166.4000000000005</v>
      </c>
      <c r="F126" s="101" t="s">
        <v>12</v>
      </c>
    </row>
    <row r="127" spans="2:6" ht="12.75">
      <c r="B127" s="114">
        <v>45589.638101851851</v>
      </c>
      <c r="C127" s="100">
        <v>234</v>
      </c>
      <c r="D127" s="115">
        <v>16.77</v>
      </c>
      <c r="E127" s="98">
        <v>3924.18</v>
      </c>
      <c r="F127" s="101" t="s">
        <v>12</v>
      </c>
    </row>
    <row r="128" spans="2:6" ht="12.75">
      <c r="B128" s="114">
        <v>45589.640150462961</v>
      </c>
      <c r="C128" s="100">
        <v>86</v>
      </c>
      <c r="D128" s="115">
        <v>16.760000000000002</v>
      </c>
      <c r="E128" s="98">
        <v>1441.3600000000001</v>
      </c>
      <c r="F128" s="101" t="s">
        <v>12</v>
      </c>
    </row>
    <row r="129" spans="2:6" ht="12.75">
      <c r="B129" s="114">
        <v>45589.640150462961</v>
      </c>
      <c r="C129" s="100">
        <v>161</v>
      </c>
      <c r="D129" s="115">
        <v>16.760000000000002</v>
      </c>
      <c r="E129" s="98">
        <v>2698.36</v>
      </c>
      <c r="F129" s="101" t="s">
        <v>12</v>
      </c>
    </row>
    <row r="130" spans="2:6" ht="12.75">
      <c r="B130" s="114">
        <v>45589.645844907405</v>
      </c>
      <c r="C130" s="100">
        <v>175</v>
      </c>
      <c r="D130" s="115">
        <v>16.760000000000002</v>
      </c>
      <c r="E130" s="98">
        <v>2933.0000000000005</v>
      </c>
      <c r="F130" s="101" t="s">
        <v>12</v>
      </c>
    </row>
    <row r="131" spans="2:6" ht="12.75">
      <c r="B131" s="114">
        <v>45589.645844907405</v>
      </c>
      <c r="C131" s="100">
        <v>87</v>
      </c>
      <c r="D131" s="115">
        <v>16.760000000000002</v>
      </c>
      <c r="E131" s="98">
        <v>1458.1200000000001</v>
      </c>
      <c r="F131" s="101" t="s">
        <v>12</v>
      </c>
    </row>
    <row r="132" spans="2:6" ht="12.75">
      <c r="B132" s="114">
        <v>45589.645844907405</v>
      </c>
      <c r="C132" s="100">
        <v>258</v>
      </c>
      <c r="D132" s="115">
        <v>16.760000000000002</v>
      </c>
      <c r="E132" s="98">
        <v>4324.0800000000008</v>
      </c>
      <c r="F132" s="101" t="s">
        <v>12</v>
      </c>
    </row>
    <row r="133" spans="2:6" ht="12.75">
      <c r="B133" s="114">
        <v>45589.647986111115</v>
      </c>
      <c r="C133" s="100">
        <v>258</v>
      </c>
      <c r="D133" s="115">
        <v>16.760000000000002</v>
      </c>
      <c r="E133" s="98">
        <v>4324.0800000000008</v>
      </c>
      <c r="F133" s="101" t="s">
        <v>12</v>
      </c>
    </row>
    <row r="134" spans="2:6" ht="12.75">
      <c r="B134" s="114">
        <v>45589.651284722226</v>
      </c>
      <c r="C134" s="100">
        <v>285</v>
      </c>
      <c r="D134" s="115">
        <v>16.739999999999998</v>
      </c>
      <c r="E134" s="98">
        <v>4770.8999999999996</v>
      </c>
      <c r="F134" s="101" t="s">
        <v>12</v>
      </c>
    </row>
    <row r="135" spans="2:6" ht="12.75">
      <c r="B135" s="114">
        <v>45589.655532407407</v>
      </c>
      <c r="C135" s="100">
        <v>256</v>
      </c>
      <c r="D135" s="115">
        <v>16.739999999999998</v>
      </c>
      <c r="E135" s="98">
        <v>4285.4399999999996</v>
      </c>
      <c r="F135" s="101" t="s">
        <v>12</v>
      </c>
    </row>
    <row r="136" spans="2:6" ht="12.75">
      <c r="B136" s="114">
        <v>45589.655532407407</v>
      </c>
      <c r="C136" s="100">
        <v>272</v>
      </c>
      <c r="D136" s="115">
        <v>16.739999999999998</v>
      </c>
      <c r="E136" s="98">
        <v>4553.28</v>
      </c>
      <c r="F136" s="101" t="s">
        <v>12</v>
      </c>
    </row>
    <row r="137" spans="2:6" ht="12.75">
      <c r="B137" s="114">
        <v>45589.655532407407</v>
      </c>
      <c r="C137" s="100">
        <v>82</v>
      </c>
      <c r="D137" s="115">
        <v>16.75</v>
      </c>
      <c r="E137" s="98">
        <v>1373.5</v>
      </c>
      <c r="F137" s="101" t="s">
        <v>12</v>
      </c>
    </row>
    <row r="138" spans="2:6" ht="12.75">
      <c r="B138" s="114">
        <v>45589.655532407407</v>
      </c>
      <c r="C138" s="100">
        <v>214</v>
      </c>
      <c r="D138" s="115">
        <v>16.75</v>
      </c>
      <c r="E138" s="98">
        <v>3584.5</v>
      </c>
      <c r="F138" s="101" t="s">
        <v>12</v>
      </c>
    </row>
    <row r="139" spans="2:6" ht="12.75">
      <c r="B139" s="114">
        <v>45589.65996527778</v>
      </c>
      <c r="C139" s="100">
        <v>273</v>
      </c>
      <c r="D139" s="115">
        <v>16.73</v>
      </c>
      <c r="E139" s="98">
        <v>4567.29</v>
      </c>
      <c r="F139" s="101" t="s">
        <v>12</v>
      </c>
    </row>
    <row r="140" spans="2:6" ht="12.75">
      <c r="B140" s="114">
        <v>45589.664467592593</v>
      </c>
      <c r="C140" s="100">
        <v>61</v>
      </c>
      <c r="D140" s="115">
        <v>16.73</v>
      </c>
      <c r="E140" s="98">
        <v>1020.53</v>
      </c>
      <c r="F140" s="101" t="s">
        <v>12</v>
      </c>
    </row>
    <row r="141" spans="2:6" ht="12.75">
      <c r="B141" s="114">
        <v>45589.664502314816</v>
      </c>
      <c r="C141" s="100">
        <v>350</v>
      </c>
      <c r="D141" s="115">
        <v>16.73</v>
      </c>
      <c r="E141" s="98">
        <v>5855.5</v>
      </c>
      <c r="F141" s="101" t="s">
        <v>12</v>
      </c>
    </row>
    <row r="142" spans="2:6" ht="12.75">
      <c r="B142" s="114">
        <v>45589.666932870372</v>
      </c>
      <c r="C142" s="100">
        <v>484</v>
      </c>
      <c r="D142" s="115">
        <v>16.73</v>
      </c>
      <c r="E142" s="98">
        <v>8097.3200000000006</v>
      </c>
      <c r="F142" s="101" t="s">
        <v>12</v>
      </c>
    </row>
    <row r="143" spans="2:6" ht="12.75">
      <c r="B143" s="114">
        <v>45589.673668981479</v>
      </c>
      <c r="C143" s="100">
        <v>229</v>
      </c>
      <c r="D143" s="115">
        <v>16.71</v>
      </c>
      <c r="E143" s="98">
        <v>3826.59</v>
      </c>
      <c r="F143" s="101" t="s">
        <v>12</v>
      </c>
    </row>
    <row r="144" spans="2:6" ht="12.75">
      <c r="B144" s="114">
        <v>45589.673668981479</v>
      </c>
      <c r="C144" s="100">
        <v>234</v>
      </c>
      <c r="D144" s="115">
        <v>16.71</v>
      </c>
      <c r="E144" s="98">
        <v>3910.1400000000003</v>
      </c>
      <c r="F144" s="101" t="s">
        <v>12</v>
      </c>
    </row>
    <row r="145" spans="2:6" ht="12.75">
      <c r="B145" s="114">
        <v>45589.673668981479</v>
      </c>
      <c r="C145" s="100">
        <v>257</v>
      </c>
      <c r="D145" s="115">
        <v>16.71</v>
      </c>
      <c r="E145" s="98">
        <v>4294.47</v>
      </c>
      <c r="F145" s="101" t="s">
        <v>12</v>
      </c>
    </row>
    <row r="146" spans="2:6" ht="12.75">
      <c r="B146" s="114">
        <v>45589.675092592595</v>
      </c>
      <c r="C146" s="100">
        <v>39</v>
      </c>
      <c r="D146" s="115">
        <v>16.7</v>
      </c>
      <c r="E146" s="98">
        <v>651.29999999999995</v>
      </c>
      <c r="F146" s="101" t="s">
        <v>12</v>
      </c>
    </row>
    <row r="147" spans="2:6" ht="12.75">
      <c r="B147" s="114">
        <v>45589.675092592595</v>
      </c>
      <c r="C147" s="100">
        <v>169</v>
      </c>
      <c r="D147" s="115">
        <v>16.7</v>
      </c>
      <c r="E147" s="98">
        <v>2822.2999999999997</v>
      </c>
      <c r="F147" s="101" t="s">
        <v>12</v>
      </c>
    </row>
    <row r="148" spans="2:6" ht="12.75">
      <c r="B148" s="114">
        <v>45589.675092592595</v>
      </c>
      <c r="C148" s="100">
        <v>169</v>
      </c>
      <c r="D148" s="115">
        <v>16.7</v>
      </c>
      <c r="E148" s="98">
        <v>2822.2999999999997</v>
      </c>
      <c r="F148" s="101" t="s">
        <v>12</v>
      </c>
    </row>
    <row r="149" spans="2:6" ht="12.75">
      <c r="B149" s="114">
        <v>45589.675092592595</v>
      </c>
      <c r="C149" s="100">
        <v>338</v>
      </c>
      <c r="D149" s="115">
        <v>16.7</v>
      </c>
      <c r="E149" s="98">
        <v>5644.5999999999995</v>
      </c>
      <c r="F149" s="101" t="s">
        <v>12</v>
      </c>
    </row>
    <row r="150" spans="2:6" ht="12.75">
      <c r="B150" s="114">
        <v>45589.675092592595</v>
      </c>
      <c r="C150" s="100">
        <v>139</v>
      </c>
      <c r="D150" s="115">
        <v>16.7</v>
      </c>
      <c r="E150" s="98">
        <v>2321.2999999999997</v>
      </c>
      <c r="F150" s="101" t="s">
        <v>12</v>
      </c>
    </row>
    <row r="151" spans="2:6" ht="12.75">
      <c r="B151" s="114">
        <v>45589.675092592595</v>
      </c>
      <c r="C151" s="100">
        <v>338</v>
      </c>
      <c r="D151" s="115">
        <v>16.7</v>
      </c>
      <c r="E151" s="98">
        <v>5644.5999999999995</v>
      </c>
      <c r="F151" s="101" t="s">
        <v>12</v>
      </c>
    </row>
    <row r="152" spans="2:6" ht="12.75">
      <c r="B152" s="114">
        <v>45589.675092592595</v>
      </c>
      <c r="C152" s="100">
        <v>338</v>
      </c>
      <c r="D152" s="115">
        <v>16.7</v>
      </c>
      <c r="E152" s="98">
        <v>5644.5999999999995</v>
      </c>
      <c r="F152" s="101" t="s">
        <v>12</v>
      </c>
    </row>
    <row r="153" spans="2:6" ht="12.75">
      <c r="B153" s="114">
        <v>45589.678113425929</v>
      </c>
      <c r="C153" s="100">
        <v>255</v>
      </c>
      <c r="D153" s="115">
        <v>16.7</v>
      </c>
      <c r="E153" s="98">
        <v>4258.5</v>
      </c>
      <c r="F153" s="101" t="s">
        <v>12</v>
      </c>
    </row>
    <row r="154" spans="2:6" ht="12.75">
      <c r="B154" s="114">
        <v>45589.68476851852</v>
      </c>
      <c r="C154" s="100">
        <v>94</v>
      </c>
      <c r="D154" s="115">
        <v>16.71</v>
      </c>
      <c r="E154" s="98">
        <v>1570.74</v>
      </c>
      <c r="F154" s="101" t="s">
        <v>12</v>
      </c>
    </row>
    <row r="155" spans="2:6" ht="12.75">
      <c r="B155" s="114">
        <v>45589.68478009259</v>
      </c>
      <c r="C155" s="100">
        <v>162</v>
      </c>
      <c r="D155" s="115">
        <v>16.71</v>
      </c>
      <c r="E155" s="98">
        <v>2707.02</v>
      </c>
      <c r="F155" s="101" t="s">
        <v>12</v>
      </c>
    </row>
    <row r="156" spans="2:6" ht="12.75">
      <c r="B156" s="114">
        <v>45589.684861111113</v>
      </c>
      <c r="C156" s="100">
        <v>15</v>
      </c>
      <c r="D156" s="115">
        <v>16.71</v>
      </c>
      <c r="E156" s="98">
        <v>250.65</v>
      </c>
      <c r="F156" s="101" t="s">
        <v>12</v>
      </c>
    </row>
    <row r="157" spans="2:6" ht="12.75">
      <c r="B157" s="114">
        <v>45589.687569444446</v>
      </c>
      <c r="C157" s="100">
        <v>240</v>
      </c>
      <c r="D157" s="115">
        <v>16.71</v>
      </c>
      <c r="E157" s="98">
        <v>4010.4</v>
      </c>
      <c r="F157" s="101" t="s">
        <v>12</v>
      </c>
    </row>
    <row r="158" spans="2:6" ht="12.75">
      <c r="B158" s="114">
        <v>45589.687743055554</v>
      </c>
      <c r="C158" s="100">
        <v>478</v>
      </c>
      <c r="D158" s="115">
        <v>16.690000000000001</v>
      </c>
      <c r="E158" s="98">
        <v>7977.8200000000006</v>
      </c>
      <c r="F158" s="101" t="s">
        <v>12</v>
      </c>
    </row>
    <row r="159" spans="2:6" ht="12.75">
      <c r="B159" s="114">
        <v>45589.687743055554</v>
      </c>
      <c r="C159" s="100">
        <v>240</v>
      </c>
      <c r="D159" s="115">
        <v>16.7</v>
      </c>
      <c r="E159" s="98">
        <v>4008</v>
      </c>
      <c r="F159" s="101" t="s">
        <v>12</v>
      </c>
    </row>
    <row r="160" spans="2:6" ht="12.75">
      <c r="B160" s="114">
        <v>45589.696898148148</v>
      </c>
      <c r="C160" s="100">
        <v>727</v>
      </c>
      <c r="D160" s="115">
        <v>16.68</v>
      </c>
      <c r="E160" s="98">
        <v>12126.36</v>
      </c>
      <c r="F160" s="101" t="s">
        <v>12</v>
      </c>
    </row>
    <row r="161" spans="2:6" ht="12.75">
      <c r="B161" s="114">
        <v>45589.69840277778</v>
      </c>
      <c r="C161" s="100">
        <v>188</v>
      </c>
      <c r="D161" s="115">
        <v>16.670000000000002</v>
      </c>
      <c r="E161" s="98">
        <v>3133.9600000000005</v>
      </c>
      <c r="F161" s="101" t="s">
        <v>12</v>
      </c>
    </row>
    <row r="162" spans="2:6" ht="12.75">
      <c r="B162" s="114">
        <v>45589.69840277778</v>
      </c>
      <c r="C162" s="100">
        <v>65</v>
      </c>
      <c r="D162" s="115">
        <v>16.670000000000002</v>
      </c>
      <c r="E162" s="98">
        <v>1083.5500000000002</v>
      </c>
      <c r="F162" s="101" t="s">
        <v>12</v>
      </c>
    </row>
    <row r="163" spans="2:6" ht="12.75">
      <c r="B163" s="114">
        <v>45589.69840277778</v>
      </c>
      <c r="C163" s="100">
        <v>229</v>
      </c>
      <c r="D163" s="115">
        <v>16.670000000000002</v>
      </c>
      <c r="E163" s="98">
        <v>3817.4300000000003</v>
      </c>
      <c r="F163" s="101" t="s">
        <v>12</v>
      </c>
    </row>
    <row r="164" spans="2:6" ht="12.75">
      <c r="B164" s="114">
        <v>45589.70349537037</v>
      </c>
      <c r="C164" s="100">
        <v>42</v>
      </c>
      <c r="D164" s="115">
        <v>16.670000000000002</v>
      </c>
      <c r="E164" s="98">
        <v>700.1400000000001</v>
      </c>
      <c r="F164" s="101" t="s">
        <v>12</v>
      </c>
    </row>
    <row r="165" spans="2:6" ht="12.75">
      <c r="B165" s="114">
        <v>45589.703969907408</v>
      </c>
      <c r="C165" s="100">
        <v>94</v>
      </c>
      <c r="D165" s="115">
        <v>16.670000000000002</v>
      </c>
      <c r="E165" s="98">
        <v>1566.9800000000002</v>
      </c>
      <c r="F165" s="101" t="s">
        <v>12</v>
      </c>
    </row>
    <row r="166" spans="2:6" ht="12.75">
      <c r="B166" s="114">
        <v>45589.704664351855</v>
      </c>
      <c r="C166" s="100">
        <v>251</v>
      </c>
      <c r="D166" s="115">
        <v>16.670000000000002</v>
      </c>
      <c r="E166" s="98">
        <v>4184.17</v>
      </c>
      <c r="F166" s="101" t="s">
        <v>12</v>
      </c>
    </row>
    <row r="167" spans="2:6" ht="12.75">
      <c r="B167" s="114">
        <v>45589.704664351855</v>
      </c>
      <c r="C167" s="100">
        <v>45</v>
      </c>
      <c r="D167" s="115">
        <v>16.670000000000002</v>
      </c>
      <c r="E167" s="98">
        <v>750.15000000000009</v>
      </c>
      <c r="F167" s="101" t="s">
        <v>12</v>
      </c>
    </row>
    <row r="168" spans="2:6" ht="12.75">
      <c r="B168" s="114">
        <v>45589.704664351855</v>
      </c>
      <c r="C168" s="100">
        <v>263</v>
      </c>
      <c r="D168" s="115">
        <v>16.670000000000002</v>
      </c>
      <c r="E168" s="98">
        <v>4384.21</v>
      </c>
      <c r="F168" s="101" t="s">
        <v>12</v>
      </c>
    </row>
    <row r="169" spans="2:6" ht="12.75">
      <c r="B169" s="114">
        <v>45589.704664351855</v>
      </c>
      <c r="C169" s="100">
        <v>79</v>
      </c>
      <c r="D169" s="115">
        <v>16.670000000000002</v>
      </c>
      <c r="E169" s="98">
        <v>1316.93</v>
      </c>
      <c r="F169" s="101" t="s">
        <v>12</v>
      </c>
    </row>
    <row r="170" spans="2:6" ht="12.75">
      <c r="B170" s="114">
        <v>45589.712164351855</v>
      </c>
      <c r="C170" s="100">
        <v>225</v>
      </c>
      <c r="D170" s="115">
        <v>16.68</v>
      </c>
      <c r="E170" s="98">
        <v>3753</v>
      </c>
      <c r="F170" s="94" t="s">
        <v>12</v>
      </c>
    </row>
    <row r="171" spans="2:6" ht="12.75">
      <c r="B171" s="114">
        <v>45589.714050925926</v>
      </c>
      <c r="C171" s="100">
        <v>922</v>
      </c>
      <c r="D171" s="115">
        <v>16.68</v>
      </c>
      <c r="E171" s="98">
        <v>15378.96</v>
      </c>
      <c r="F171" s="101" t="s">
        <v>12</v>
      </c>
    </row>
    <row r="172" spans="2:6" ht="12.75">
      <c r="B172" s="114">
        <v>45589.714050925926</v>
      </c>
      <c r="C172" s="100">
        <v>231</v>
      </c>
      <c r="D172" s="115">
        <v>16.68</v>
      </c>
      <c r="E172" s="98">
        <v>3853.08</v>
      </c>
      <c r="F172" s="94" t="s">
        <v>12</v>
      </c>
    </row>
    <row r="173" spans="2:6" ht="12.75">
      <c r="B173" s="114"/>
    </row>
    <row r="174" spans="2:6" ht="12.75">
      <c r="B174" s="114"/>
    </row>
    <row r="175" spans="2:6" ht="12.75">
      <c r="B175" s="114"/>
    </row>
    <row r="176" spans="2:6" ht="12.75">
      <c r="B176" s="114"/>
    </row>
    <row r="177" spans="2:2" ht="12.75">
      <c r="B177" s="114"/>
    </row>
    <row r="178" spans="2:2" ht="12.75">
      <c r="B178" s="114"/>
    </row>
    <row r="179" spans="2:2" ht="12.75">
      <c r="B179" s="114"/>
    </row>
    <row r="180" spans="2:2" ht="12.75">
      <c r="B180" s="114"/>
    </row>
    <row r="181" spans="2:2" ht="12.75">
      <c r="B181" s="114"/>
    </row>
    <row r="182" spans="2:2" ht="12.75">
      <c r="B182" s="114"/>
    </row>
    <row r="183" spans="2:2" ht="12.75">
      <c r="B183" s="114"/>
    </row>
    <row r="184" spans="2:2" ht="12.75">
      <c r="B184" s="114"/>
    </row>
    <row r="185" spans="2:2" ht="12.75">
      <c r="B185" s="114"/>
    </row>
    <row r="186" spans="2:2" ht="12.75">
      <c r="B186" s="114"/>
    </row>
    <row r="187" spans="2:2" ht="12.75">
      <c r="B187" s="114"/>
    </row>
    <row r="188" spans="2:2" ht="12.75">
      <c r="B188" s="114"/>
    </row>
    <row r="189" spans="2:2" ht="12.75">
      <c r="B189" s="114"/>
    </row>
    <row r="190" spans="2:2" ht="12.75">
      <c r="B190" s="114"/>
    </row>
    <row r="191" spans="2:2" ht="12.75">
      <c r="B191" s="114"/>
    </row>
    <row r="192" spans="2:2" ht="12.75">
      <c r="B192" s="114"/>
    </row>
    <row r="193" spans="2:2" ht="12.75">
      <c r="B193" s="114"/>
    </row>
    <row r="194" spans="2:2" ht="12.75">
      <c r="B194" s="114"/>
    </row>
  </sheetData>
  <conditionalFormatting sqref="D15:D17">
    <cfRule type="expression" dxfId="165" priority="1">
      <formula>$D15&gt;#REF!</formula>
    </cfRule>
  </conditionalFormatting>
  <pageMargins left="0.7" right="0.7" top="0.75" bottom="0.75" header="0.3" footer="0.3"/>
  <pageSetup paperSize="9" orientation="portrait" r:id="rId1"/>
  <drawing r:id="rId2"/>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E7CDDF-2463-4F2E-96F6-1AF5D6B12792}">
  <sheetPr codeName="Sheet162"/>
  <dimension ref="B1:L238"/>
  <sheetViews>
    <sheetView showGridLines="0" zoomScaleNormal="100" workbookViewId="0">
      <pane ySplit="9" topLeftCell="A10" activePane="bottomLeft" state="frozen"/>
      <selection pane="bottomLeft" activeCell="B68" sqref="B68"/>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588</v>
      </c>
      <c r="C15" s="83">
        <f>SUMIF(F20:F5000,F15,C20:C5000)</f>
        <v>44184</v>
      </c>
      <c r="D15" s="84">
        <f>E15/C15</f>
        <v>16.675362574687657</v>
      </c>
      <c r="E15" s="84">
        <f>SUMIF(F20:F5000,F15,E20:E5000)</f>
        <v>736784.21999999951</v>
      </c>
      <c r="F15" s="85" t="s">
        <v>12</v>
      </c>
    </row>
    <row r="16" spans="2:10">
      <c r="B16" s="30">
        <v>45588</v>
      </c>
      <c r="C16" s="83">
        <f>SUMIF(F20:F5001,F16,C20:C5001)</f>
        <v>0</v>
      </c>
      <c r="D16" s="84">
        <v>0</v>
      </c>
      <c r="E16" s="84">
        <f>SUMIF(F20:F5001,F16,E20:E5001)</f>
        <v>0</v>
      </c>
      <c r="F16" s="85" t="s">
        <v>22</v>
      </c>
    </row>
    <row r="17" spans="2:12" ht="12.75">
      <c r="B17" s="30">
        <v>45588</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588.382395833331</v>
      </c>
      <c r="C20" s="100">
        <v>24</v>
      </c>
      <c r="D20" s="101">
        <v>16.8</v>
      </c>
      <c r="E20" s="98">
        <v>403.20000000000005</v>
      </c>
      <c r="F20" s="101" t="s">
        <v>12</v>
      </c>
      <c r="G20" s="116"/>
      <c r="H20" s="113"/>
      <c r="I20" s="113"/>
      <c r="J20" s="113"/>
      <c r="K20" s="113"/>
    </row>
    <row r="21" spans="2:12" ht="12.6" customHeight="1">
      <c r="B21" s="114">
        <v>45588.382395833331</v>
      </c>
      <c r="C21" s="100">
        <v>183</v>
      </c>
      <c r="D21" s="101">
        <v>16.8</v>
      </c>
      <c r="E21" s="98">
        <v>3074.4</v>
      </c>
      <c r="F21" s="101" t="s">
        <v>12</v>
      </c>
    </row>
    <row r="22" spans="2:12" ht="12.6" customHeight="1">
      <c r="B22" s="114">
        <v>45588.382395833331</v>
      </c>
      <c r="C22" s="100">
        <v>82</v>
      </c>
      <c r="D22" s="101">
        <v>16.8</v>
      </c>
      <c r="E22" s="98">
        <v>1377.6000000000001</v>
      </c>
      <c r="F22" s="101" t="s">
        <v>12</v>
      </c>
    </row>
    <row r="23" spans="2:12" ht="12.6" customHeight="1">
      <c r="B23" s="114">
        <v>45588.382395833331</v>
      </c>
      <c r="C23" s="100">
        <v>51</v>
      </c>
      <c r="D23" s="101">
        <v>16.8</v>
      </c>
      <c r="E23" s="98">
        <v>856.80000000000007</v>
      </c>
      <c r="F23" s="101" t="s">
        <v>12</v>
      </c>
    </row>
    <row r="24" spans="2:12" ht="12.6" customHeight="1">
      <c r="B24" s="114">
        <v>45588.382395833331</v>
      </c>
      <c r="C24" s="100">
        <v>419</v>
      </c>
      <c r="D24" s="101">
        <v>16.8</v>
      </c>
      <c r="E24" s="98">
        <v>7039.2000000000007</v>
      </c>
      <c r="F24" s="101" t="s">
        <v>12</v>
      </c>
    </row>
    <row r="25" spans="2:12" ht="12.6" customHeight="1">
      <c r="B25" s="114">
        <v>45588.382395833331</v>
      </c>
      <c r="C25" s="100">
        <v>419</v>
      </c>
      <c r="D25" s="101">
        <v>16.8</v>
      </c>
      <c r="E25" s="98">
        <v>7039.2000000000007</v>
      </c>
      <c r="F25" s="101" t="s">
        <v>12</v>
      </c>
    </row>
    <row r="26" spans="2:12" ht="12.6" customHeight="1">
      <c r="B26" s="114">
        <v>45588.382395833331</v>
      </c>
      <c r="C26" s="100">
        <v>247</v>
      </c>
      <c r="D26" s="101">
        <v>16.8</v>
      </c>
      <c r="E26" s="98">
        <v>4149.6000000000004</v>
      </c>
      <c r="F26" s="101" t="s">
        <v>12</v>
      </c>
    </row>
    <row r="27" spans="2:12" ht="12.6" customHeight="1">
      <c r="B27" s="114">
        <v>45588.38244212963</v>
      </c>
      <c r="C27" s="100">
        <v>208</v>
      </c>
      <c r="D27" s="101">
        <v>16.79</v>
      </c>
      <c r="E27" s="98">
        <v>3492.3199999999997</v>
      </c>
      <c r="F27" s="101" t="s">
        <v>12</v>
      </c>
    </row>
    <row r="28" spans="2:12" ht="12.6" customHeight="1">
      <c r="B28" s="114">
        <v>45588.38244212963</v>
      </c>
      <c r="C28" s="100">
        <v>262</v>
      </c>
      <c r="D28" s="101">
        <v>16.79</v>
      </c>
      <c r="E28" s="98">
        <v>4398.9799999999996</v>
      </c>
      <c r="F28" s="101" t="s">
        <v>12</v>
      </c>
    </row>
    <row r="29" spans="2:12" ht="12.6" customHeight="1">
      <c r="B29" s="114">
        <v>45588.38244212963</v>
      </c>
      <c r="C29" s="100">
        <v>250</v>
      </c>
      <c r="D29" s="101">
        <v>16.79</v>
      </c>
      <c r="E29" s="98">
        <v>4197.5</v>
      </c>
      <c r="F29" s="101" t="s">
        <v>12</v>
      </c>
    </row>
    <row r="30" spans="2:12" ht="12.6" customHeight="1">
      <c r="B30" s="114">
        <v>45588.392627314817</v>
      </c>
      <c r="C30" s="100">
        <v>275</v>
      </c>
      <c r="D30" s="101">
        <v>16.86</v>
      </c>
      <c r="E30" s="98">
        <v>4636.5</v>
      </c>
      <c r="F30" s="101" t="s">
        <v>12</v>
      </c>
    </row>
    <row r="31" spans="2:12" ht="12.6" customHeight="1">
      <c r="B31" s="114">
        <v>45588.393425925926</v>
      </c>
      <c r="C31" s="100">
        <v>682</v>
      </c>
      <c r="D31" s="101">
        <v>16.84</v>
      </c>
      <c r="E31" s="98">
        <v>11484.88</v>
      </c>
      <c r="F31" s="101" t="s">
        <v>12</v>
      </c>
    </row>
    <row r="32" spans="2:12" ht="12.6" customHeight="1">
      <c r="B32" s="114">
        <v>45588.401030092595</v>
      </c>
      <c r="C32" s="100">
        <v>24</v>
      </c>
      <c r="D32" s="101">
        <v>16.84</v>
      </c>
      <c r="E32" s="98">
        <v>404.15999999999997</v>
      </c>
      <c r="F32" s="101" t="s">
        <v>12</v>
      </c>
    </row>
    <row r="33" spans="2:6" ht="12.6" customHeight="1">
      <c r="B33" s="114">
        <v>45588.401030092595</v>
      </c>
      <c r="C33" s="100">
        <v>100</v>
      </c>
      <c r="D33" s="101">
        <v>16.84</v>
      </c>
      <c r="E33" s="98">
        <v>1684</v>
      </c>
      <c r="F33" s="101" t="s">
        <v>12</v>
      </c>
    </row>
    <row r="34" spans="2:6" ht="12.6" customHeight="1">
      <c r="B34" s="114">
        <v>45588.401030092595</v>
      </c>
      <c r="C34" s="100">
        <v>118</v>
      </c>
      <c r="D34" s="101">
        <v>16.84</v>
      </c>
      <c r="E34" s="98">
        <v>1987.12</v>
      </c>
      <c r="F34" s="101" t="s">
        <v>12</v>
      </c>
    </row>
    <row r="35" spans="2:6" ht="12.6" customHeight="1">
      <c r="B35" s="114">
        <v>45588.403263888889</v>
      </c>
      <c r="C35" s="100">
        <v>239</v>
      </c>
      <c r="D35" s="101">
        <v>16.84</v>
      </c>
      <c r="E35" s="98">
        <v>4024.7599999999998</v>
      </c>
      <c r="F35" s="101" t="s">
        <v>12</v>
      </c>
    </row>
    <row r="36" spans="2:6" ht="12.6" customHeight="1">
      <c r="B36" s="114">
        <v>45588.403854166667</v>
      </c>
      <c r="C36" s="100">
        <v>62</v>
      </c>
      <c r="D36" s="101">
        <v>16.809999999999999</v>
      </c>
      <c r="E36" s="98">
        <v>1042.22</v>
      </c>
      <c r="F36" s="101" t="s">
        <v>12</v>
      </c>
    </row>
    <row r="37" spans="2:6" ht="12.6" customHeight="1">
      <c r="B37" s="114">
        <v>45588.403854166667</v>
      </c>
      <c r="C37" s="100">
        <v>468</v>
      </c>
      <c r="D37" s="101">
        <v>16.809999999999999</v>
      </c>
      <c r="E37" s="98">
        <v>7867.079999999999</v>
      </c>
      <c r="F37" s="101" t="s">
        <v>12</v>
      </c>
    </row>
    <row r="38" spans="2:6" ht="12.6" customHeight="1">
      <c r="B38" s="114">
        <v>45588.403854166667</v>
      </c>
      <c r="C38" s="100">
        <v>178</v>
      </c>
      <c r="D38" s="101">
        <v>16.809999999999999</v>
      </c>
      <c r="E38" s="98">
        <v>2992.18</v>
      </c>
      <c r="F38" s="101" t="s">
        <v>12</v>
      </c>
    </row>
    <row r="39" spans="2:6" ht="12.6" customHeight="1">
      <c r="B39" s="114">
        <v>45588.407384259262</v>
      </c>
      <c r="C39" s="100">
        <v>231</v>
      </c>
      <c r="D39" s="101">
        <v>16.8</v>
      </c>
      <c r="E39" s="98">
        <v>3880.8</v>
      </c>
      <c r="F39" s="101" t="s">
        <v>12</v>
      </c>
    </row>
    <row r="40" spans="2:6" ht="12.6" customHeight="1">
      <c r="B40" s="114">
        <v>45588.412534722222</v>
      </c>
      <c r="C40" s="100">
        <v>248</v>
      </c>
      <c r="D40" s="101">
        <v>16.78</v>
      </c>
      <c r="E40" s="98">
        <v>4161.4400000000005</v>
      </c>
      <c r="F40" s="101" t="s">
        <v>12</v>
      </c>
    </row>
    <row r="41" spans="2:6" ht="12.6" customHeight="1">
      <c r="B41" s="114">
        <v>45588.412534722222</v>
      </c>
      <c r="C41" s="100">
        <v>247</v>
      </c>
      <c r="D41" s="101">
        <v>16.78</v>
      </c>
      <c r="E41" s="98">
        <v>4144.66</v>
      </c>
      <c r="F41" s="101" t="s">
        <v>12</v>
      </c>
    </row>
    <row r="42" spans="2:6" ht="12.6" customHeight="1">
      <c r="B42" s="114">
        <v>45588.412592592591</v>
      </c>
      <c r="C42" s="100">
        <v>100</v>
      </c>
      <c r="D42" s="101">
        <v>16.77</v>
      </c>
      <c r="E42" s="98">
        <v>1677</v>
      </c>
      <c r="F42" s="101" t="s">
        <v>12</v>
      </c>
    </row>
    <row r="43" spans="2:6" ht="12.6" customHeight="1">
      <c r="B43" s="114">
        <v>45588.412592592591</v>
      </c>
      <c r="C43" s="100">
        <v>600</v>
      </c>
      <c r="D43" s="101">
        <v>16.77</v>
      </c>
      <c r="E43" s="98">
        <v>10062</v>
      </c>
      <c r="F43" s="101" t="s">
        <v>12</v>
      </c>
    </row>
    <row r="44" spans="2:6" ht="12.6" customHeight="1">
      <c r="B44" s="114">
        <v>45588.416770833333</v>
      </c>
      <c r="C44" s="100">
        <v>196</v>
      </c>
      <c r="D44" s="101">
        <v>16.75</v>
      </c>
      <c r="E44" s="98">
        <v>3283</v>
      </c>
      <c r="F44" s="101" t="s">
        <v>12</v>
      </c>
    </row>
    <row r="45" spans="2:6" ht="12.6" customHeight="1">
      <c r="B45" s="114">
        <v>45588.416770833333</v>
      </c>
      <c r="C45" s="100">
        <v>42</v>
      </c>
      <c r="D45" s="101">
        <v>16.75</v>
      </c>
      <c r="E45" s="98">
        <v>703.5</v>
      </c>
      <c r="F45" s="101" t="s">
        <v>12</v>
      </c>
    </row>
    <row r="46" spans="2:6" ht="12.6" customHeight="1">
      <c r="B46" s="114">
        <v>45588.416770833333</v>
      </c>
      <c r="C46" s="100">
        <v>284</v>
      </c>
      <c r="D46" s="101">
        <v>16.75</v>
      </c>
      <c r="E46" s="98">
        <v>4757</v>
      </c>
      <c r="F46" s="101" t="s">
        <v>12</v>
      </c>
    </row>
    <row r="47" spans="2:6" ht="12.6" customHeight="1">
      <c r="B47" s="114">
        <v>45588.423425925925</v>
      </c>
      <c r="C47" s="100">
        <v>488</v>
      </c>
      <c r="D47" s="101">
        <v>16.760000000000002</v>
      </c>
      <c r="E47" s="98">
        <v>8178.880000000001</v>
      </c>
      <c r="F47" s="101" t="s">
        <v>12</v>
      </c>
    </row>
    <row r="48" spans="2:6" ht="12.6" customHeight="1">
      <c r="B48" s="114">
        <v>45588.428391203706</v>
      </c>
      <c r="C48" s="100">
        <v>87</v>
      </c>
      <c r="D48" s="101">
        <v>16.71</v>
      </c>
      <c r="E48" s="98">
        <v>1453.77</v>
      </c>
      <c r="F48" s="101" t="s">
        <v>12</v>
      </c>
    </row>
    <row r="49" spans="2:6" ht="12.6" customHeight="1">
      <c r="B49" s="114">
        <v>45588.4294212963</v>
      </c>
      <c r="C49" s="100">
        <v>161</v>
      </c>
      <c r="D49" s="101">
        <v>16.71</v>
      </c>
      <c r="E49" s="98">
        <v>2690.31</v>
      </c>
      <c r="F49" s="101" t="s">
        <v>12</v>
      </c>
    </row>
    <row r="50" spans="2:6" ht="12.6" customHeight="1">
      <c r="B50" s="114">
        <v>45588.429444444446</v>
      </c>
      <c r="C50" s="100">
        <v>245</v>
      </c>
      <c r="D50" s="101">
        <v>16.7</v>
      </c>
      <c r="E50" s="98">
        <v>4091.5</v>
      </c>
      <c r="F50" s="101" t="s">
        <v>12</v>
      </c>
    </row>
    <row r="51" spans="2:6" ht="12.6" customHeight="1">
      <c r="B51" s="114">
        <v>45588.429444444446</v>
      </c>
      <c r="C51" s="100">
        <v>267</v>
      </c>
      <c r="D51" s="101">
        <v>16.7</v>
      </c>
      <c r="E51" s="98">
        <v>4458.8999999999996</v>
      </c>
      <c r="F51" s="101" t="s">
        <v>12</v>
      </c>
    </row>
    <row r="52" spans="2:6" ht="12.6" customHeight="1">
      <c r="B52" s="114">
        <v>45588.429444444446</v>
      </c>
      <c r="C52" s="100">
        <v>266</v>
      </c>
      <c r="D52" s="101">
        <v>16.7</v>
      </c>
      <c r="E52" s="98">
        <v>4442.2</v>
      </c>
      <c r="F52" s="101" t="s">
        <v>12</v>
      </c>
    </row>
    <row r="53" spans="2:6" ht="12.6" customHeight="1">
      <c r="B53" s="114">
        <v>45588.433472222219</v>
      </c>
      <c r="C53" s="100">
        <v>87</v>
      </c>
      <c r="D53" s="101">
        <v>16.649999999999999</v>
      </c>
      <c r="E53" s="98">
        <v>1448.55</v>
      </c>
      <c r="F53" s="101" t="s">
        <v>12</v>
      </c>
    </row>
    <row r="54" spans="2:6" ht="12.6" customHeight="1">
      <c r="B54" s="114">
        <v>45588.43787037037</v>
      </c>
      <c r="C54" s="100">
        <v>12</v>
      </c>
      <c r="D54" s="101">
        <v>16.649999999999999</v>
      </c>
      <c r="E54" s="98">
        <v>199.79999999999998</v>
      </c>
      <c r="F54" s="101" t="s">
        <v>12</v>
      </c>
    </row>
    <row r="55" spans="2:6" ht="12.6" customHeight="1">
      <c r="B55" s="114">
        <v>45588.43787037037</v>
      </c>
      <c r="C55" s="100">
        <v>47</v>
      </c>
      <c r="D55" s="101">
        <v>16.649999999999999</v>
      </c>
      <c r="E55" s="98">
        <v>782.55</v>
      </c>
      <c r="F55" s="101" t="s">
        <v>12</v>
      </c>
    </row>
    <row r="56" spans="2:6" ht="12.6" customHeight="1">
      <c r="B56" s="114">
        <v>45588.43787037037</v>
      </c>
      <c r="C56" s="100">
        <v>20</v>
      </c>
      <c r="D56" s="101">
        <v>16.649999999999999</v>
      </c>
      <c r="E56" s="98">
        <v>333</v>
      </c>
      <c r="F56" s="101" t="s">
        <v>12</v>
      </c>
    </row>
    <row r="57" spans="2:6" ht="12.6" customHeight="1">
      <c r="B57" s="114">
        <v>45588.438935185186</v>
      </c>
      <c r="C57" s="100">
        <v>239</v>
      </c>
      <c r="D57" s="101">
        <v>16.649999999999999</v>
      </c>
      <c r="E57" s="98">
        <v>3979.3499999999995</v>
      </c>
      <c r="F57" s="101" t="s">
        <v>12</v>
      </c>
    </row>
    <row r="58" spans="2:6" ht="12.6" customHeight="1">
      <c r="B58" s="114">
        <v>45588.438935185186</v>
      </c>
      <c r="C58" s="100">
        <v>248</v>
      </c>
      <c r="D58" s="101">
        <v>16.649999999999999</v>
      </c>
      <c r="E58" s="98">
        <v>4129.2</v>
      </c>
      <c r="F58" s="101" t="s">
        <v>12</v>
      </c>
    </row>
    <row r="59" spans="2:6" ht="12.6" customHeight="1">
      <c r="B59" s="114">
        <v>45588.444062499999</v>
      </c>
      <c r="C59" s="100">
        <v>131</v>
      </c>
      <c r="D59" s="101">
        <v>16.66</v>
      </c>
      <c r="E59" s="98">
        <v>2182.46</v>
      </c>
      <c r="F59" s="101" t="s">
        <v>12</v>
      </c>
    </row>
    <row r="60" spans="2:6" ht="12.6" customHeight="1">
      <c r="B60" s="114">
        <v>45588.444062499999</v>
      </c>
      <c r="C60" s="100">
        <v>112</v>
      </c>
      <c r="D60" s="101">
        <v>16.66</v>
      </c>
      <c r="E60" s="98">
        <v>1865.92</v>
      </c>
      <c r="F60" s="101" t="s">
        <v>12</v>
      </c>
    </row>
    <row r="61" spans="2:6" ht="12.6" customHeight="1">
      <c r="B61" s="114">
        <v>45588.444062499999</v>
      </c>
      <c r="C61" s="100">
        <v>488</v>
      </c>
      <c r="D61" s="101">
        <v>16.66</v>
      </c>
      <c r="E61" s="98">
        <v>8130.08</v>
      </c>
      <c r="F61" s="101" t="s">
        <v>12</v>
      </c>
    </row>
    <row r="62" spans="2:6" ht="12.6" customHeight="1">
      <c r="B62" s="114">
        <v>45588.445138888892</v>
      </c>
      <c r="C62" s="100">
        <v>251</v>
      </c>
      <c r="D62" s="101">
        <v>16.649999999999999</v>
      </c>
      <c r="E62" s="98">
        <v>4179.1499999999996</v>
      </c>
      <c r="F62" s="101" t="s">
        <v>12</v>
      </c>
    </row>
    <row r="63" spans="2:6" ht="12.75">
      <c r="B63" s="114">
        <v>45588.45207175926</v>
      </c>
      <c r="C63" s="100">
        <v>72</v>
      </c>
      <c r="D63" s="101">
        <v>16.649999999999999</v>
      </c>
      <c r="E63" s="98">
        <v>1198.8</v>
      </c>
      <c r="F63" s="101" t="s">
        <v>12</v>
      </c>
    </row>
    <row r="64" spans="2:6" ht="12.75">
      <c r="B64" s="114">
        <v>45588.45207175926</v>
      </c>
      <c r="C64" s="100">
        <v>15</v>
      </c>
      <c r="D64" s="101">
        <v>16.649999999999999</v>
      </c>
      <c r="E64" s="98">
        <v>249.74999999999997</v>
      </c>
      <c r="F64" s="101" t="s">
        <v>12</v>
      </c>
    </row>
    <row r="65" spans="2:6" ht="12.75">
      <c r="B65" s="114">
        <v>45588.45207175926</v>
      </c>
      <c r="C65" s="100">
        <v>365</v>
      </c>
      <c r="D65" s="101">
        <v>16.649999999999999</v>
      </c>
      <c r="E65" s="98">
        <v>6077.2499999999991</v>
      </c>
      <c r="F65" s="101" t="s">
        <v>12</v>
      </c>
    </row>
    <row r="66" spans="2:6" ht="12.75">
      <c r="B66" s="114">
        <v>45588.45207175926</v>
      </c>
      <c r="C66" s="100">
        <v>169</v>
      </c>
      <c r="D66" s="101">
        <v>16.649999999999999</v>
      </c>
      <c r="E66" s="98">
        <v>2813.85</v>
      </c>
      <c r="F66" s="101" t="s">
        <v>12</v>
      </c>
    </row>
    <row r="67" spans="2:6" ht="12.75">
      <c r="B67" s="114">
        <v>45588.45207175926</v>
      </c>
      <c r="C67" s="100">
        <v>234</v>
      </c>
      <c r="D67" s="101">
        <v>16.649999999999999</v>
      </c>
      <c r="E67" s="98">
        <v>3896.0999999999995</v>
      </c>
      <c r="F67" s="101" t="s">
        <v>12</v>
      </c>
    </row>
    <row r="68" spans="2:6" ht="12.6" customHeight="1">
      <c r="B68" s="114">
        <v>45588.45207175926</v>
      </c>
      <c r="C68" s="100">
        <v>257</v>
      </c>
      <c r="D68" s="101">
        <v>16.649999999999999</v>
      </c>
      <c r="E68" s="98">
        <v>4279.0499999999993</v>
      </c>
      <c r="F68" s="101" t="s">
        <v>12</v>
      </c>
    </row>
    <row r="69" spans="2:6" ht="12.75">
      <c r="B69" s="114">
        <v>45588.453148148146</v>
      </c>
      <c r="C69" s="100">
        <v>79</v>
      </c>
      <c r="D69" s="101">
        <v>16.649999999999999</v>
      </c>
      <c r="E69" s="98">
        <v>1315.35</v>
      </c>
      <c r="F69" s="101" t="s">
        <v>12</v>
      </c>
    </row>
    <row r="70" spans="2:6" ht="12.75">
      <c r="B70" s="114">
        <v>45588.453472222223</v>
      </c>
      <c r="C70" s="100">
        <v>94</v>
      </c>
      <c r="D70" s="101">
        <v>16.649999999999999</v>
      </c>
      <c r="E70" s="98">
        <v>1565.1</v>
      </c>
      <c r="F70" s="101" t="s">
        <v>12</v>
      </c>
    </row>
    <row r="71" spans="2:6" ht="12.75">
      <c r="B71" s="114">
        <v>45588.456261574072</v>
      </c>
      <c r="C71" s="100">
        <v>261</v>
      </c>
      <c r="D71" s="101">
        <v>16.62</v>
      </c>
      <c r="E71" s="98">
        <v>4337.8200000000006</v>
      </c>
      <c r="F71" s="101" t="s">
        <v>12</v>
      </c>
    </row>
    <row r="72" spans="2:6" ht="12.75">
      <c r="B72" s="114">
        <v>45588.473622685182</v>
      </c>
      <c r="C72" s="100">
        <v>124</v>
      </c>
      <c r="D72" s="101">
        <v>16.670000000000002</v>
      </c>
      <c r="E72" s="98">
        <v>2067.0800000000004</v>
      </c>
      <c r="F72" s="101" t="s">
        <v>12</v>
      </c>
    </row>
    <row r="73" spans="2:6" ht="12.75">
      <c r="B73" s="114">
        <v>45588.473622685182</v>
      </c>
      <c r="C73" s="100">
        <v>228</v>
      </c>
      <c r="D73" s="101">
        <v>16.670000000000002</v>
      </c>
      <c r="E73" s="98">
        <v>3800.76</v>
      </c>
      <c r="F73" s="101" t="s">
        <v>12</v>
      </c>
    </row>
    <row r="74" spans="2:6" ht="12.75">
      <c r="B74" s="114">
        <v>45588.473622685182</v>
      </c>
      <c r="C74" s="100">
        <v>292</v>
      </c>
      <c r="D74" s="101">
        <v>16.670000000000002</v>
      </c>
      <c r="E74" s="98">
        <v>4867.6400000000003</v>
      </c>
      <c r="F74" s="101" t="s">
        <v>12</v>
      </c>
    </row>
    <row r="75" spans="2:6" ht="12.75">
      <c r="B75" s="114">
        <v>45588.473622685182</v>
      </c>
      <c r="C75" s="100">
        <v>153</v>
      </c>
      <c r="D75" s="101">
        <v>16.670000000000002</v>
      </c>
      <c r="E75" s="98">
        <v>2550.5100000000002</v>
      </c>
      <c r="F75" s="101" t="s">
        <v>12</v>
      </c>
    </row>
    <row r="76" spans="2:6" ht="12.75">
      <c r="B76" s="114">
        <v>45588.473622685182</v>
      </c>
      <c r="C76" s="100">
        <v>255</v>
      </c>
      <c r="D76" s="101">
        <v>16.670000000000002</v>
      </c>
      <c r="E76" s="98">
        <v>4250.8500000000004</v>
      </c>
      <c r="F76" s="101" t="s">
        <v>12</v>
      </c>
    </row>
    <row r="77" spans="2:6" ht="12.75">
      <c r="B77" s="114">
        <v>45588.473622685182</v>
      </c>
      <c r="C77" s="100">
        <v>76</v>
      </c>
      <c r="D77" s="101">
        <v>16.670000000000002</v>
      </c>
      <c r="E77" s="98">
        <v>1266.92</v>
      </c>
      <c r="F77" s="101" t="s">
        <v>12</v>
      </c>
    </row>
    <row r="78" spans="2:6" ht="12.75">
      <c r="B78" s="114">
        <v>45588.473622685182</v>
      </c>
      <c r="C78" s="100">
        <v>292</v>
      </c>
      <c r="D78" s="101">
        <v>16.670000000000002</v>
      </c>
      <c r="E78" s="98">
        <v>4867.6400000000003</v>
      </c>
      <c r="F78" s="101" t="s">
        <v>12</v>
      </c>
    </row>
    <row r="79" spans="2:6" ht="12.75">
      <c r="B79" s="114">
        <v>45588.473622685182</v>
      </c>
      <c r="C79" s="100">
        <v>255</v>
      </c>
      <c r="D79" s="101">
        <v>16.670000000000002</v>
      </c>
      <c r="E79" s="98">
        <v>4250.8500000000004</v>
      </c>
      <c r="F79" s="101" t="s">
        <v>12</v>
      </c>
    </row>
    <row r="80" spans="2:6" ht="12.75">
      <c r="B80" s="114">
        <v>45588.473622685182</v>
      </c>
      <c r="C80" s="100">
        <v>259</v>
      </c>
      <c r="D80" s="101">
        <v>16.670000000000002</v>
      </c>
      <c r="E80" s="98">
        <v>4317.5300000000007</v>
      </c>
      <c r="F80" s="101" t="s">
        <v>12</v>
      </c>
    </row>
    <row r="81" spans="2:6" ht="12.75">
      <c r="B81" s="114">
        <v>45588.474502314813</v>
      </c>
      <c r="C81" s="100">
        <v>266</v>
      </c>
      <c r="D81" s="101">
        <v>16.66</v>
      </c>
      <c r="E81" s="98">
        <v>4431.5600000000004</v>
      </c>
      <c r="F81" s="101" t="s">
        <v>12</v>
      </c>
    </row>
    <row r="82" spans="2:6" ht="12.75">
      <c r="B82" s="114">
        <v>45588.482442129629</v>
      </c>
      <c r="C82" s="100">
        <v>233</v>
      </c>
      <c r="D82" s="101">
        <v>16.649999999999999</v>
      </c>
      <c r="E82" s="98">
        <v>3879.45</v>
      </c>
      <c r="F82" s="101" t="s">
        <v>12</v>
      </c>
    </row>
    <row r="83" spans="2:6" ht="12.75">
      <c r="B83" s="114">
        <v>45588.482442129629</v>
      </c>
      <c r="C83" s="100">
        <v>232</v>
      </c>
      <c r="D83" s="101">
        <v>16.649999999999999</v>
      </c>
      <c r="E83" s="98">
        <v>3862.7999999999997</v>
      </c>
      <c r="F83" s="101" t="s">
        <v>12</v>
      </c>
    </row>
    <row r="84" spans="2:6" ht="12.75">
      <c r="B84" s="114">
        <v>45588.482442129629</v>
      </c>
      <c r="C84" s="100">
        <v>462</v>
      </c>
      <c r="D84" s="101">
        <v>16.649999999999999</v>
      </c>
      <c r="E84" s="98">
        <v>7692.2999999999993</v>
      </c>
      <c r="F84" s="101" t="s">
        <v>12</v>
      </c>
    </row>
    <row r="85" spans="2:6" ht="12.75">
      <c r="B85" s="114">
        <v>45588.482442129629</v>
      </c>
      <c r="C85" s="100">
        <v>302</v>
      </c>
      <c r="D85" s="101">
        <v>16.649999999999999</v>
      </c>
      <c r="E85" s="98">
        <v>5028.2999999999993</v>
      </c>
      <c r="F85" s="101" t="s">
        <v>12</v>
      </c>
    </row>
    <row r="86" spans="2:6" ht="12.75">
      <c r="B86" s="114">
        <v>45588.482442129629</v>
      </c>
      <c r="C86" s="100">
        <v>698</v>
      </c>
      <c r="D86" s="101">
        <v>16.649999999999999</v>
      </c>
      <c r="E86" s="98">
        <v>11621.699999999999</v>
      </c>
      <c r="F86" s="101" t="s">
        <v>12</v>
      </c>
    </row>
    <row r="87" spans="2:6" ht="12.75">
      <c r="B87" s="114">
        <v>45588.482442129629</v>
      </c>
      <c r="C87" s="100">
        <v>500</v>
      </c>
      <c r="D87" s="101">
        <v>16.649999999999999</v>
      </c>
      <c r="E87" s="98">
        <v>8325</v>
      </c>
      <c r="F87" s="101" t="s">
        <v>12</v>
      </c>
    </row>
    <row r="88" spans="2:6" ht="12.75">
      <c r="B88" s="114">
        <v>45588.482442129629</v>
      </c>
      <c r="C88" s="100">
        <v>500</v>
      </c>
      <c r="D88" s="101">
        <v>16.649999999999999</v>
      </c>
      <c r="E88" s="98">
        <v>8325</v>
      </c>
      <c r="F88" s="101" t="s">
        <v>12</v>
      </c>
    </row>
    <row r="89" spans="2:6" ht="12.75">
      <c r="B89" s="114">
        <v>45588.494398148148</v>
      </c>
      <c r="C89" s="100">
        <v>233</v>
      </c>
      <c r="D89" s="101">
        <v>16.66</v>
      </c>
      <c r="E89" s="98">
        <v>3881.78</v>
      </c>
      <c r="F89" s="101" t="s">
        <v>12</v>
      </c>
    </row>
    <row r="90" spans="2:6" ht="12.75">
      <c r="B90" s="114">
        <v>45588.500717592593</v>
      </c>
      <c r="C90" s="100">
        <v>239</v>
      </c>
      <c r="D90" s="101">
        <v>16.670000000000002</v>
      </c>
      <c r="E90" s="98">
        <v>3984.1300000000006</v>
      </c>
      <c r="F90" s="101" t="s">
        <v>12</v>
      </c>
    </row>
    <row r="91" spans="2:6" ht="12.75">
      <c r="B91" s="114">
        <v>45588.500717592593</v>
      </c>
      <c r="C91" s="100">
        <v>208</v>
      </c>
      <c r="D91" s="101">
        <v>16.670000000000002</v>
      </c>
      <c r="E91" s="98">
        <v>3467.3600000000006</v>
      </c>
      <c r="F91" s="101" t="s">
        <v>12</v>
      </c>
    </row>
    <row r="92" spans="2:6" ht="12.75">
      <c r="B92" s="114">
        <v>45588.500717592593</v>
      </c>
      <c r="C92" s="100">
        <v>264</v>
      </c>
      <c r="D92" s="101">
        <v>16.670000000000002</v>
      </c>
      <c r="E92" s="98">
        <v>4400.88</v>
      </c>
      <c r="F92" s="101" t="s">
        <v>12</v>
      </c>
    </row>
    <row r="93" spans="2:6" ht="12.75">
      <c r="B93" s="114">
        <v>45588.500717592593</v>
      </c>
      <c r="C93" s="100">
        <v>257</v>
      </c>
      <c r="D93" s="101">
        <v>16.670000000000002</v>
      </c>
      <c r="E93" s="98">
        <v>4284.1900000000005</v>
      </c>
      <c r="F93" s="101" t="s">
        <v>12</v>
      </c>
    </row>
    <row r="94" spans="2:6" ht="12.75">
      <c r="B94" s="114">
        <v>45588.500717592593</v>
      </c>
      <c r="C94" s="100">
        <v>346</v>
      </c>
      <c r="D94" s="101">
        <v>16.670000000000002</v>
      </c>
      <c r="E94" s="98">
        <v>5767.8200000000006</v>
      </c>
      <c r="F94" s="101" t="s">
        <v>12</v>
      </c>
    </row>
    <row r="95" spans="2:6" ht="12.75">
      <c r="B95" s="114">
        <v>45588.510057870371</v>
      </c>
      <c r="C95" s="100">
        <v>268</v>
      </c>
      <c r="D95" s="101">
        <v>16.68</v>
      </c>
      <c r="E95" s="98">
        <v>4470.24</v>
      </c>
      <c r="F95" s="101" t="s">
        <v>12</v>
      </c>
    </row>
    <row r="96" spans="2:6" ht="12.75">
      <c r="B96" s="114">
        <v>45588.511064814818</v>
      </c>
      <c r="C96" s="100">
        <v>256</v>
      </c>
      <c r="D96" s="101">
        <v>16.68</v>
      </c>
      <c r="E96" s="98">
        <v>4270.08</v>
      </c>
      <c r="F96" s="101" t="s">
        <v>12</v>
      </c>
    </row>
    <row r="97" spans="2:6" ht="12.75">
      <c r="B97" s="114">
        <v>45588.511099537034</v>
      </c>
      <c r="C97" s="100">
        <v>230</v>
      </c>
      <c r="D97" s="101">
        <v>16.670000000000002</v>
      </c>
      <c r="E97" s="98">
        <v>3834.1000000000004</v>
      </c>
      <c r="F97" s="101" t="s">
        <v>12</v>
      </c>
    </row>
    <row r="98" spans="2:6" ht="12.75">
      <c r="B98" s="114">
        <v>45588.511099537034</v>
      </c>
      <c r="C98" s="100">
        <v>216</v>
      </c>
      <c r="D98" s="101">
        <v>16.670000000000002</v>
      </c>
      <c r="E98" s="98">
        <v>3600.7200000000003</v>
      </c>
      <c r="F98" s="101" t="s">
        <v>12</v>
      </c>
    </row>
    <row r="99" spans="2:6" ht="12.75">
      <c r="B99" s="114">
        <v>45588.511099537034</v>
      </c>
      <c r="C99" s="100">
        <v>243</v>
      </c>
      <c r="D99" s="101">
        <v>16.670000000000002</v>
      </c>
      <c r="E99" s="98">
        <v>4050.8100000000004</v>
      </c>
      <c r="F99" s="101" t="s">
        <v>12</v>
      </c>
    </row>
    <row r="100" spans="2:6" ht="12.75">
      <c r="B100" s="114">
        <v>45588.511099537034</v>
      </c>
      <c r="C100" s="100">
        <v>281</v>
      </c>
      <c r="D100" s="101">
        <v>16.670000000000002</v>
      </c>
      <c r="E100" s="98">
        <v>4684.2700000000004</v>
      </c>
      <c r="F100" s="101" t="s">
        <v>12</v>
      </c>
    </row>
    <row r="101" spans="2:6" ht="12.75">
      <c r="B101" s="114">
        <v>45588.51798611111</v>
      </c>
      <c r="C101" s="100">
        <v>235</v>
      </c>
      <c r="D101" s="101">
        <v>16.66</v>
      </c>
      <c r="E101" s="98">
        <v>3915.1</v>
      </c>
      <c r="F101" s="101" t="s">
        <v>12</v>
      </c>
    </row>
    <row r="102" spans="2:6" ht="12.75">
      <c r="B102" s="114">
        <v>45588.51798611111</v>
      </c>
      <c r="C102" s="100">
        <v>134</v>
      </c>
      <c r="D102" s="101">
        <v>16.66</v>
      </c>
      <c r="E102" s="98">
        <v>2232.44</v>
      </c>
      <c r="F102" s="101" t="s">
        <v>12</v>
      </c>
    </row>
    <row r="103" spans="2:6" ht="12.75">
      <c r="B103" s="114">
        <v>45588.51798611111</v>
      </c>
      <c r="C103" s="100">
        <v>236</v>
      </c>
      <c r="D103" s="101">
        <v>16.66</v>
      </c>
      <c r="E103" s="98">
        <v>3931.76</v>
      </c>
      <c r="F103" s="101" t="s">
        <v>12</v>
      </c>
    </row>
    <row r="104" spans="2:6" ht="12.75">
      <c r="B104" s="114">
        <v>45588.51798611111</v>
      </c>
      <c r="C104" s="100">
        <v>110</v>
      </c>
      <c r="D104" s="101">
        <v>16.66</v>
      </c>
      <c r="E104" s="98">
        <v>1832.6</v>
      </c>
      <c r="F104" s="101" t="s">
        <v>12</v>
      </c>
    </row>
    <row r="105" spans="2:6" ht="12.75">
      <c r="B105" s="114">
        <v>45588.528738425928</v>
      </c>
      <c r="C105" s="100">
        <v>254</v>
      </c>
      <c r="D105" s="115">
        <v>16.600000000000001</v>
      </c>
      <c r="E105" s="98">
        <v>4216.4000000000005</v>
      </c>
      <c r="F105" s="101" t="s">
        <v>12</v>
      </c>
    </row>
    <row r="106" spans="2:6" ht="12.75">
      <c r="B106" s="114">
        <v>45588.528738425928</v>
      </c>
      <c r="C106" s="100">
        <v>253</v>
      </c>
      <c r="D106" s="115">
        <v>16.600000000000001</v>
      </c>
      <c r="E106" s="98">
        <v>4199.8</v>
      </c>
      <c r="F106" s="101" t="s">
        <v>12</v>
      </c>
    </row>
    <row r="107" spans="2:6" ht="12.75">
      <c r="B107" s="114">
        <v>45588.53502314815</v>
      </c>
      <c r="C107" s="100">
        <v>181</v>
      </c>
      <c r="D107" s="115">
        <v>16.62</v>
      </c>
      <c r="E107" s="98">
        <v>3008.2200000000003</v>
      </c>
      <c r="F107" s="101" t="s">
        <v>12</v>
      </c>
    </row>
    <row r="108" spans="2:6" ht="12.75">
      <c r="B108" s="114">
        <v>45588.53502314815</v>
      </c>
      <c r="C108" s="100">
        <v>66</v>
      </c>
      <c r="D108" s="115">
        <v>16.62</v>
      </c>
      <c r="E108" s="98">
        <v>1096.92</v>
      </c>
      <c r="F108" s="101" t="s">
        <v>12</v>
      </c>
    </row>
    <row r="109" spans="2:6" ht="12.75">
      <c r="B109" s="114">
        <v>45588.539733796293</v>
      </c>
      <c r="C109" s="100">
        <v>181</v>
      </c>
      <c r="D109" s="115">
        <v>16.61</v>
      </c>
      <c r="E109" s="98">
        <v>3006.41</v>
      </c>
      <c r="F109" s="101" t="s">
        <v>12</v>
      </c>
    </row>
    <row r="110" spans="2:6" ht="12.75">
      <c r="B110" s="114">
        <v>45588.539733796293</v>
      </c>
      <c r="C110" s="100">
        <v>250</v>
      </c>
      <c r="D110" s="115">
        <v>16.61</v>
      </c>
      <c r="E110" s="98">
        <v>4152.5</v>
      </c>
      <c r="F110" s="101" t="s">
        <v>12</v>
      </c>
    </row>
    <row r="111" spans="2:6" ht="12.75">
      <c r="B111" s="114">
        <v>45588.539733796293</v>
      </c>
      <c r="C111" s="100">
        <v>55</v>
      </c>
      <c r="D111" s="115">
        <v>16.61</v>
      </c>
      <c r="E111" s="98">
        <v>913.55</v>
      </c>
      <c r="F111" s="101" t="s">
        <v>12</v>
      </c>
    </row>
    <row r="112" spans="2:6" ht="12.75">
      <c r="B112" s="114">
        <v>45588.539780092593</v>
      </c>
      <c r="C112" s="100">
        <v>241</v>
      </c>
      <c r="D112" s="115">
        <v>16.600000000000001</v>
      </c>
      <c r="E112" s="98">
        <v>4000.6000000000004</v>
      </c>
      <c r="F112" s="101" t="s">
        <v>12</v>
      </c>
    </row>
    <row r="113" spans="2:6" ht="12.75">
      <c r="B113" s="114">
        <v>45588.539780092593</v>
      </c>
      <c r="C113" s="100">
        <v>239</v>
      </c>
      <c r="D113" s="115">
        <v>16.600000000000001</v>
      </c>
      <c r="E113" s="98">
        <v>3967.4000000000005</v>
      </c>
      <c r="F113" s="101" t="s">
        <v>12</v>
      </c>
    </row>
    <row r="114" spans="2:6" ht="12.75">
      <c r="B114" s="114">
        <v>45588.539780092593</v>
      </c>
      <c r="C114" s="100">
        <v>236</v>
      </c>
      <c r="D114" s="115">
        <v>16.600000000000001</v>
      </c>
      <c r="E114" s="98">
        <v>3917.6000000000004</v>
      </c>
      <c r="F114" s="101" t="s">
        <v>12</v>
      </c>
    </row>
    <row r="115" spans="2:6" ht="12.75">
      <c r="B115" s="114">
        <v>45588.54991898148</v>
      </c>
      <c r="C115" s="100">
        <v>231</v>
      </c>
      <c r="D115" s="115">
        <v>16.61</v>
      </c>
      <c r="E115" s="98">
        <v>3836.91</v>
      </c>
      <c r="F115" s="101" t="s">
        <v>12</v>
      </c>
    </row>
    <row r="116" spans="2:6" ht="12.75">
      <c r="B116" s="114">
        <v>45588.553865740738</v>
      </c>
      <c r="C116" s="100">
        <v>8</v>
      </c>
      <c r="D116" s="115">
        <v>16.62</v>
      </c>
      <c r="E116" s="98">
        <v>132.96</v>
      </c>
      <c r="F116" s="101" t="s">
        <v>12</v>
      </c>
    </row>
    <row r="117" spans="2:6" ht="12.75">
      <c r="B117" s="114">
        <v>45588.554039351853</v>
      </c>
      <c r="C117" s="100">
        <v>238</v>
      </c>
      <c r="D117" s="115">
        <v>16.62</v>
      </c>
      <c r="E117" s="98">
        <v>3955.5600000000004</v>
      </c>
      <c r="F117" s="101" t="s">
        <v>12</v>
      </c>
    </row>
    <row r="118" spans="2:6" ht="12.75">
      <c r="B118" s="114">
        <v>45588.558020833334</v>
      </c>
      <c r="C118" s="100">
        <v>26</v>
      </c>
      <c r="D118" s="115">
        <v>16.61</v>
      </c>
      <c r="E118" s="98">
        <v>431.86</v>
      </c>
      <c r="F118" s="101" t="s">
        <v>12</v>
      </c>
    </row>
    <row r="119" spans="2:6" ht="12.75">
      <c r="B119" s="114">
        <v>45588.558020833334</v>
      </c>
      <c r="C119" s="100">
        <v>154</v>
      </c>
      <c r="D119" s="115">
        <v>16.62</v>
      </c>
      <c r="E119" s="98">
        <v>2559.48</v>
      </c>
      <c r="F119" s="101" t="s">
        <v>12</v>
      </c>
    </row>
    <row r="120" spans="2:6" ht="12.75">
      <c r="B120" s="114">
        <v>45588.558020833334</v>
      </c>
      <c r="C120" s="100">
        <v>11</v>
      </c>
      <c r="D120" s="115">
        <v>16.62</v>
      </c>
      <c r="E120" s="98">
        <v>182.82000000000002</v>
      </c>
      <c r="F120" s="101" t="s">
        <v>12</v>
      </c>
    </row>
    <row r="121" spans="2:6" ht="12.75">
      <c r="B121" s="114">
        <v>45588.558020833334</v>
      </c>
      <c r="C121" s="100">
        <v>9</v>
      </c>
      <c r="D121" s="115">
        <v>16.62</v>
      </c>
      <c r="E121" s="98">
        <v>149.58000000000001</v>
      </c>
      <c r="F121" s="101" t="s">
        <v>12</v>
      </c>
    </row>
    <row r="122" spans="2:6" ht="12.75">
      <c r="B122" s="114">
        <v>45588.558854166666</v>
      </c>
      <c r="C122" s="100">
        <v>492</v>
      </c>
      <c r="D122" s="115">
        <v>16.61</v>
      </c>
      <c r="E122" s="98">
        <v>8172.12</v>
      </c>
      <c r="F122" s="101" t="s">
        <v>12</v>
      </c>
    </row>
    <row r="123" spans="2:6" ht="12.75">
      <c r="B123" s="114">
        <v>45588.558854166666</v>
      </c>
      <c r="C123" s="100">
        <v>157</v>
      </c>
      <c r="D123" s="115">
        <v>16.61</v>
      </c>
      <c r="E123" s="98">
        <v>2607.77</v>
      </c>
      <c r="F123" s="101" t="s">
        <v>12</v>
      </c>
    </row>
    <row r="124" spans="2:6" ht="12.75">
      <c r="B124" s="114">
        <v>45588.558854166666</v>
      </c>
      <c r="C124" s="100">
        <v>195</v>
      </c>
      <c r="D124" s="115">
        <v>16.61</v>
      </c>
      <c r="E124" s="98">
        <v>3238.95</v>
      </c>
      <c r="F124" s="101" t="s">
        <v>12</v>
      </c>
    </row>
    <row r="125" spans="2:6" ht="12.75">
      <c r="B125" s="114">
        <v>45588.558854166666</v>
      </c>
      <c r="C125" s="100">
        <v>86</v>
      </c>
      <c r="D125" s="115">
        <v>16.61</v>
      </c>
      <c r="E125" s="98">
        <v>1428.46</v>
      </c>
      <c r="F125" s="101" t="s">
        <v>12</v>
      </c>
    </row>
    <row r="126" spans="2:6" ht="12.75">
      <c r="B126" s="114">
        <v>45588.558854166666</v>
      </c>
      <c r="C126" s="100">
        <v>217</v>
      </c>
      <c r="D126" s="115">
        <v>16.61</v>
      </c>
      <c r="E126" s="98">
        <v>3604.37</v>
      </c>
      <c r="F126" s="101" t="s">
        <v>12</v>
      </c>
    </row>
    <row r="127" spans="2:6" ht="12.75">
      <c r="B127" s="114">
        <v>45588.558854166666</v>
      </c>
      <c r="C127" s="100">
        <v>38</v>
      </c>
      <c r="D127" s="115">
        <v>16.61</v>
      </c>
      <c r="E127" s="98">
        <v>631.17999999999995</v>
      </c>
      <c r="F127" s="101" t="s">
        <v>12</v>
      </c>
    </row>
    <row r="128" spans="2:6" ht="12.75">
      <c r="B128" s="114">
        <v>45588.572754629633</v>
      </c>
      <c r="C128" s="100">
        <v>92</v>
      </c>
      <c r="D128" s="115">
        <v>16.62</v>
      </c>
      <c r="E128" s="98">
        <v>1529.0400000000002</v>
      </c>
      <c r="F128" s="101" t="s">
        <v>12</v>
      </c>
    </row>
    <row r="129" spans="2:6" ht="12.75">
      <c r="B129" s="114">
        <v>45588.572754629633</v>
      </c>
      <c r="C129" s="100">
        <v>139</v>
      </c>
      <c r="D129" s="115">
        <v>16.62</v>
      </c>
      <c r="E129" s="98">
        <v>2310.1800000000003</v>
      </c>
      <c r="F129" s="101" t="s">
        <v>12</v>
      </c>
    </row>
    <row r="130" spans="2:6" ht="12.75">
      <c r="B130" s="114">
        <v>45588.572754629633</v>
      </c>
      <c r="C130" s="100">
        <v>16</v>
      </c>
      <c r="D130" s="115">
        <v>16.62</v>
      </c>
      <c r="E130" s="98">
        <v>265.92</v>
      </c>
      <c r="F130" s="101" t="s">
        <v>12</v>
      </c>
    </row>
    <row r="131" spans="2:6" ht="12.75">
      <c r="B131" s="114">
        <v>45588.572754629633</v>
      </c>
      <c r="C131" s="100">
        <v>16</v>
      </c>
      <c r="D131" s="115">
        <v>16.62</v>
      </c>
      <c r="E131" s="98">
        <v>265.92</v>
      </c>
      <c r="F131" s="101" t="s">
        <v>12</v>
      </c>
    </row>
    <row r="132" spans="2:6" ht="12.75">
      <c r="B132" s="114">
        <v>45588.577349537038</v>
      </c>
      <c r="C132" s="100">
        <v>99</v>
      </c>
      <c r="D132" s="115">
        <v>16.63</v>
      </c>
      <c r="E132" s="98">
        <v>1646.37</v>
      </c>
      <c r="F132" s="101" t="s">
        <v>12</v>
      </c>
    </row>
    <row r="133" spans="2:6" ht="12.75">
      <c r="B133" s="114">
        <v>45588.580439814818</v>
      </c>
      <c r="C133" s="100">
        <v>116</v>
      </c>
      <c r="D133" s="115">
        <v>16.649999999999999</v>
      </c>
      <c r="E133" s="98">
        <v>1931.3999999999999</v>
      </c>
      <c r="F133" s="101" t="s">
        <v>12</v>
      </c>
    </row>
    <row r="134" spans="2:6" ht="12.75">
      <c r="B134" s="114">
        <v>45588.580439814818</v>
      </c>
      <c r="C134" s="100">
        <v>11</v>
      </c>
      <c r="D134" s="115">
        <v>16.649999999999999</v>
      </c>
      <c r="E134" s="98">
        <v>183.14999999999998</v>
      </c>
      <c r="F134" s="101" t="s">
        <v>12</v>
      </c>
    </row>
    <row r="135" spans="2:6" ht="12.75">
      <c r="B135" s="114">
        <v>45588.580439814818</v>
      </c>
      <c r="C135" s="100">
        <v>126</v>
      </c>
      <c r="D135" s="115">
        <v>16.649999999999999</v>
      </c>
      <c r="E135" s="98">
        <v>2097.8999999999996</v>
      </c>
      <c r="F135" s="101" t="s">
        <v>12</v>
      </c>
    </row>
    <row r="136" spans="2:6" ht="12.75">
      <c r="B136" s="114">
        <v>45588.580474537041</v>
      </c>
      <c r="C136" s="100">
        <v>4</v>
      </c>
      <c r="D136" s="115">
        <v>16.649999999999999</v>
      </c>
      <c r="E136" s="98">
        <v>66.599999999999994</v>
      </c>
      <c r="F136" s="101" t="s">
        <v>12</v>
      </c>
    </row>
    <row r="137" spans="2:6" ht="12.75">
      <c r="B137" s="114">
        <v>45588.580474537041</v>
      </c>
      <c r="C137" s="100">
        <v>8</v>
      </c>
      <c r="D137" s="115">
        <v>16.649999999999999</v>
      </c>
      <c r="E137" s="98">
        <v>133.19999999999999</v>
      </c>
      <c r="F137" s="101" t="s">
        <v>12</v>
      </c>
    </row>
    <row r="138" spans="2:6" ht="12.75">
      <c r="B138" s="114">
        <v>45588.580474537041</v>
      </c>
      <c r="C138" s="100">
        <v>76</v>
      </c>
      <c r="D138" s="115">
        <v>16.649999999999999</v>
      </c>
      <c r="E138" s="98">
        <v>1265.3999999999999</v>
      </c>
      <c r="F138" s="101" t="s">
        <v>12</v>
      </c>
    </row>
    <row r="139" spans="2:6" ht="12.75">
      <c r="B139" s="114">
        <v>45588.580474537041</v>
      </c>
      <c r="C139" s="100">
        <v>140</v>
      </c>
      <c r="D139" s="115">
        <v>16.649999999999999</v>
      </c>
      <c r="E139" s="98">
        <v>2331</v>
      </c>
      <c r="F139" s="101" t="s">
        <v>12</v>
      </c>
    </row>
    <row r="140" spans="2:6" ht="12.75">
      <c r="B140" s="114">
        <v>45588.58053240741</v>
      </c>
      <c r="C140" s="100">
        <v>16</v>
      </c>
      <c r="D140" s="115">
        <v>16.649999999999999</v>
      </c>
      <c r="E140" s="98">
        <v>266.39999999999998</v>
      </c>
      <c r="F140" s="101" t="s">
        <v>12</v>
      </c>
    </row>
    <row r="141" spans="2:6" ht="12.75">
      <c r="B141" s="114">
        <v>45588.580601851849</v>
      </c>
      <c r="C141" s="100">
        <v>69</v>
      </c>
      <c r="D141" s="115">
        <v>16.64</v>
      </c>
      <c r="E141" s="98">
        <v>1148.1600000000001</v>
      </c>
      <c r="F141" s="101" t="s">
        <v>12</v>
      </c>
    </row>
    <row r="142" spans="2:6" ht="12.75">
      <c r="B142" s="114">
        <v>45588.580601851849</v>
      </c>
      <c r="C142" s="100">
        <v>107</v>
      </c>
      <c r="D142" s="115">
        <v>16.64</v>
      </c>
      <c r="E142" s="98">
        <v>1780.48</v>
      </c>
      <c r="F142" s="101" t="s">
        <v>12</v>
      </c>
    </row>
    <row r="143" spans="2:6" ht="12.75">
      <c r="B143" s="114">
        <v>45588.580601851849</v>
      </c>
      <c r="C143" s="100">
        <v>96</v>
      </c>
      <c r="D143" s="115">
        <v>16.64</v>
      </c>
      <c r="E143" s="98">
        <v>1597.44</v>
      </c>
      <c r="F143" s="101" t="s">
        <v>12</v>
      </c>
    </row>
    <row r="144" spans="2:6" ht="12.75">
      <c r="B144" s="114">
        <v>45588.580601851849</v>
      </c>
      <c r="C144" s="100">
        <v>203</v>
      </c>
      <c r="D144" s="115">
        <v>16.64</v>
      </c>
      <c r="E144" s="98">
        <v>3377.92</v>
      </c>
      <c r="F144" s="101" t="s">
        <v>12</v>
      </c>
    </row>
    <row r="145" spans="2:6" ht="12.75">
      <c r="B145" s="114">
        <v>45588.580601851849</v>
      </c>
      <c r="C145" s="100">
        <v>375</v>
      </c>
      <c r="D145" s="115">
        <v>16.64</v>
      </c>
      <c r="E145" s="98">
        <v>6240</v>
      </c>
      <c r="F145" s="101" t="s">
        <v>12</v>
      </c>
    </row>
    <row r="146" spans="2:6" ht="12.75">
      <c r="B146" s="114">
        <v>45588.580601851849</v>
      </c>
      <c r="C146" s="100">
        <v>310</v>
      </c>
      <c r="D146" s="115">
        <v>16.64</v>
      </c>
      <c r="E146" s="98">
        <v>5158.4000000000005</v>
      </c>
      <c r="F146" s="101" t="s">
        <v>12</v>
      </c>
    </row>
    <row r="147" spans="2:6" ht="12.75">
      <c r="B147" s="114">
        <v>45588.584814814814</v>
      </c>
      <c r="C147" s="100">
        <v>10</v>
      </c>
      <c r="D147" s="115">
        <v>16.64</v>
      </c>
      <c r="E147" s="98">
        <v>166.4</v>
      </c>
      <c r="F147" s="101" t="s">
        <v>12</v>
      </c>
    </row>
    <row r="148" spans="2:6" ht="12.75">
      <c r="B148" s="114">
        <v>45588.586817129632</v>
      </c>
      <c r="C148" s="100">
        <v>42</v>
      </c>
      <c r="D148" s="115">
        <v>16.63</v>
      </c>
      <c r="E148" s="98">
        <v>698.45999999999992</v>
      </c>
      <c r="F148" s="101" t="s">
        <v>12</v>
      </c>
    </row>
    <row r="149" spans="2:6" ht="12.75">
      <c r="B149" s="114">
        <v>45588.586817129632</v>
      </c>
      <c r="C149" s="100">
        <v>76</v>
      </c>
      <c r="D149" s="115">
        <v>16.63</v>
      </c>
      <c r="E149" s="98">
        <v>1263.8799999999999</v>
      </c>
      <c r="F149" s="101" t="s">
        <v>12</v>
      </c>
    </row>
    <row r="150" spans="2:6" ht="12.75">
      <c r="B150" s="114">
        <v>45588.586817129632</v>
      </c>
      <c r="C150" s="100">
        <v>117</v>
      </c>
      <c r="D150" s="115">
        <v>16.63</v>
      </c>
      <c r="E150" s="98">
        <v>1945.7099999999998</v>
      </c>
      <c r="F150" s="101" t="s">
        <v>12</v>
      </c>
    </row>
    <row r="151" spans="2:6" ht="12.75">
      <c r="B151" s="114">
        <v>45588.587245370371</v>
      </c>
      <c r="C151" s="100">
        <v>236</v>
      </c>
      <c r="D151" s="115">
        <v>16.63</v>
      </c>
      <c r="E151" s="98">
        <v>3924.68</v>
      </c>
      <c r="F151" s="101" t="s">
        <v>12</v>
      </c>
    </row>
    <row r="152" spans="2:6" ht="12.75">
      <c r="B152" s="114">
        <v>45588.597141203703</v>
      </c>
      <c r="C152" s="100">
        <v>53</v>
      </c>
      <c r="D152" s="115">
        <v>16.64</v>
      </c>
      <c r="E152" s="98">
        <v>881.92000000000007</v>
      </c>
      <c r="F152" s="101" t="s">
        <v>12</v>
      </c>
    </row>
    <row r="153" spans="2:6" ht="12.75">
      <c r="B153" s="114">
        <v>45588.597141203703</v>
      </c>
      <c r="C153" s="100">
        <v>31</v>
      </c>
      <c r="D153" s="115">
        <v>16.64</v>
      </c>
      <c r="E153" s="98">
        <v>515.84</v>
      </c>
      <c r="F153" s="101" t="s">
        <v>12</v>
      </c>
    </row>
    <row r="154" spans="2:6" ht="12.75">
      <c r="B154" s="114">
        <v>45588.597141203703</v>
      </c>
      <c r="C154" s="100">
        <v>6</v>
      </c>
      <c r="D154" s="115">
        <v>16.64</v>
      </c>
      <c r="E154" s="98">
        <v>99.84</v>
      </c>
      <c r="F154" s="101" t="s">
        <v>12</v>
      </c>
    </row>
    <row r="155" spans="2:6" ht="12.75">
      <c r="B155" s="114">
        <v>45588.598599537036</v>
      </c>
      <c r="C155" s="100">
        <v>74</v>
      </c>
      <c r="D155" s="115">
        <v>16.64</v>
      </c>
      <c r="E155" s="98">
        <v>1231.3600000000001</v>
      </c>
      <c r="F155" s="101" t="s">
        <v>12</v>
      </c>
    </row>
    <row r="156" spans="2:6" ht="12.75">
      <c r="B156" s="114">
        <v>45588.598599537036</v>
      </c>
      <c r="C156" s="100">
        <v>23</v>
      </c>
      <c r="D156" s="115">
        <v>16.64</v>
      </c>
      <c r="E156" s="98">
        <v>382.72</v>
      </c>
      <c r="F156" s="101" t="s">
        <v>12</v>
      </c>
    </row>
    <row r="157" spans="2:6" ht="12.75">
      <c r="B157" s="114">
        <v>45588.599895833337</v>
      </c>
      <c r="C157" s="100">
        <v>8</v>
      </c>
      <c r="D157" s="115">
        <v>16.64</v>
      </c>
      <c r="E157" s="98">
        <v>133.12</v>
      </c>
      <c r="F157" s="101" t="s">
        <v>12</v>
      </c>
    </row>
    <row r="158" spans="2:6" ht="12.75">
      <c r="B158" s="114">
        <v>45588.599895833337</v>
      </c>
      <c r="C158" s="100">
        <v>105</v>
      </c>
      <c r="D158" s="115">
        <v>16.64</v>
      </c>
      <c r="E158" s="98">
        <v>1747.2</v>
      </c>
      <c r="F158" s="101" t="s">
        <v>12</v>
      </c>
    </row>
    <row r="159" spans="2:6" ht="12.75">
      <c r="B159" s="114">
        <v>45588.606423611112</v>
      </c>
      <c r="C159" s="100">
        <v>480</v>
      </c>
      <c r="D159" s="115">
        <v>16.66</v>
      </c>
      <c r="E159" s="98">
        <v>7996.8</v>
      </c>
      <c r="F159" s="101" t="s">
        <v>12</v>
      </c>
    </row>
    <row r="160" spans="2:6" ht="12.75">
      <c r="B160" s="114">
        <v>45588.606423611112</v>
      </c>
      <c r="C160" s="100">
        <v>100</v>
      </c>
      <c r="D160" s="115">
        <v>16.66</v>
      </c>
      <c r="E160" s="98">
        <v>1666</v>
      </c>
      <c r="F160" s="101" t="s">
        <v>12</v>
      </c>
    </row>
    <row r="161" spans="2:6" ht="12.75">
      <c r="B161" s="114">
        <v>45588.606423611112</v>
      </c>
      <c r="C161" s="100">
        <v>573</v>
      </c>
      <c r="D161" s="115">
        <v>16.66</v>
      </c>
      <c r="E161" s="98">
        <v>9546.18</v>
      </c>
      <c r="F161" s="101" t="s">
        <v>12</v>
      </c>
    </row>
    <row r="162" spans="2:6" ht="12.75">
      <c r="B162" s="114">
        <v>45588.606423611112</v>
      </c>
      <c r="C162" s="100">
        <v>188</v>
      </c>
      <c r="D162" s="115">
        <v>16.66</v>
      </c>
      <c r="E162" s="98">
        <v>3132.08</v>
      </c>
      <c r="F162" s="101" t="s">
        <v>12</v>
      </c>
    </row>
    <row r="163" spans="2:6" ht="12.75">
      <c r="B163" s="114">
        <v>45588.606423611112</v>
      </c>
      <c r="C163" s="100">
        <v>188</v>
      </c>
      <c r="D163" s="115">
        <v>16.66</v>
      </c>
      <c r="E163" s="98">
        <v>3132.08</v>
      </c>
      <c r="F163" s="101" t="s">
        <v>12</v>
      </c>
    </row>
    <row r="164" spans="2:6" ht="12.75">
      <c r="B164" s="114">
        <v>45588.606423611112</v>
      </c>
      <c r="C164" s="100">
        <v>112</v>
      </c>
      <c r="D164" s="115">
        <v>16.66</v>
      </c>
      <c r="E164" s="98">
        <v>1865.92</v>
      </c>
      <c r="F164" s="101" t="s">
        <v>12</v>
      </c>
    </row>
    <row r="165" spans="2:6" ht="12.75">
      <c r="B165" s="114">
        <v>45588.606423611112</v>
      </c>
      <c r="C165" s="100">
        <v>27</v>
      </c>
      <c r="D165" s="115">
        <v>16.66</v>
      </c>
      <c r="E165" s="98">
        <v>449.82</v>
      </c>
      <c r="F165" s="101" t="s">
        <v>12</v>
      </c>
    </row>
    <row r="166" spans="2:6" ht="12.75">
      <c r="B166" s="114">
        <v>45588.617291666669</v>
      </c>
      <c r="C166" s="100">
        <v>58</v>
      </c>
      <c r="D166" s="115">
        <v>16.670000000000002</v>
      </c>
      <c r="E166" s="98">
        <v>966.86000000000013</v>
      </c>
      <c r="F166" s="101" t="s">
        <v>12</v>
      </c>
    </row>
    <row r="167" spans="2:6" ht="12.75">
      <c r="B167" s="114">
        <v>45588.617291666669</v>
      </c>
      <c r="C167" s="100">
        <v>37</v>
      </c>
      <c r="D167" s="115">
        <v>16.670000000000002</v>
      </c>
      <c r="E167" s="98">
        <v>616.79000000000008</v>
      </c>
      <c r="F167" s="101" t="s">
        <v>12</v>
      </c>
    </row>
    <row r="168" spans="2:6" ht="12.75">
      <c r="B168" s="114">
        <v>45588.617291666669</v>
      </c>
      <c r="C168" s="100">
        <v>142</v>
      </c>
      <c r="D168" s="115">
        <v>16.670000000000002</v>
      </c>
      <c r="E168" s="98">
        <v>2367.1400000000003</v>
      </c>
      <c r="F168" s="101" t="s">
        <v>12</v>
      </c>
    </row>
    <row r="169" spans="2:6" ht="12.75">
      <c r="B169" s="114">
        <v>45588.617291666669</v>
      </c>
      <c r="C169" s="100">
        <v>230</v>
      </c>
      <c r="D169" s="115">
        <v>16.670000000000002</v>
      </c>
      <c r="E169" s="98">
        <v>3834.1000000000004</v>
      </c>
      <c r="F169" s="101" t="s">
        <v>12</v>
      </c>
    </row>
    <row r="170" spans="2:6" ht="12.75">
      <c r="B170" s="114">
        <v>45588.617291666669</v>
      </c>
      <c r="C170" s="100">
        <v>56</v>
      </c>
      <c r="D170" s="115">
        <v>16.670000000000002</v>
      </c>
      <c r="E170" s="98">
        <v>933.5200000000001</v>
      </c>
      <c r="F170" s="101" t="s">
        <v>12</v>
      </c>
    </row>
    <row r="171" spans="2:6" ht="12.75">
      <c r="B171" s="114">
        <v>45588.617291666669</v>
      </c>
      <c r="C171" s="100">
        <v>194</v>
      </c>
      <c r="D171" s="115">
        <v>16.670000000000002</v>
      </c>
      <c r="E171" s="98">
        <v>3233.9800000000005</v>
      </c>
      <c r="F171" s="101" t="s">
        <v>12</v>
      </c>
    </row>
    <row r="172" spans="2:6" ht="12.75">
      <c r="B172" s="114">
        <v>45588.617291666669</v>
      </c>
      <c r="C172" s="100">
        <v>406</v>
      </c>
      <c r="D172" s="115">
        <v>16.670000000000002</v>
      </c>
      <c r="E172" s="98">
        <v>6768.02</v>
      </c>
      <c r="F172" s="101" t="s">
        <v>12</v>
      </c>
    </row>
    <row r="173" spans="2:6" ht="12.75">
      <c r="B173" s="114">
        <v>45588.617291666669</v>
      </c>
      <c r="C173" s="100">
        <v>522</v>
      </c>
      <c r="D173" s="115">
        <v>16.670000000000002</v>
      </c>
      <c r="E173" s="98">
        <v>8701.7400000000016</v>
      </c>
      <c r="F173" s="101" t="s">
        <v>12</v>
      </c>
    </row>
    <row r="174" spans="2:6" ht="12.75">
      <c r="B174" s="114">
        <v>45588.617291666669</v>
      </c>
      <c r="C174" s="100">
        <v>55</v>
      </c>
      <c r="D174" s="115">
        <v>16.670000000000002</v>
      </c>
      <c r="E174" s="98">
        <v>916.85000000000014</v>
      </c>
      <c r="F174" s="101" t="s">
        <v>12</v>
      </c>
    </row>
    <row r="175" spans="2:6" ht="12.75">
      <c r="B175" s="114">
        <v>45588.625115740739</v>
      </c>
      <c r="C175" s="100">
        <v>59</v>
      </c>
      <c r="D175" s="115">
        <v>16.649999999999999</v>
      </c>
      <c r="E175" s="98">
        <v>982.34999999999991</v>
      </c>
      <c r="F175" s="101" t="s">
        <v>12</v>
      </c>
    </row>
    <row r="176" spans="2:6" ht="12.75">
      <c r="B176" s="114">
        <v>45588.625115740739</v>
      </c>
      <c r="C176" s="100">
        <v>160</v>
      </c>
      <c r="D176" s="115">
        <v>16.649999999999999</v>
      </c>
      <c r="E176" s="98">
        <v>2664</v>
      </c>
      <c r="F176" s="101" t="s">
        <v>12</v>
      </c>
    </row>
    <row r="177" spans="2:6" ht="12.75">
      <c r="B177" s="114">
        <v>45588.625115740739</v>
      </c>
      <c r="C177" s="100">
        <v>60</v>
      </c>
      <c r="D177" s="115">
        <v>16.649999999999999</v>
      </c>
      <c r="E177" s="98">
        <v>998.99999999999989</v>
      </c>
      <c r="F177" s="101" t="s">
        <v>12</v>
      </c>
    </row>
    <row r="178" spans="2:6" ht="12.75">
      <c r="B178" s="114">
        <v>45588.625208333331</v>
      </c>
      <c r="C178" s="100">
        <v>232</v>
      </c>
      <c r="D178" s="115">
        <v>16.64</v>
      </c>
      <c r="E178" s="98">
        <v>3860.48</v>
      </c>
      <c r="F178" s="101" t="s">
        <v>12</v>
      </c>
    </row>
    <row r="179" spans="2:6" ht="12.75">
      <c r="B179" s="114">
        <v>45588.633171296293</v>
      </c>
      <c r="C179" s="100">
        <v>260</v>
      </c>
      <c r="D179" s="115">
        <v>16.68</v>
      </c>
      <c r="E179" s="98">
        <v>4336.8</v>
      </c>
      <c r="F179" s="101" t="s">
        <v>12</v>
      </c>
    </row>
    <row r="180" spans="2:6" ht="12.75">
      <c r="B180" s="114">
        <v>45588.633576388886</v>
      </c>
      <c r="C180" s="100">
        <v>25</v>
      </c>
      <c r="D180" s="115">
        <v>16.68</v>
      </c>
      <c r="E180" s="98">
        <v>417</v>
      </c>
      <c r="F180" s="101" t="s">
        <v>12</v>
      </c>
    </row>
    <row r="181" spans="2:6" ht="12.75">
      <c r="B181" s="114">
        <v>45588.633576388886</v>
      </c>
      <c r="C181" s="100">
        <v>12</v>
      </c>
      <c r="D181" s="115">
        <v>16.68</v>
      </c>
      <c r="E181" s="98">
        <v>200.16</v>
      </c>
      <c r="F181" s="101" t="s">
        <v>12</v>
      </c>
    </row>
    <row r="182" spans="2:6" ht="12.75">
      <c r="B182" s="114">
        <v>45588.633576388886</v>
      </c>
      <c r="C182" s="100">
        <v>328</v>
      </c>
      <c r="D182" s="115">
        <v>16.68</v>
      </c>
      <c r="E182" s="98">
        <v>5471.04</v>
      </c>
      <c r="F182" s="101" t="s">
        <v>12</v>
      </c>
    </row>
    <row r="183" spans="2:6" ht="12.75">
      <c r="B183" s="114">
        <v>45588.633576388886</v>
      </c>
      <c r="C183" s="100">
        <v>328</v>
      </c>
      <c r="D183" s="115">
        <v>16.68</v>
      </c>
      <c r="E183" s="98">
        <v>5471.04</v>
      </c>
      <c r="F183" s="101" t="s">
        <v>12</v>
      </c>
    </row>
    <row r="184" spans="2:6" ht="12.75">
      <c r="B184" s="114">
        <v>45588.639768518522</v>
      </c>
      <c r="C184" s="100">
        <v>263</v>
      </c>
      <c r="D184" s="115">
        <v>16.649999999999999</v>
      </c>
      <c r="E184" s="98">
        <v>4378.95</v>
      </c>
      <c r="F184" s="101" t="s">
        <v>12</v>
      </c>
    </row>
    <row r="185" spans="2:6" ht="12.75">
      <c r="B185" s="114">
        <v>45588.64403935185</v>
      </c>
      <c r="C185" s="100">
        <v>211</v>
      </c>
      <c r="D185" s="115">
        <v>16.63</v>
      </c>
      <c r="E185" s="98">
        <v>3508.93</v>
      </c>
      <c r="F185" s="101" t="s">
        <v>12</v>
      </c>
    </row>
    <row r="186" spans="2:6" ht="12.75">
      <c r="B186" s="114">
        <v>45588.64403935185</v>
      </c>
      <c r="C186" s="100">
        <v>58</v>
      </c>
      <c r="D186" s="115">
        <v>16.63</v>
      </c>
      <c r="E186" s="98">
        <v>964.54</v>
      </c>
      <c r="F186" s="101" t="s">
        <v>12</v>
      </c>
    </row>
    <row r="187" spans="2:6" ht="12.75">
      <c r="B187" s="114">
        <v>45588.64403935185</v>
      </c>
      <c r="C187" s="100">
        <v>275</v>
      </c>
      <c r="D187" s="115">
        <v>16.63</v>
      </c>
      <c r="E187" s="98">
        <v>4573.25</v>
      </c>
      <c r="F187" s="101" t="s">
        <v>12</v>
      </c>
    </row>
    <row r="188" spans="2:6" ht="12.75">
      <c r="B188" s="114">
        <v>45588.64739583333</v>
      </c>
      <c r="C188" s="100">
        <v>259</v>
      </c>
      <c r="D188" s="115">
        <v>16.649999999999999</v>
      </c>
      <c r="E188" s="98">
        <v>4312.3499999999995</v>
      </c>
      <c r="F188" s="101" t="s">
        <v>12</v>
      </c>
    </row>
    <row r="189" spans="2:6" ht="12.75">
      <c r="B189" s="114">
        <v>45588.64739583333</v>
      </c>
      <c r="C189" s="100">
        <v>525</v>
      </c>
      <c r="D189" s="115">
        <v>16.649999999999999</v>
      </c>
      <c r="E189" s="98">
        <v>8741.25</v>
      </c>
      <c r="F189" s="101" t="s">
        <v>12</v>
      </c>
    </row>
    <row r="190" spans="2:6" ht="12.75">
      <c r="B190" s="114">
        <v>45588.650995370372</v>
      </c>
      <c r="C190" s="100">
        <v>232</v>
      </c>
      <c r="D190" s="115">
        <v>16.649999999999999</v>
      </c>
      <c r="E190" s="98">
        <v>3862.7999999999997</v>
      </c>
      <c r="F190" s="101" t="s">
        <v>12</v>
      </c>
    </row>
    <row r="191" spans="2:6" ht="12.75">
      <c r="B191" s="114">
        <v>45588.650995370372</v>
      </c>
      <c r="C191" s="100">
        <v>246</v>
      </c>
      <c r="D191" s="115">
        <v>16.649999999999999</v>
      </c>
      <c r="E191" s="98">
        <v>4095.8999999999996</v>
      </c>
      <c r="F191" s="101" t="s">
        <v>12</v>
      </c>
    </row>
    <row r="192" spans="2:6" ht="12.75">
      <c r="B192" s="114">
        <v>45588.650995370372</v>
      </c>
      <c r="C192" s="100">
        <v>6</v>
      </c>
      <c r="D192" s="115">
        <v>16.649999999999999</v>
      </c>
      <c r="E192" s="98">
        <v>99.899999999999991</v>
      </c>
      <c r="F192" s="101" t="s">
        <v>12</v>
      </c>
    </row>
    <row r="193" spans="2:6" ht="12.75">
      <c r="B193" s="114">
        <v>45588.656319444446</v>
      </c>
      <c r="C193" s="100">
        <v>49</v>
      </c>
      <c r="D193" s="115">
        <v>16.66</v>
      </c>
      <c r="E193" s="98">
        <v>816.34</v>
      </c>
      <c r="F193" s="101" t="s">
        <v>12</v>
      </c>
    </row>
    <row r="194" spans="2:6" ht="12.75">
      <c r="B194" s="114">
        <v>45588.656319444446</v>
      </c>
      <c r="C194" s="100">
        <v>187</v>
      </c>
      <c r="D194" s="115">
        <v>16.66</v>
      </c>
      <c r="E194" s="98">
        <v>3115.42</v>
      </c>
      <c r="F194" s="101" t="s">
        <v>12</v>
      </c>
    </row>
    <row r="195" spans="2:6" ht="11.45" customHeight="1">
      <c r="B195" s="114">
        <v>45588.656319444446</v>
      </c>
      <c r="C195" s="100">
        <v>490</v>
      </c>
      <c r="D195" s="115">
        <v>16.66</v>
      </c>
      <c r="E195" s="98">
        <v>8163.4</v>
      </c>
      <c r="F195" s="101" t="s">
        <v>12</v>
      </c>
    </row>
    <row r="196" spans="2:6" ht="11.45" customHeight="1">
      <c r="B196" s="114">
        <v>45588.661053240743</v>
      </c>
      <c r="C196" s="100">
        <v>504</v>
      </c>
      <c r="D196" s="115">
        <v>16.7</v>
      </c>
      <c r="E196" s="98">
        <v>8416.7999999999993</v>
      </c>
      <c r="F196" s="101" t="s">
        <v>12</v>
      </c>
    </row>
    <row r="197" spans="2:6" ht="11.45" customHeight="1">
      <c r="B197" s="114">
        <v>45588.668263888889</v>
      </c>
      <c r="C197" s="100">
        <v>194</v>
      </c>
      <c r="D197" s="115">
        <v>16.7</v>
      </c>
      <c r="E197" s="98">
        <v>3239.7999999999997</v>
      </c>
      <c r="F197" s="101" t="s">
        <v>12</v>
      </c>
    </row>
    <row r="198" spans="2:6" ht="11.45" customHeight="1">
      <c r="B198" s="114">
        <v>45588.668888888889</v>
      </c>
      <c r="C198" s="100">
        <v>136</v>
      </c>
      <c r="D198" s="115">
        <v>16.7</v>
      </c>
      <c r="E198" s="98">
        <v>2271.1999999999998</v>
      </c>
      <c r="F198" s="101" t="s">
        <v>12</v>
      </c>
    </row>
    <row r="199" spans="2:6" ht="11.45" customHeight="1">
      <c r="B199" s="114">
        <v>45588.668888888889</v>
      </c>
      <c r="C199" s="100">
        <v>285</v>
      </c>
      <c r="D199" s="115">
        <v>16.7</v>
      </c>
      <c r="E199" s="98">
        <v>4759.5</v>
      </c>
      <c r="F199" s="101" t="s">
        <v>12</v>
      </c>
    </row>
    <row r="200" spans="2:6" ht="11.45" customHeight="1">
      <c r="B200" s="114">
        <v>45588.668888888889</v>
      </c>
      <c r="C200" s="100">
        <v>285</v>
      </c>
      <c r="D200" s="115">
        <v>16.7</v>
      </c>
      <c r="E200" s="98">
        <v>4759.5</v>
      </c>
      <c r="F200" s="101" t="s">
        <v>12</v>
      </c>
    </row>
    <row r="201" spans="2:6" ht="11.45" customHeight="1">
      <c r="B201" s="114">
        <v>45588.668888888889</v>
      </c>
      <c r="C201" s="100">
        <v>78</v>
      </c>
      <c r="D201" s="115">
        <v>16.7</v>
      </c>
      <c r="E201" s="98">
        <v>1302.5999999999999</v>
      </c>
      <c r="F201" s="101" t="s">
        <v>12</v>
      </c>
    </row>
    <row r="202" spans="2:6" ht="11.45" customHeight="1">
      <c r="B202" s="114">
        <v>45588.669074074074</v>
      </c>
      <c r="C202" s="100">
        <v>105</v>
      </c>
      <c r="D202" s="115">
        <v>16.690000000000001</v>
      </c>
      <c r="E202" s="98">
        <v>1752.45</v>
      </c>
      <c r="F202" s="101" t="s">
        <v>12</v>
      </c>
    </row>
    <row r="203" spans="2:6" ht="11.45" customHeight="1">
      <c r="B203" s="114">
        <v>45588.669074074074</v>
      </c>
      <c r="C203" s="100">
        <v>105</v>
      </c>
      <c r="D203" s="115">
        <v>16.690000000000001</v>
      </c>
      <c r="E203" s="98">
        <v>1752.45</v>
      </c>
      <c r="F203" s="101" t="s">
        <v>12</v>
      </c>
    </row>
    <row r="204" spans="2:6" ht="11.45" customHeight="1">
      <c r="B204" s="114">
        <v>45588.669074074074</v>
      </c>
      <c r="C204" s="100">
        <v>260</v>
      </c>
      <c r="D204" s="115">
        <v>16.690000000000001</v>
      </c>
      <c r="E204" s="98">
        <v>4339.4000000000005</v>
      </c>
      <c r="F204" s="101" t="s">
        <v>12</v>
      </c>
    </row>
    <row r="205" spans="2:6" ht="11.45" customHeight="1">
      <c r="B205" s="114">
        <v>45588.676539351851</v>
      </c>
      <c r="C205" s="100">
        <v>267</v>
      </c>
      <c r="D205" s="115">
        <v>16.66</v>
      </c>
      <c r="E205" s="98">
        <v>4448.22</v>
      </c>
      <c r="F205" s="101" t="s">
        <v>12</v>
      </c>
    </row>
    <row r="206" spans="2:6" ht="11.45" customHeight="1">
      <c r="B206" s="114">
        <v>45588.676539351851</v>
      </c>
      <c r="C206" s="100">
        <v>88</v>
      </c>
      <c r="D206" s="115">
        <v>16.66</v>
      </c>
      <c r="E206" s="98">
        <v>1466.08</v>
      </c>
      <c r="F206" s="101" t="s">
        <v>12</v>
      </c>
    </row>
    <row r="207" spans="2:6" ht="11.45" customHeight="1">
      <c r="B207" s="114">
        <v>45588.676539351851</v>
      </c>
      <c r="C207" s="100">
        <v>427</v>
      </c>
      <c r="D207" s="115">
        <v>16.66</v>
      </c>
      <c r="E207" s="98">
        <v>7113.82</v>
      </c>
      <c r="F207" s="101" t="s">
        <v>12</v>
      </c>
    </row>
    <row r="208" spans="2:6" ht="11.45" customHeight="1">
      <c r="B208" s="114">
        <v>45588.680960648147</v>
      </c>
      <c r="C208" s="100">
        <v>114</v>
      </c>
      <c r="D208" s="115">
        <v>16.649999999999999</v>
      </c>
      <c r="E208" s="98">
        <v>1898.1</v>
      </c>
      <c r="F208" s="101" t="s">
        <v>12</v>
      </c>
    </row>
    <row r="209" spans="2:6" ht="11.45" customHeight="1">
      <c r="B209" s="114">
        <v>45588.680960648147</v>
      </c>
      <c r="C209" s="100">
        <v>128</v>
      </c>
      <c r="D209" s="115">
        <v>16.649999999999999</v>
      </c>
      <c r="E209" s="98">
        <v>2131.1999999999998</v>
      </c>
      <c r="F209" s="101" t="s">
        <v>12</v>
      </c>
    </row>
    <row r="210" spans="2:6" ht="11.45" customHeight="1">
      <c r="B210" s="114">
        <v>45588.685474537036</v>
      </c>
      <c r="C210" s="100">
        <v>45</v>
      </c>
      <c r="D210" s="115">
        <v>16.66</v>
      </c>
      <c r="E210" s="98">
        <v>749.7</v>
      </c>
      <c r="F210" s="101" t="s">
        <v>12</v>
      </c>
    </row>
    <row r="211" spans="2:6" ht="11.45" customHeight="1">
      <c r="B211" s="114">
        <v>45588.685474537036</v>
      </c>
      <c r="C211" s="100">
        <v>45</v>
      </c>
      <c r="D211" s="115">
        <v>16.66</v>
      </c>
      <c r="E211" s="98">
        <v>749.7</v>
      </c>
      <c r="F211" s="101" t="s">
        <v>12</v>
      </c>
    </row>
    <row r="212" spans="2:6" ht="11.45" customHeight="1">
      <c r="B212" s="114">
        <v>45588.685474537036</v>
      </c>
      <c r="C212" s="100">
        <v>405</v>
      </c>
      <c r="D212" s="115">
        <v>16.66</v>
      </c>
      <c r="E212" s="98">
        <v>6747.3</v>
      </c>
      <c r="F212" s="101" t="s">
        <v>12</v>
      </c>
    </row>
    <row r="213" spans="2:6" ht="11.45" customHeight="1">
      <c r="B213" s="114">
        <v>45588.687511574077</v>
      </c>
      <c r="C213" s="100">
        <v>15</v>
      </c>
      <c r="D213" s="115">
        <v>16.649999999999999</v>
      </c>
      <c r="E213" s="98">
        <v>249.74999999999997</v>
      </c>
      <c r="F213" s="101" t="s">
        <v>12</v>
      </c>
    </row>
    <row r="214" spans="2:6" ht="11.45" customHeight="1">
      <c r="B214" s="114">
        <v>45588.687511574077</v>
      </c>
      <c r="C214" s="100">
        <v>216</v>
      </c>
      <c r="D214" s="115">
        <v>16.649999999999999</v>
      </c>
      <c r="E214" s="98">
        <v>3596.3999999999996</v>
      </c>
      <c r="F214" s="101" t="s">
        <v>12</v>
      </c>
    </row>
    <row r="215" spans="2:6" ht="11.45" customHeight="1">
      <c r="B215" s="114">
        <v>45588.691064814811</v>
      </c>
      <c r="C215" s="100">
        <v>366</v>
      </c>
      <c r="D215" s="115">
        <v>16.66</v>
      </c>
      <c r="E215" s="98">
        <v>6097.56</v>
      </c>
      <c r="F215" s="101" t="s">
        <v>12</v>
      </c>
    </row>
    <row r="216" spans="2:6" ht="11.45" customHeight="1">
      <c r="B216" s="114">
        <v>45588.691064814811</v>
      </c>
      <c r="C216" s="100">
        <v>127</v>
      </c>
      <c r="D216" s="115">
        <v>16.66</v>
      </c>
      <c r="E216" s="98">
        <v>2115.8200000000002</v>
      </c>
      <c r="F216" s="101" t="s">
        <v>12</v>
      </c>
    </row>
    <row r="217" spans="2:6" ht="11.45" customHeight="1">
      <c r="B217" s="114">
        <v>45588.698067129626</v>
      </c>
      <c r="C217" s="100">
        <v>242</v>
      </c>
      <c r="D217" s="115">
        <v>16.66</v>
      </c>
      <c r="E217" s="98">
        <v>4031.7200000000003</v>
      </c>
      <c r="F217" s="101" t="s">
        <v>12</v>
      </c>
    </row>
    <row r="218" spans="2:6" ht="11.45" customHeight="1">
      <c r="B218" s="114">
        <v>45588.698067129626</v>
      </c>
      <c r="C218" s="100">
        <v>778</v>
      </c>
      <c r="D218" s="115">
        <v>16.649999999999999</v>
      </c>
      <c r="E218" s="98">
        <v>12953.699999999999</v>
      </c>
      <c r="F218" s="101" t="s">
        <v>12</v>
      </c>
    </row>
    <row r="219" spans="2:6" ht="11.45" customHeight="1">
      <c r="B219" s="114">
        <v>45588.701192129629</v>
      </c>
      <c r="C219" s="100">
        <v>456</v>
      </c>
      <c r="D219" s="115">
        <v>16.649999999999999</v>
      </c>
      <c r="E219" s="98">
        <v>7592.4</v>
      </c>
      <c r="F219" s="101" t="s">
        <v>12</v>
      </c>
    </row>
    <row r="220" spans="2:6" ht="11.45" customHeight="1">
      <c r="B220" s="114">
        <v>45588.701192129629</v>
      </c>
      <c r="C220" s="100">
        <v>229</v>
      </c>
      <c r="D220" s="115">
        <v>16.649999999999999</v>
      </c>
      <c r="E220" s="98">
        <v>3812.8499999999995</v>
      </c>
      <c r="F220" s="101" t="s">
        <v>12</v>
      </c>
    </row>
    <row r="221" spans="2:6" ht="11.45" customHeight="1">
      <c r="B221" s="114">
        <v>45588.701192129629</v>
      </c>
      <c r="C221" s="100">
        <v>235</v>
      </c>
      <c r="D221" s="115">
        <v>16.649999999999999</v>
      </c>
      <c r="E221" s="98">
        <v>3912.7499999999995</v>
      </c>
      <c r="F221" s="101" t="s">
        <v>12</v>
      </c>
    </row>
    <row r="222" spans="2:6" ht="11.45" customHeight="1">
      <c r="B222" s="114">
        <v>45588.701192129629</v>
      </c>
      <c r="C222" s="100">
        <v>234</v>
      </c>
      <c r="D222" s="115">
        <v>16.649999999999999</v>
      </c>
      <c r="E222" s="98">
        <v>3896.0999999999995</v>
      </c>
      <c r="F222" s="101" t="s">
        <v>12</v>
      </c>
    </row>
    <row r="223" spans="2:6" ht="11.45" customHeight="1">
      <c r="B223" s="114">
        <v>45588.701192129629</v>
      </c>
      <c r="C223" s="100">
        <v>222</v>
      </c>
      <c r="D223" s="115">
        <v>16.649999999999999</v>
      </c>
      <c r="E223" s="98">
        <v>3696.2999999999997</v>
      </c>
      <c r="F223" s="101" t="s">
        <v>12</v>
      </c>
    </row>
    <row r="224" spans="2:6" ht="11.45" customHeight="1">
      <c r="B224" s="114">
        <v>45588.702037037037</v>
      </c>
      <c r="C224" s="100">
        <v>230</v>
      </c>
      <c r="D224" s="115">
        <v>16.64</v>
      </c>
      <c r="E224" s="98">
        <v>3827.2000000000003</v>
      </c>
      <c r="F224" s="101" t="s">
        <v>12</v>
      </c>
    </row>
    <row r="225" spans="2:6" ht="11.45" customHeight="1">
      <c r="B225" s="114">
        <v>45588.708831018521</v>
      </c>
      <c r="C225" s="100">
        <v>238</v>
      </c>
      <c r="D225" s="115">
        <v>16.649999999999999</v>
      </c>
      <c r="E225" s="98">
        <v>3962.7</v>
      </c>
      <c r="F225" s="101" t="s">
        <v>12</v>
      </c>
    </row>
    <row r="226" spans="2:6" ht="11.45" customHeight="1">
      <c r="B226" s="114">
        <v>45588.708831018521</v>
      </c>
      <c r="C226" s="100">
        <v>9</v>
      </c>
      <c r="D226" s="115">
        <v>16.649999999999999</v>
      </c>
      <c r="E226" s="98">
        <v>149.85</v>
      </c>
      <c r="F226" s="101" t="s">
        <v>12</v>
      </c>
    </row>
    <row r="227" spans="2:6" ht="11.45" customHeight="1">
      <c r="B227" s="114">
        <v>45588.708831018521</v>
      </c>
      <c r="C227" s="100">
        <v>494</v>
      </c>
      <c r="D227" s="115">
        <v>16.649999999999999</v>
      </c>
      <c r="E227" s="98">
        <v>8225.0999999999985</v>
      </c>
      <c r="F227" s="101" t="s">
        <v>12</v>
      </c>
    </row>
    <row r="228" spans="2:6" ht="11.45" customHeight="1">
      <c r="B228" s="114">
        <v>45588.712847222225</v>
      </c>
      <c r="C228" s="100">
        <v>223</v>
      </c>
      <c r="D228" s="115">
        <v>16.63</v>
      </c>
      <c r="E228" s="98">
        <v>3708.49</v>
      </c>
      <c r="F228" s="101" t="s">
        <v>12</v>
      </c>
    </row>
    <row r="229" spans="2:6" ht="11.45" customHeight="1">
      <c r="B229" s="114">
        <v>45588.712847222225</v>
      </c>
      <c r="C229" s="100">
        <v>72</v>
      </c>
      <c r="D229" s="115">
        <v>16.63</v>
      </c>
      <c r="E229" s="98">
        <v>1197.3599999999999</v>
      </c>
      <c r="F229" s="101" t="s">
        <v>12</v>
      </c>
    </row>
    <row r="230" spans="2:6" ht="11.45" customHeight="1">
      <c r="B230" s="114">
        <v>45588.712847222225</v>
      </c>
      <c r="C230" s="100">
        <v>270</v>
      </c>
      <c r="D230" s="115">
        <v>16.63</v>
      </c>
      <c r="E230" s="98">
        <v>4490.0999999999995</v>
      </c>
      <c r="F230" s="101" t="s">
        <v>12</v>
      </c>
    </row>
    <row r="231" spans="2:6" ht="11.45" customHeight="1">
      <c r="B231" s="114">
        <v>45588.712847222225</v>
      </c>
      <c r="C231" s="100">
        <v>295</v>
      </c>
      <c r="D231" s="115">
        <v>16.63</v>
      </c>
      <c r="E231" s="98">
        <v>4905.8499999999995</v>
      </c>
      <c r="F231" s="101" t="s">
        <v>12</v>
      </c>
    </row>
    <row r="232" spans="2:6" ht="11.45" customHeight="1">
      <c r="B232" s="114">
        <v>45588.712847222225</v>
      </c>
      <c r="C232" s="100">
        <v>314</v>
      </c>
      <c r="D232" s="115">
        <v>16.63</v>
      </c>
      <c r="E232" s="98">
        <v>5221.82</v>
      </c>
      <c r="F232" s="101" t="s">
        <v>12</v>
      </c>
    </row>
    <row r="233" spans="2:6" ht="11.45" customHeight="1">
      <c r="B233" s="114">
        <v>45588.712847222225</v>
      </c>
      <c r="C233" s="100">
        <v>348</v>
      </c>
      <c r="D233" s="115">
        <v>16.63</v>
      </c>
      <c r="E233" s="98">
        <v>5787.24</v>
      </c>
      <c r="F233" s="101" t="s">
        <v>12</v>
      </c>
    </row>
    <row r="234" spans="2:6" ht="11.45" customHeight="1">
      <c r="B234" s="114">
        <v>45588.712847222225</v>
      </c>
      <c r="C234" s="100">
        <v>232</v>
      </c>
      <c r="D234" s="115">
        <v>16.64</v>
      </c>
      <c r="E234" s="98">
        <v>3860.48</v>
      </c>
      <c r="F234" s="101" t="s">
        <v>12</v>
      </c>
    </row>
    <row r="235" spans="2:6" ht="11.45" customHeight="1">
      <c r="B235" s="114">
        <v>45588.712847222225</v>
      </c>
      <c r="C235" s="100">
        <v>235</v>
      </c>
      <c r="D235" s="115">
        <v>16.64</v>
      </c>
      <c r="E235" s="98">
        <v>3910.4</v>
      </c>
      <c r="F235" s="101" t="s">
        <v>12</v>
      </c>
    </row>
    <row r="236" spans="2:6" ht="11.45" customHeight="1">
      <c r="B236" s="114">
        <v>45588.715358796297</v>
      </c>
      <c r="C236" s="100">
        <v>46</v>
      </c>
      <c r="D236" s="115">
        <v>16.66</v>
      </c>
      <c r="E236" s="98">
        <v>766.36</v>
      </c>
      <c r="F236" s="94" t="s">
        <v>12</v>
      </c>
    </row>
    <row r="237" spans="2:6" ht="11.45" customHeight="1">
      <c r="B237" s="114">
        <v>45588.715358796297</v>
      </c>
      <c r="C237" s="100">
        <v>432</v>
      </c>
      <c r="D237" s="115">
        <v>16.66</v>
      </c>
      <c r="E237" s="98">
        <v>7197.12</v>
      </c>
      <c r="F237" s="94" t="s">
        <v>12</v>
      </c>
    </row>
    <row r="238" spans="2:6" ht="11.45" customHeight="1">
      <c r="B238" s="114">
        <v>45588.72515046296</v>
      </c>
      <c r="C238" s="100">
        <v>87</v>
      </c>
      <c r="D238" s="115">
        <v>16.63</v>
      </c>
      <c r="E238" s="98">
        <v>1446.81</v>
      </c>
      <c r="F238" s="101" t="s">
        <v>12</v>
      </c>
    </row>
  </sheetData>
  <conditionalFormatting sqref="D15:D17">
    <cfRule type="expression" dxfId="164" priority="1">
      <formula>$D15&gt;#REF!</formula>
    </cfRule>
  </conditionalFormatting>
  <pageMargins left="0.7" right="0.7" top="0.75" bottom="0.75" header="0.3" footer="0.3"/>
  <pageSetup paperSize="9" orientation="portrait" r:id="rId1"/>
  <drawing r:id="rId2"/>
</worksheet>
</file>

<file path=xl/worksheets/sheet1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B00B7F-0FFD-4525-930D-A1BACDA1FB08}">
  <sheetPr codeName="Sheet163"/>
  <dimension ref="B1:L195"/>
  <sheetViews>
    <sheetView showGridLines="0" zoomScaleNormal="100" workbookViewId="0">
      <pane ySplit="9" topLeftCell="A10" activePane="bottomLeft" state="frozen"/>
      <selection pane="bottomLeft" activeCell="C28" sqref="C28"/>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587</v>
      </c>
      <c r="C15" s="83">
        <f>SUMIF(F20:F5000,F15,C20:C5000)</f>
        <v>39121</v>
      </c>
      <c r="D15" s="84">
        <f>E15/C15</f>
        <v>16.722914547174156</v>
      </c>
      <c r="E15" s="84">
        <f>SUMIF(F20:F5000,F15,E20:E5000)</f>
        <v>654217.14000000013</v>
      </c>
      <c r="F15" s="85" t="s">
        <v>12</v>
      </c>
    </row>
    <row r="16" spans="2:10">
      <c r="B16" s="30">
        <v>45587</v>
      </c>
      <c r="C16" s="83">
        <f>SUMIF(F20:F5001,F16,C20:C5001)</f>
        <v>0</v>
      </c>
      <c r="D16" s="84">
        <v>0</v>
      </c>
      <c r="E16" s="84">
        <f>SUMIF(F20:F5001,F16,E20:E5001)</f>
        <v>0</v>
      </c>
      <c r="F16" s="85" t="s">
        <v>22</v>
      </c>
    </row>
    <row r="17" spans="2:12" ht="12.75">
      <c r="B17" s="30">
        <v>45587</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587.379467592589</v>
      </c>
      <c r="C20" s="100">
        <v>259</v>
      </c>
      <c r="D20" s="101">
        <v>16.760000000000002</v>
      </c>
      <c r="E20" s="98">
        <v>4340.84</v>
      </c>
      <c r="F20" s="101" t="s">
        <v>12</v>
      </c>
      <c r="G20" s="116"/>
      <c r="H20" s="113"/>
      <c r="I20" s="113"/>
      <c r="J20" s="113"/>
      <c r="K20" s="113"/>
    </row>
    <row r="21" spans="2:12" ht="12.75">
      <c r="B21" s="114">
        <v>45587.379467592589</v>
      </c>
      <c r="C21" s="100">
        <v>75</v>
      </c>
      <c r="D21" s="101">
        <v>16.760000000000002</v>
      </c>
      <c r="E21" s="98">
        <v>1257.0000000000002</v>
      </c>
      <c r="F21" s="101" t="s">
        <v>12</v>
      </c>
    </row>
    <row r="22" spans="2:12" ht="12.75">
      <c r="B22" s="114">
        <v>45587.38008101852</v>
      </c>
      <c r="C22" s="100">
        <v>600</v>
      </c>
      <c r="D22" s="101">
        <v>16.77</v>
      </c>
      <c r="E22" s="98">
        <v>10062</v>
      </c>
      <c r="F22" s="101" t="s">
        <v>12</v>
      </c>
    </row>
    <row r="23" spans="2:12" ht="12.75">
      <c r="B23" s="114">
        <v>45587.381168981483</v>
      </c>
      <c r="C23" s="100">
        <v>250</v>
      </c>
      <c r="D23" s="101">
        <v>16.760000000000002</v>
      </c>
      <c r="E23" s="98">
        <v>4190</v>
      </c>
      <c r="F23" s="101" t="s">
        <v>12</v>
      </c>
    </row>
    <row r="24" spans="2:12" ht="12.75">
      <c r="B24" s="114">
        <v>45587.381168981483</v>
      </c>
      <c r="C24" s="100">
        <v>329</v>
      </c>
      <c r="D24" s="101">
        <v>16.760000000000002</v>
      </c>
      <c r="E24" s="98">
        <v>5514.0400000000009</v>
      </c>
      <c r="F24" s="101" t="s">
        <v>12</v>
      </c>
    </row>
    <row r="25" spans="2:12" ht="12.75">
      <c r="B25" s="114">
        <v>45587.381168981483</v>
      </c>
      <c r="C25" s="100">
        <v>5</v>
      </c>
      <c r="D25" s="101">
        <v>16.760000000000002</v>
      </c>
      <c r="E25" s="98">
        <v>83.800000000000011</v>
      </c>
      <c r="F25" s="101" t="s">
        <v>12</v>
      </c>
    </row>
    <row r="26" spans="2:12" ht="12.75">
      <c r="B26" s="114">
        <v>45587.381168981483</v>
      </c>
      <c r="C26" s="100">
        <v>334</v>
      </c>
      <c r="D26" s="101">
        <v>16.760000000000002</v>
      </c>
      <c r="E26" s="98">
        <v>5597.84</v>
      </c>
      <c r="F26" s="101" t="s">
        <v>12</v>
      </c>
    </row>
    <row r="27" spans="2:12" ht="12.75">
      <c r="B27" s="114">
        <v>45587.381168981483</v>
      </c>
      <c r="C27" s="100">
        <v>251</v>
      </c>
      <c r="D27" s="101">
        <v>16.760000000000002</v>
      </c>
      <c r="E27" s="98">
        <v>4206.76</v>
      </c>
      <c r="F27" s="101" t="s">
        <v>12</v>
      </c>
    </row>
    <row r="28" spans="2:12" ht="12.75">
      <c r="B28" s="114">
        <v>45587.383946759262</v>
      </c>
      <c r="C28" s="100">
        <v>252</v>
      </c>
      <c r="D28" s="101">
        <v>16.739999999999998</v>
      </c>
      <c r="E28" s="98">
        <v>4218.4799999999996</v>
      </c>
      <c r="F28" s="101" t="s">
        <v>12</v>
      </c>
    </row>
    <row r="29" spans="2:12" ht="12.75">
      <c r="B29" s="114">
        <v>45587.389502314814</v>
      </c>
      <c r="C29" s="100">
        <v>226</v>
      </c>
      <c r="D29" s="101">
        <v>16.73</v>
      </c>
      <c r="E29" s="98">
        <v>3780.98</v>
      </c>
      <c r="F29" s="101" t="s">
        <v>12</v>
      </c>
    </row>
    <row r="30" spans="2:12" ht="12.75">
      <c r="B30" s="114">
        <v>45587.389502314814</v>
      </c>
      <c r="C30" s="100">
        <v>513</v>
      </c>
      <c r="D30" s="101">
        <v>16.73</v>
      </c>
      <c r="E30" s="98">
        <v>8582.49</v>
      </c>
      <c r="F30" s="101" t="s">
        <v>12</v>
      </c>
    </row>
    <row r="31" spans="2:12" ht="12.75">
      <c r="B31" s="114">
        <v>45587.395231481481</v>
      </c>
      <c r="C31" s="100">
        <v>314</v>
      </c>
      <c r="D31" s="101">
        <v>16.73</v>
      </c>
      <c r="E31" s="98">
        <v>5253.22</v>
      </c>
      <c r="F31" s="101" t="s">
        <v>12</v>
      </c>
    </row>
    <row r="32" spans="2:12" ht="12.75">
      <c r="B32" s="114">
        <v>45587.39739583333</v>
      </c>
      <c r="C32" s="100">
        <v>270</v>
      </c>
      <c r="D32" s="101">
        <v>16.71</v>
      </c>
      <c r="E32" s="98">
        <v>4511.7</v>
      </c>
      <c r="F32" s="101" t="s">
        <v>12</v>
      </c>
    </row>
    <row r="33" spans="2:6" ht="12.75">
      <c r="B33" s="114">
        <v>45587.39739583333</v>
      </c>
      <c r="C33" s="100">
        <v>442</v>
      </c>
      <c r="D33" s="101">
        <v>16.71</v>
      </c>
      <c r="E33" s="98">
        <v>7385.8200000000006</v>
      </c>
      <c r="F33" s="101" t="s">
        <v>12</v>
      </c>
    </row>
    <row r="34" spans="2:6" ht="12.75">
      <c r="B34" s="114">
        <v>45587.40625</v>
      </c>
      <c r="C34" s="100">
        <v>243</v>
      </c>
      <c r="D34" s="101">
        <v>16.7</v>
      </c>
      <c r="E34" s="98">
        <v>4058.1</v>
      </c>
      <c r="F34" s="101" t="s">
        <v>12</v>
      </c>
    </row>
    <row r="35" spans="2:6" ht="12.75">
      <c r="B35" s="114">
        <v>45587.406261574077</v>
      </c>
      <c r="C35" s="100">
        <v>88</v>
      </c>
      <c r="D35" s="101">
        <v>16.690000000000001</v>
      </c>
      <c r="E35" s="98">
        <v>1468.72</v>
      </c>
      <c r="F35" s="101" t="s">
        <v>12</v>
      </c>
    </row>
    <row r="36" spans="2:6" ht="12.75">
      <c r="B36" s="114">
        <v>45587.406597222223</v>
      </c>
      <c r="C36" s="100">
        <v>279</v>
      </c>
      <c r="D36" s="101">
        <v>16.68</v>
      </c>
      <c r="E36" s="98">
        <v>4653.72</v>
      </c>
      <c r="F36" s="101" t="s">
        <v>12</v>
      </c>
    </row>
    <row r="37" spans="2:6" ht="12.75">
      <c r="B37" s="114">
        <v>45587.412106481483</v>
      </c>
      <c r="C37" s="100">
        <v>238</v>
      </c>
      <c r="D37" s="101">
        <v>16.68</v>
      </c>
      <c r="E37" s="98">
        <v>3969.84</v>
      </c>
      <c r="F37" s="101" t="s">
        <v>12</v>
      </c>
    </row>
    <row r="38" spans="2:6" ht="12.75">
      <c r="B38" s="114">
        <v>45587.413483796299</v>
      </c>
      <c r="C38" s="100">
        <v>451</v>
      </c>
      <c r="D38" s="101">
        <v>16.670000000000002</v>
      </c>
      <c r="E38" s="98">
        <v>7518.170000000001</v>
      </c>
      <c r="F38" s="101" t="s">
        <v>12</v>
      </c>
    </row>
    <row r="39" spans="2:6" ht="12.75">
      <c r="B39" s="114">
        <v>45587.413483796299</v>
      </c>
      <c r="C39" s="100">
        <v>321</v>
      </c>
      <c r="D39" s="101">
        <v>16.670000000000002</v>
      </c>
      <c r="E39" s="98">
        <v>5351.0700000000006</v>
      </c>
      <c r="F39" s="101" t="s">
        <v>12</v>
      </c>
    </row>
    <row r="40" spans="2:6" ht="12.75">
      <c r="B40" s="114">
        <v>45587.422847222224</v>
      </c>
      <c r="C40" s="100">
        <v>297</v>
      </c>
      <c r="D40" s="101">
        <v>16.68</v>
      </c>
      <c r="E40" s="98">
        <v>4953.96</v>
      </c>
      <c r="F40" s="101" t="s">
        <v>12</v>
      </c>
    </row>
    <row r="41" spans="2:6" ht="12.75">
      <c r="B41" s="114">
        <v>45587.425150462965</v>
      </c>
      <c r="C41" s="100">
        <v>51</v>
      </c>
      <c r="D41" s="101">
        <v>16.670000000000002</v>
      </c>
      <c r="E41" s="98">
        <v>850.17000000000007</v>
      </c>
      <c r="F41" s="101" t="s">
        <v>12</v>
      </c>
    </row>
    <row r="42" spans="2:6" ht="12.75">
      <c r="B42" s="114">
        <v>45587.425150462965</v>
      </c>
      <c r="C42" s="100">
        <v>391</v>
      </c>
      <c r="D42" s="101">
        <v>16.670000000000002</v>
      </c>
      <c r="E42" s="98">
        <v>6517.97</v>
      </c>
      <c r="F42" s="101" t="s">
        <v>12</v>
      </c>
    </row>
    <row r="43" spans="2:6" ht="12.75">
      <c r="B43" s="114">
        <v>45587.426655092589</v>
      </c>
      <c r="C43" s="100">
        <v>251</v>
      </c>
      <c r="D43" s="101">
        <v>16.649999999999999</v>
      </c>
      <c r="E43" s="98">
        <v>4179.1499999999996</v>
      </c>
      <c r="F43" s="101" t="s">
        <v>12</v>
      </c>
    </row>
    <row r="44" spans="2:6" ht="12.75">
      <c r="B44" s="114">
        <v>45587.43445601852</v>
      </c>
      <c r="C44" s="100">
        <v>250</v>
      </c>
      <c r="D44" s="101">
        <v>16.690000000000001</v>
      </c>
      <c r="E44" s="98">
        <v>4172.5</v>
      </c>
      <c r="F44" s="101" t="s">
        <v>12</v>
      </c>
    </row>
    <row r="45" spans="2:6" ht="12.75">
      <c r="B45" s="114">
        <v>45587.436238425929</v>
      </c>
      <c r="C45" s="100">
        <v>153</v>
      </c>
      <c r="D45" s="101">
        <v>16.670000000000002</v>
      </c>
      <c r="E45" s="98">
        <v>2550.5100000000002</v>
      </c>
      <c r="F45" s="101" t="s">
        <v>12</v>
      </c>
    </row>
    <row r="46" spans="2:6" ht="12.75">
      <c r="B46" s="114">
        <v>45587.436238425929</v>
      </c>
      <c r="C46" s="100">
        <v>264</v>
      </c>
      <c r="D46" s="101">
        <v>16.670000000000002</v>
      </c>
      <c r="E46" s="98">
        <v>4400.88</v>
      </c>
      <c r="F46" s="101" t="s">
        <v>12</v>
      </c>
    </row>
    <row r="47" spans="2:6" ht="12.75">
      <c r="B47" s="114">
        <v>45587.436238425929</v>
      </c>
      <c r="C47" s="100">
        <v>329</v>
      </c>
      <c r="D47" s="101">
        <v>16.670000000000002</v>
      </c>
      <c r="E47" s="98">
        <v>5484.43</v>
      </c>
      <c r="F47" s="101" t="s">
        <v>12</v>
      </c>
    </row>
    <row r="48" spans="2:6" ht="12.75">
      <c r="B48" s="114">
        <v>45587.440428240741</v>
      </c>
      <c r="C48" s="100">
        <v>217</v>
      </c>
      <c r="D48" s="101">
        <v>16.68</v>
      </c>
      <c r="E48" s="98">
        <v>3619.56</v>
      </c>
      <c r="F48" s="101" t="s">
        <v>12</v>
      </c>
    </row>
    <row r="49" spans="2:6" ht="12.75">
      <c r="B49" s="114">
        <v>45587.440428240741</v>
      </c>
      <c r="C49" s="100">
        <v>103</v>
      </c>
      <c r="D49" s="101">
        <v>16.68</v>
      </c>
      <c r="E49" s="98">
        <v>1718.04</v>
      </c>
      <c r="F49" s="101" t="s">
        <v>12</v>
      </c>
    </row>
    <row r="50" spans="2:6" ht="12.75">
      <c r="B50" s="114">
        <v>45587.440428240741</v>
      </c>
      <c r="C50" s="100">
        <v>254</v>
      </c>
      <c r="D50" s="101">
        <v>16.68</v>
      </c>
      <c r="E50" s="98">
        <v>4236.72</v>
      </c>
      <c r="F50" s="101" t="s">
        <v>12</v>
      </c>
    </row>
    <row r="51" spans="2:6" ht="12.75">
      <c r="B51" s="114">
        <v>45587.440428240741</v>
      </c>
      <c r="C51" s="100">
        <v>176</v>
      </c>
      <c r="D51" s="101">
        <v>16.68</v>
      </c>
      <c r="E51" s="98">
        <v>2935.68</v>
      </c>
      <c r="F51" s="101" t="s">
        <v>12</v>
      </c>
    </row>
    <row r="52" spans="2:6" ht="12.75">
      <c r="B52" s="114">
        <v>45587.446087962962</v>
      </c>
      <c r="C52" s="100">
        <v>252</v>
      </c>
      <c r="D52" s="101">
        <v>16.71</v>
      </c>
      <c r="E52" s="98">
        <v>4210.92</v>
      </c>
      <c r="F52" s="101" t="s">
        <v>12</v>
      </c>
    </row>
    <row r="53" spans="2:6" ht="12.75">
      <c r="B53" s="114">
        <v>45587.4533912037</v>
      </c>
      <c r="C53" s="100">
        <v>470</v>
      </c>
      <c r="D53" s="101">
        <v>16.73</v>
      </c>
      <c r="E53" s="98">
        <v>7863.1</v>
      </c>
      <c r="F53" s="101" t="s">
        <v>12</v>
      </c>
    </row>
    <row r="54" spans="2:6" ht="12.75">
      <c r="B54" s="114">
        <v>45587.458506944444</v>
      </c>
      <c r="C54" s="100">
        <v>191</v>
      </c>
      <c r="D54" s="101">
        <v>16.739999999999998</v>
      </c>
      <c r="E54" s="98">
        <v>3197.3399999999997</v>
      </c>
      <c r="F54" s="101" t="s">
        <v>12</v>
      </c>
    </row>
    <row r="55" spans="2:6" ht="12.75">
      <c r="B55" s="114">
        <v>45587.458506944444</v>
      </c>
      <c r="C55" s="100">
        <v>74</v>
      </c>
      <c r="D55" s="101">
        <v>16.739999999999998</v>
      </c>
      <c r="E55" s="98">
        <v>1238.76</v>
      </c>
      <c r="F55" s="101" t="s">
        <v>12</v>
      </c>
    </row>
    <row r="56" spans="2:6" ht="12.75">
      <c r="B56" s="114">
        <v>45587.458506944444</v>
      </c>
      <c r="C56" s="100">
        <v>319</v>
      </c>
      <c r="D56" s="101">
        <v>16.739999999999998</v>
      </c>
      <c r="E56" s="98">
        <v>5340.0599999999995</v>
      </c>
      <c r="F56" s="101" t="s">
        <v>12</v>
      </c>
    </row>
    <row r="57" spans="2:6" ht="12.75">
      <c r="B57" s="114">
        <v>45587.458506944444</v>
      </c>
      <c r="C57" s="100">
        <v>429</v>
      </c>
      <c r="D57" s="101">
        <v>16.739999999999998</v>
      </c>
      <c r="E57" s="98">
        <v>7181.4599999999991</v>
      </c>
      <c r="F57" s="101" t="s">
        <v>12</v>
      </c>
    </row>
    <row r="58" spans="2:6" ht="12.75">
      <c r="B58" s="114">
        <v>45587.458506944444</v>
      </c>
      <c r="C58" s="100">
        <v>229</v>
      </c>
      <c r="D58" s="101">
        <v>16.739999999999998</v>
      </c>
      <c r="E58" s="98">
        <v>3833.4599999999996</v>
      </c>
      <c r="F58" s="101" t="s">
        <v>12</v>
      </c>
    </row>
    <row r="59" spans="2:6" ht="12.75">
      <c r="B59" s="114">
        <v>45587.470949074072</v>
      </c>
      <c r="C59" s="100">
        <v>94</v>
      </c>
      <c r="D59" s="115">
        <v>16.73</v>
      </c>
      <c r="E59" s="98">
        <v>1572.6200000000001</v>
      </c>
      <c r="F59" s="101" t="s">
        <v>12</v>
      </c>
    </row>
    <row r="60" spans="2:6" ht="12.75">
      <c r="B60" s="114">
        <v>45587.470949074072</v>
      </c>
      <c r="C60" s="100">
        <v>96</v>
      </c>
      <c r="D60" s="115">
        <v>16.73</v>
      </c>
      <c r="E60" s="98">
        <v>1606.08</v>
      </c>
      <c r="F60" s="101" t="s">
        <v>12</v>
      </c>
    </row>
    <row r="61" spans="2:6" ht="12.75">
      <c r="B61" s="114">
        <v>45587.470949074072</v>
      </c>
      <c r="C61" s="100">
        <v>16</v>
      </c>
      <c r="D61" s="101">
        <v>16.73</v>
      </c>
      <c r="E61" s="98">
        <v>267.68</v>
      </c>
      <c r="F61" s="101" t="s">
        <v>12</v>
      </c>
    </row>
    <row r="62" spans="2:6" ht="12.75">
      <c r="B62" s="114">
        <v>45587.470949074072</v>
      </c>
      <c r="C62" s="100">
        <v>8</v>
      </c>
      <c r="D62" s="101">
        <v>16.73</v>
      </c>
      <c r="E62" s="98">
        <v>133.84</v>
      </c>
      <c r="F62" s="101" t="s">
        <v>12</v>
      </c>
    </row>
    <row r="63" spans="2:6" ht="12.75">
      <c r="B63" s="114">
        <v>45587.473958333336</v>
      </c>
      <c r="C63" s="100">
        <v>206</v>
      </c>
      <c r="D63" s="115">
        <v>16.73</v>
      </c>
      <c r="E63" s="98">
        <v>3446.38</v>
      </c>
      <c r="F63" s="101" t="s">
        <v>12</v>
      </c>
    </row>
    <row r="64" spans="2:6" ht="12.75">
      <c r="B64" s="114">
        <v>45587.473958333336</v>
      </c>
      <c r="C64" s="100">
        <v>34</v>
      </c>
      <c r="D64" s="115">
        <v>16.73</v>
      </c>
      <c r="E64" s="98">
        <v>568.82000000000005</v>
      </c>
      <c r="F64" s="101" t="s">
        <v>12</v>
      </c>
    </row>
    <row r="65" spans="2:6" ht="12.75">
      <c r="B65" s="114">
        <v>45587.477337962962</v>
      </c>
      <c r="C65" s="100">
        <v>30</v>
      </c>
      <c r="D65" s="115">
        <v>16.739999999999998</v>
      </c>
      <c r="E65" s="98">
        <v>502.19999999999993</v>
      </c>
      <c r="F65" s="101" t="s">
        <v>12</v>
      </c>
    </row>
    <row r="66" spans="2:6" ht="12.75">
      <c r="B66" s="114">
        <v>45587.477592592593</v>
      </c>
      <c r="C66" s="100">
        <v>258</v>
      </c>
      <c r="D66" s="115">
        <v>16.739999999999998</v>
      </c>
      <c r="E66" s="98">
        <v>4318.9199999999992</v>
      </c>
      <c r="F66" s="101" t="s">
        <v>12</v>
      </c>
    </row>
    <row r="67" spans="2:6" ht="12.75">
      <c r="B67" s="114">
        <v>45587.48128472222</v>
      </c>
      <c r="C67" s="100">
        <v>254</v>
      </c>
      <c r="D67" s="115">
        <v>16.739999999999998</v>
      </c>
      <c r="E67" s="98">
        <v>4251.96</v>
      </c>
      <c r="F67" s="101" t="s">
        <v>12</v>
      </c>
    </row>
    <row r="68" spans="2:6" ht="12.75">
      <c r="B68" s="114">
        <v>45587.481342592589</v>
      </c>
      <c r="C68" s="100">
        <v>259</v>
      </c>
      <c r="D68" s="115">
        <v>16.72</v>
      </c>
      <c r="E68" s="98">
        <v>4330.4799999999996</v>
      </c>
      <c r="F68" s="101" t="s">
        <v>12</v>
      </c>
    </row>
    <row r="69" spans="2:6" ht="12.75">
      <c r="B69" s="114">
        <v>45587.481342592589</v>
      </c>
      <c r="C69" s="100">
        <v>478</v>
      </c>
      <c r="D69" s="115">
        <v>16.72</v>
      </c>
      <c r="E69" s="98">
        <v>7992.16</v>
      </c>
      <c r="F69" s="101" t="s">
        <v>12</v>
      </c>
    </row>
    <row r="70" spans="2:6" ht="12.75">
      <c r="B70" s="114">
        <v>45587.489502314813</v>
      </c>
      <c r="C70" s="100">
        <v>142</v>
      </c>
      <c r="D70" s="115">
        <v>16.690000000000001</v>
      </c>
      <c r="E70" s="98">
        <v>2369.98</v>
      </c>
      <c r="F70" s="101" t="s">
        <v>12</v>
      </c>
    </row>
    <row r="71" spans="2:6" ht="12.75">
      <c r="B71" s="114">
        <v>45587.489502314813</v>
      </c>
      <c r="C71" s="100">
        <v>234</v>
      </c>
      <c r="D71" s="115">
        <v>16.690000000000001</v>
      </c>
      <c r="E71" s="98">
        <v>3905.4600000000005</v>
      </c>
      <c r="F71" s="101" t="s">
        <v>12</v>
      </c>
    </row>
    <row r="72" spans="2:6" ht="12.75">
      <c r="B72" s="114">
        <v>45587.489502314813</v>
      </c>
      <c r="C72" s="100">
        <v>87</v>
      </c>
      <c r="D72" s="115">
        <v>16.690000000000001</v>
      </c>
      <c r="E72" s="98">
        <v>1452.0300000000002</v>
      </c>
      <c r="F72" s="101" t="s">
        <v>12</v>
      </c>
    </row>
    <row r="73" spans="2:6" ht="12.75">
      <c r="B73" s="114">
        <v>45587.489502314813</v>
      </c>
      <c r="C73" s="100">
        <v>254</v>
      </c>
      <c r="D73" s="115">
        <v>16.690000000000001</v>
      </c>
      <c r="E73" s="98">
        <v>4239.26</v>
      </c>
      <c r="F73" s="101" t="s">
        <v>12</v>
      </c>
    </row>
    <row r="74" spans="2:6" ht="12.75">
      <c r="B74" s="114">
        <v>45587.500601851854</v>
      </c>
      <c r="C74" s="100">
        <v>229</v>
      </c>
      <c r="D74" s="115">
        <v>16.68</v>
      </c>
      <c r="E74" s="98">
        <v>3819.72</v>
      </c>
      <c r="F74" s="101" t="s">
        <v>12</v>
      </c>
    </row>
    <row r="75" spans="2:6" ht="12.75">
      <c r="B75" s="114">
        <v>45587.500601851854</v>
      </c>
      <c r="C75" s="100">
        <v>251</v>
      </c>
      <c r="D75" s="115">
        <v>16.68</v>
      </c>
      <c r="E75" s="98">
        <v>4186.68</v>
      </c>
      <c r="F75" s="101" t="s">
        <v>12</v>
      </c>
    </row>
    <row r="76" spans="2:6" ht="12.75">
      <c r="B76" s="114">
        <v>45587.500601851854</v>
      </c>
      <c r="C76" s="100">
        <v>230</v>
      </c>
      <c r="D76" s="115">
        <v>16.690000000000001</v>
      </c>
      <c r="E76" s="98">
        <v>3838.7000000000003</v>
      </c>
      <c r="F76" s="101" t="s">
        <v>12</v>
      </c>
    </row>
    <row r="77" spans="2:6" ht="12.75">
      <c r="B77" s="114">
        <v>45587.511006944442</v>
      </c>
      <c r="C77" s="100">
        <v>236</v>
      </c>
      <c r="D77" s="115">
        <v>16.690000000000001</v>
      </c>
      <c r="E77" s="98">
        <v>3938.84</v>
      </c>
      <c r="F77" s="101" t="s">
        <v>12</v>
      </c>
    </row>
    <row r="78" spans="2:6" ht="12.75">
      <c r="B78" s="114">
        <v>45587.511006944442</v>
      </c>
      <c r="C78" s="100">
        <v>256</v>
      </c>
      <c r="D78" s="115">
        <v>16.690000000000001</v>
      </c>
      <c r="E78" s="98">
        <v>4272.6400000000003</v>
      </c>
      <c r="F78" s="101" t="s">
        <v>12</v>
      </c>
    </row>
    <row r="79" spans="2:6" ht="12.75">
      <c r="B79" s="114">
        <v>45587.514502314814</v>
      </c>
      <c r="C79" s="100">
        <v>468</v>
      </c>
      <c r="D79" s="115">
        <v>16.690000000000001</v>
      </c>
      <c r="E79" s="98">
        <v>7810.920000000001</v>
      </c>
      <c r="F79" s="101" t="s">
        <v>12</v>
      </c>
    </row>
    <row r="80" spans="2:6" ht="12.75">
      <c r="B80" s="114">
        <v>45587.514502314814</v>
      </c>
      <c r="C80" s="100">
        <v>27</v>
      </c>
      <c r="D80" s="115">
        <v>16.690000000000001</v>
      </c>
      <c r="E80" s="98">
        <v>450.63000000000005</v>
      </c>
      <c r="F80" s="101" t="s">
        <v>12</v>
      </c>
    </row>
    <row r="81" spans="2:6" ht="12.75">
      <c r="B81" s="114">
        <v>45587.516250000001</v>
      </c>
      <c r="C81" s="100">
        <v>141</v>
      </c>
      <c r="D81" s="115">
        <v>16.68</v>
      </c>
      <c r="E81" s="98">
        <v>2351.88</v>
      </c>
      <c r="F81" s="101" t="s">
        <v>12</v>
      </c>
    </row>
    <row r="82" spans="2:6" ht="12.75">
      <c r="B82" s="114">
        <v>45587.516250000001</v>
      </c>
      <c r="C82" s="100">
        <v>107</v>
      </c>
      <c r="D82" s="115">
        <v>16.68</v>
      </c>
      <c r="E82" s="98">
        <v>1784.76</v>
      </c>
      <c r="F82" s="101" t="s">
        <v>12</v>
      </c>
    </row>
    <row r="83" spans="2:6" ht="12.75">
      <c r="B83" s="114">
        <v>45587.524537037039</v>
      </c>
      <c r="C83" s="100">
        <v>197</v>
      </c>
      <c r="D83" s="115">
        <v>16.670000000000002</v>
      </c>
      <c r="E83" s="98">
        <v>3283.9900000000002</v>
      </c>
      <c r="F83" s="101" t="s">
        <v>12</v>
      </c>
    </row>
    <row r="84" spans="2:6" ht="12.75">
      <c r="B84" s="114">
        <v>45587.524537037039</v>
      </c>
      <c r="C84" s="100">
        <v>235</v>
      </c>
      <c r="D84" s="115">
        <v>16.670000000000002</v>
      </c>
      <c r="E84" s="98">
        <v>3917.4500000000003</v>
      </c>
      <c r="F84" s="101" t="s">
        <v>12</v>
      </c>
    </row>
    <row r="85" spans="2:6" ht="12.75">
      <c r="B85" s="114">
        <v>45587.524537037039</v>
      </c>
      <c r="C85" s="100">
        <v>365</v>
      </c>
      <c r="D85" s="115">
        <v>16.670000000000002</v>
      </c>
      <c r="E85" s="98">
        <v>6084.55</v>
      </c>
      <c r="F85" s="101" t="s">
        <v>12</v>
      </c>
    </row>
    <row r="86" spans="2:6" ht="12.75">
      <c r="B86" s="114">
        <v>45587.528217592589</v>
      </c>
      <c r="C86" s="100">
        <v>222</v>
      </c>
      <c r="D86" s="115">
        <v>16.649999999999999</v>
      </c>
      <c r="E86" s="98">
        <v>3696.2999999999997</v>
      </c>
      <c r="F86" s="101" t="s">
        <v>12</v>
      </c>
    </row>
    <row r="87" spans="2:6" ht="12.75">
      <c r="B87" s="114">
        <v>45587.528217592589</v>
      </c>
      <c r="C87" s="100">
        <v>12</v>
      </c>
      <c r="D87" s="115">
        <v>16.649999999999999</v>
      </c>
      <c r="E87" s="98">
        <v>199.79999999999998</v>
      </c>
      <c r="F87" s="101" t="s">
        <v>12</v>
      </c>
    </row>
    <row r="88" spans="2:6" ht="12.75">
      <c r="B88" s="114">
        <v>45587.535324074073</v>
      </c>
      <c r="C88" s="100">
        <v>264</v>
      </c>
      <c r="D88" s="115">
        <v>16.66</v>
      </c>
      <c r="E88" s="98">
        <v>4398.24</v>
      </c>
      <c r="F88" s="101" t="s">
        <v>12</v>
      </c>
    </row>
    <row r="89" spans="2:6" ht="12.75">
      <c r="B89" s="114">
        <v>45587.535324074073</v>
      </c>
      <c r="C89" s="100">
        <v>475</v>
      </c>
      <c r="D89" s="115">
        <v>16.66</v>
      </c>
      <c r="E89" s="98">
        <v>7913.5</v>
      </c>
      <c r="F89" s="101" t="s">
        <v>12</v>
      </c>
    </row>
    <row r="90" spans="2:6" ht="12.75">
      <c r="B90" s="114">
        <v>45587.536782407406</v>
      </c>
      <c r="C90" s="100">
        <v>512</v>
      </c>
      <c r="D90" s="115">
        <v>16.649999999999999</v>
      </c>
      <c r="E90" s="98">
        <v>8524.7999999999993</v>
      </c>
      <c r="F90" s="101" t="s">
        <v>12</v>
      </c>
    </row>
    <row r="91" spans="2:6" ht="12.75">
      <c r="B91" s="114">
        <v>45587.539050925923</v>
      </c>
      <c r="C91" s="100">
        <v>254</v>
      </c>
      <c r="D91" s="115">
        <v>16.649999999999999</v>
      </c>
      <c r="E91" s="98">
        <v>4229.0999999999995</v>
      </c>
      <c r="F91" s="101" t="s">
        <v>12</v>
      </c>
    </row>
    <row r="92" spans="2:6" ht="12.75">
      <c r="B92" s="114">
        <v>45587.552349537036</v>
      </c>
      <c r="C92" s="100">
        <v>24</v>
      </c>
      <c r="D92" s="115">
        <v>16.670000000000002</v>
      </c>
      <c r="E92" s="98">
        <v>400.08000000000004</v>
      </c>
      <c r="F92" s="101" t="s">
        <v>12</v>
      </c>
    </row>
    <row r="93" spans="2:6" ht="12.75">
      <c r="B93" s="114">
        <v>45587.552349537036</v>
      </c>
      <c r="C93" s="100">
        <v>35</v>
      </c>
      <c r="D93" s="115">
        <v>16.670000000000002</v>
      </c>
      <c r="E93" s="98">
        <v>583.45000000000005</v>
      </c>
      <c r="F93" s="101" t="s">
        <v>12</v>
      </c>
    </row>
    <row r="94" spans="2:6" ht="12.75">
      <c r="B94" s="114">
        <v>45587.552349537036</v>
      </c>
      <c r="C94" s="100">
        <v>25</v>
      </c>
      <c r="D94" s="115">
        <v>16.670000000000002</v>
      </c>
      <c r="E94" s="98">
        <v>416.75000000000006</v>
      </c>
      <c r="F94" s="101" t="s">
        <v>12</v>
      </c>
    </row>
    <row r="95" spans="2:6" ht="12.75">
      <c r="B95" s="114">
        <v>45587.552349537036</v>
      </c>
      <c r="C95" s="100">
        <v>35</v>
      </c>
      <c r="D95" s="115">
        <v>16.670000000000002</v>
      </c>
      <c r="E95" s="98">
        <v>583.45000000000005</v>
      </c>
      <c r="F95" s="101" t="s">
        <v>12</v>
      </c>
    </row>
    <row r="96" spans="2:6" ht="12.75">
      <c r="B96" s="114">
        <v>45587.552349537036</v>
      </c>
      <c r="C96" s="100">
        <v>137</v>
      </c>
      <c r="D96" s="115">
        <v>16.670000000000002</v>
      </c>
      <c r="E96" s="98">
        <v>2283.7900000000004</v>
      </c>
      <c r="F96" s="101" t="s">
        <v>12</v>
      </c>
    </row>
    <row r="97" spans="2:6" ht="12.75">
      <c r="B97" s="114">
        <v>45587.557500000003</v>
      </c>
      <c r="C97" s="100">
        <v>6</v>
      </c>
      <c r="D97" s="115">
        <v>16.670000000000002</v>
      </c>
      <c r="E97" s="98">
        <v>100.02000000000001</v>
      </c>
      <c r="F97" s="101" t="s">
        <v>12</v>
      </c>
    </row>
    <row r="98" spans="2:6" ht="12.75">
      <c r="B98" s="114">
        <v>45587.557500000003</v>
      </c>
      <c r="C98" s="100">
        <v>6</v>
      </c>
      <c r="D98" s="115">
        <v>16.670000000000002</v>
      </c>
      <c r="E98" s="98">
        <v>100.02000000000001</v>
      </c>
      <c r="F98" s="101" t="s">
        <v>12</v>
      </c>
    </row>
    <row r="99" spans="2:6" ht="12.75">
      <c r="B99" s="114">
        <v>45587.557500000003</v>
      </c>
      <c r="C99" s="100">
        <v>276</v>
      </c>
      <c r="D99" s="115">
        <v>16.670000000000002</v>
      </c>
      <c r="E99" s="98">
        <v>4600.92</v>
      </c>
      <c r="F99" s="101" t="s">
        <v>12</v>
      </c>
    </row>
    <row r="100" spans="2:6" ht="12.75">
      <c r="B100" s="114">
        <v>45587.557500000003</v>
      </c>
      <c r="C100" s="100">
        <v>217</v>
      </c>
      <c r="D100" s="115">
        <v>16.670000000000002</v>
      </c>
      <c r="E100" s="98">
        <v>3617.3900000000003</v>
      </c>
      <c r="F100" s="101" t="s">
        <v>12</v>
      </c>
    </row>
    <row r="101" spans="2:6" ht="12.75">
      <c r="B101" s="114">
        <v>45587.557500000003</v>
      </c>
      <c r="C101" s="100">
        <v>229</v>
      </c>
      <c r="D101" s="115">
        <v>16.670000000000002</v>
      </c>
      <c r="E101" s="98">
        <v>3817.4300000000003</v>
      </c>
      <c r="F101" s="101" t="s">
        <v>12</v>
      </c>
    </row>
    <row r="102" spans="2:6" ht="12.75">
      <c r="B102" s="114">
        <v>45587.566053240742</v>
      </c>
      <c r="C102" s="100">
        <v>152</v>
      </c>
      <c r="D102" s="115">
        <v>16.64</v>
      </c>
      <c r="E102" s="98">
        <v>2529.2800000000002</v>
      </c>
      <c r="F102" s="101" t="s">
        <v>12</v>
      </c>
    </row>
    <row r="103" spans="2:6" ht="12.75">
      <c r="B103" s="114">
        <v>45587.566053240742</v>
      </c>
      <c r="C103" s="100">
        <v>99</v>
      </c>
      <c r="D103" s="115">
        <v>16.64</v>
      </c>
      <c r="E103" s="98">
        <v>1647.3600000000001</v>
      </c>
      <c r="F103" s="101" t="s">
        <v>12</v>
      </c>
    </row>
    <row r="104" spans="2:6" ht="12.75">
      <c r="B104" s="114">
        <v>45587.566053240742</v>
      </c>
      <c r="C104" s="100">
        <v>245</v>
      </c>
      <c r="D104" s="115">
        <v>16.64</v>
      </c>
      <c r="E104" s="98">
        <v>4076.8</v>
      </c>
      <c r="F104" s="101" t="s">
        <v>12</v>
      </c>
    </row>
    <row r="105" spans="2:6" ht="12.75">
      <c r="B105" s="114">
        <v>45587.566053240742</v>
      </c>
      <c r="C105" s="100">
        <v>103</v>
      </c>
      <c r="D105" s="115">
        <v>16.64</v>
      </c>
      <c r="E105" s="98">
        <v>1713.92</v>
      </c>
      <c r="F105" s="101" t="s">
        <v>12</v>
      </c>
    </row>
    <row r="106" spans="2:6" ht="12.75">
      <c r="B106" s="114">
        <v>45587.566053240742</v>
      </c>
      <c r="C106" s="100">
        <v>397</v>
      </c>
      <c r="D106" s="115">
        <v>16.64</v>
      </c>
      <c r="E106" s="98">
        <v>6606.08</v>
      </c>
      <c r="F106" s="101" t="s">
        <v>12</v>
      </c>
    </row>
    <row r="107" spans="2:6" ht="12.75">
      <c r="B107" s="114">
        <v>45587.566053240742</v>
      </c>
      <c r="C107" s="100">
        <v>500</v>
      </c>
      <c r="D107" s="115">
        <v>16.64</v>
      </c>
      <c r="E107" s="98">
        <v>8320</v>
      </c>
      <c r="F107" s="101" t="s">
        <v>12</v>
      </c>
    </row>
    <row r="108" spans="2:6" ht="12.75">
      <c r="B108" s="114">
        <v>45587.573865740742</v>
      </c>
      <c r="C108" s="100">
        <v>185</v>
      </c>
      <c r="D108" s="115">
        <v>16.64</v>
      </c>
      <c r="E108" s="98">
        <v>3078.4</v>
      </c>
      <c r="F108" s="101" t="s">
        <v>12</v>
      </c>
    </row>
    <row r="109" spans="2:6" ht="12.75">
      <c r="B109" s="114">
        <v>45587.573865740742</v>
      </c>
      <c r="C109" s="100">
        <v>94</v>
      </c>
      <c r="D109" s="115">
        <v>16.64</v>
      </c>
      <c r="E109" s="98">
        <v>1564.16</v>
      </c>
      <c r="F109" s="101" t="s">
        <v>12</v>
      </c>
    </row>
    <row r="110" spans="2:6" ht="12.75">
      <c r="B110" s="114">
        <v>45587.573865740742</v>
      </c>
      <c r="C110" s="100">
        <v>396</v>
      </c>
      <c r="D110" s="115">
        <v>16.64</v>
      </c>
      <c r="E110" s="98">
        <v>6589.4400000000005</v>
      </c>
      <c r="F110" s="101" t="s">
        <v>12</v>
      </c>
    </row>
    <row r="111" spans="2:6" ht="12.75">
      <c r="B111" s="114">
        <v>45587.573865740742</v>
      </c>
      <c r="C111" s="100">
        <v>276</v>
      </c>
      <c r="D111" s="115">
        <v>16.64</v>
      </c>
      <c r="E111" s="98">
        <v>4592.6400000000003</v>
      </c>
      <c r="F111" s="101" t="s">
        <v>12</v>
      </c>
    </row>
    <row r="112" spans="2:6" ht="12.75">
      <c r="B112" s="114">
        <v>45587.573865740742</v>
      </c>
      <c r="C112" s="100">
        <v>139</v>
      </c>
      <c r="D112" s="115">
        <v>16.64</v>
      </c>
      <c r="E112" s="98">
        <v>2312.96</v>
      </c>
      <c r="F112" s="101" t="s">
        <v>12</v>
      </c>
    </row>
    <row r="113" spans="2:6" ht="12.75">
      <c r="B113" s="114">
        <v>45587.573865740742</v>
      </c>
      <c r="C113" s="100">
        <v>398</v>
      </c>
      <c r="D113" s="115">
        <v>16.64</v>
      </c>
      <c r="E113" s="98">
        <v>6622.72</v>
      </c>
      <c r="F113" s="101" t="s">
        <v>12</v>
      </c>
    </row>
    <row r="114" spans="2:6" ht="12.75">
      <c r="B114" s="114">
        <v>45587.573865740742</v>
      </c>
      <c r="C114" s="100">
        <v>102</v>
      </c>
      <c r="D114" s="115">
        <v>16.64</v>
      </c>
      <c r="E114" s="98">
        <v>1697.28</v>
      </c>
      <c r="F114" s="101" t="s">
        <v>12</v>
      </c>
    </row>
    <row r="115" spans="2:6" ht="12.75">
      <c r="B115" s="114">
        <v>45587.573865740742</v>
      </c>
      <c r="C115" s="100">
        <v>500</v>
      </c>
      <c r="D115" s="115">
        <v>16.64</v>
      </c>
      <c r="E115" s="98">
        <v>8320</v>
      </c>
      <c r="F115" s="101" t="s">
        <v>12</v>
      </c>
    </row>
    <row r="116" spans="2:6" ht="12.75">
      <c r="B116" s="114">
        <v>45587.577384259261</v>
      </c>
      <c r="C116" s="100">
        <v>173</v>
      </c>
      <c r="D116" s="115">
        <v>16.649999999999999</v>
      </c>
      <c r="E116" s="98">
        <v>2880.45</v>
      </c>
      <c r="F116" s="101" t="s">
        <v>12</v>
      </c>
    </row>
    <row r="117" spans="2:6" ht="12.75">
      <c r="B117" s="114">
        <v>45587.577384259261</v>
      </c>
      <c r="C117" s="100">
        <v>98</v>
      </c>
      <c r="D117" s="115">
        <v>16.649999999999999</v>
      </c>
      <c r="E117" s="98">
        <v>1631.6999999999998</v>
      </c>
      <c r="F117" s="101" t="s">
        <v>12</v>
      </c>
    </row>
    <row r="118" spans="2:6" ht="12.75">
      <c r="B118" s="114">
        <v>45587.586689814816</v>
      </c>
      <c r="C118" s="100">
        <v>24</v>
      </c>
      <c r="D118" s="115">
        <v>16.66</v>
      </c>
      <c r="E118" s="98">
        <v>399.84000000000003</v>
      </c>
      <c r="F118" s="101" t="s">
        <v>12</v>
      </c>
    </row>
    <row r="119" spans="2:6" ht="12.75">
      <c r="B119" s="114">
        <v>45587.592627314814</v>
      </c>
      <c r="C119" s="100">
        <v>34</v>
      </c>
      <c r="D119" s="115">
        <v>16.670000000000002</v>
      </c>
      <c r="E119" s="98">
        <v>566.78000000000009</v>
      </c>
      <c r="F119" s="101" t="s">
        <v>12</v>
      </c>
    </row>
    <row r="120" spans="2:6" ht="12.75">
      <c r="B120" s="114">
        <v>45587.593923611108</v>
      </c>
      <c r="C120" s="100">
        <v>24</v>
      </c>
      <c r="D120" s="115">
        <v>16.7</v>
      </c>
      <c r="E120" s="98">
        <v>400.79999999999995</v>
      </c>
      <c r="F120" s="101" t="s">
        <v>12</v>
      </c>
    </row>
    <row r="121" spans="2:6" ht="12.75">
      <c r="B121" s="114">
        <v>45587.593923611108</v>
      </c>
      <c r="C121" s="100">
        <v>85</v>
      </c>
      <c r="D121" s="115">
        <v>16.7</v>
      </c>
      <c r="E121" s="98">
        <v>1419.5</v>
      </c>
      <c r="F121" s="101" t="s">
        <v>12</v>
      </c>
    </row>
    <row r="122" spans="2:6" ht="12.75">
      <c r="B122" s="114">
        <v>45587.593923611108</v>
      </c>
      <c r="C122" s="100">
        <v>141</v>
      </c>
      <c r="D122" s="115">
        <v>16.7</v>
      </c>
      <c r="E122" s="98">
        <v>2354.6999999999998</v>
      </c>
      <c r="F122" s="101" t="s">
        <v>12</v>
      </c>
    </row>
    <row r="123" spans="2:6" ht="12.75">
      <c r="B123" s="114">
        <v>45587.594108796293</v>
      </c>
      <c r="C123" s="100">
        <v>45</v>
      </c>
      <c r="D123" s="115">
        <v>16.7</v>
      </c>
      <c r="E123" s="98">
        <v>751.5</v>
      </c>
      <c r="F123" s="101" t="s">
        <v>12</v>
      </c>
    </row>
    <row r="124" spans="2:6" ht="12.75">
      <c r="B124" s="114">
        <v>45587.594108796293</v>
      </c>
      <c r="C124" s="100">
        <v>130</v>
      </c>
      <c r="D124" s="115">
        <v>16.7</v>
      </c>
      <c r="E124" s="98">
        <v>2171</v>
      </c>
      <c r="F124" s="101" t="s">
        <v>12</v>
      </c>
    </row>
    <row r="125" spans="2:6" ht="12.75">
      <c r="B125" s="114">
        <v>45587.594548611109</v>
      </c>
      <c r="C125" s="100">
        <v>283</v>
      </c>
      <c r="D125" s="115">
        <v>16.690000000000001</v>
      </c>
      <c r="E125" s="98">
        <v>4723.2700000000004</v>
      </c>
      <c r="F125" s="101" t="s">
        <v>12</v>
      </c>
    </row>
    <row r="126" spans="2:6" ht="12.75">
      <c r="B126" s="114">
        <v>45587.594548611109</v>
      </c>
      <c r="C126" s="100">
        <v>244</v>
      </c>
      <c r="D126" s="115">
        <v>16.690000000000001</v>
      </c>
      <c r="E126" s="98">
        <v>4072.36</v>
      </c>
      <c r="F126" s="101" t="s">
        <v>12</v>
      </c>
    </row>
    <row r="127" spans="2:6" ht="12.75">
      <c r="B127" s="114">
        <v>45587.594548611109</v>
      </c>
      <c r="C127" s="100">
        <v>276</v>
      </c>
      <c r="D127" s="115">
        <v>16.690000000000001</v>
      </c>
      <c r="E127" s="98">
        <v>4606.4400000000005</v>
      </c>
      <c r="F127" s="101" t="s">
        <v>12</v>
      </c>
    </row>
    <row r="128" spans="2:6" ht="12.75">
      <c r="B128" s="114">
        <v>45587.601701388892</v>
      </c>
      <c r="C128" s="100">
        <v>257</v>
      </c>
      <c r="D128" s="115">
        <v>16.72</v>
      </c>
      <c r="E128" s="98">
        <v>4297.04</v>
      </c>
      <c r="F128" s="101" t="s">
        <v>12</v>
      </c>
    </row>
    <row r="129" spans="2:6" ht="12.75">
      <c r="B129" s="114">
        <v>45587.608159722222</v>
      </c>
      <c r="C129" s="100">
        <v>47</v>
      </c>
      <c r="D129" s="115">
        <v>16.73</v>
      </c>
      <c r="E129" s="98">
        <v>786.31000000000006</v>
      </c>
      <c r="F129" s="101" t="s">
        <v>12</v>
      </c>
    </row>
    <row r="130" spans="2:6" ht="12.75">
      <c r="B130" s="114">
        <v>45587.608159722222</v>
      </c>
      <c r="C130" s="100">
        <v>35</v>
      </c>
      <c r="D130" s="115">
        <v>16.73</v>
      </c>
      <c r="E130" s="98">
        <v>585.55000000000007</v>
      </c>
      <c r="F130" s="101" t="s">
        <v>12</v>
      </c>
    </row>
    <row r="131" spans="2:6" ht="12.75">
      <c r="B131" s="114">
        <v>45587.609131944446</v>
      </c>
      <c r="C131" s="100">
        <v>51</v>
      </c>
      <c r="D131" s="115">
        <v>16.73</v>
      </c>
      <c r="E131" s="98">
        <v>853.23</v>
      </c>
      <c r="F131" s="101" t="s">
        <v>12</v>
      </c>
    </row>
    <row r="132" spans="2:6" ht="12.75">
      <c r="B132" s="114">
        <v>45587.609131944446</v>
      </c>
      <c r="C132" s="100">
        <v>90</v>
      </c>
      <c r="D132" s="115">
        <v>16.73</v>
      </c>
      <c r="E132" s="98">
        <v>1505.7</v>
      </c>
      <c r="F132" s="101" t="s">
        <v>12</v>
      </c>
    </row>
    <row r="133" spans="2:6" ht="12.75">
      <c r="B133" s="114">
        <v>45587.609131944446</v>
      </c>
      <c r="C133" s="100">
        <v>135</v>
      </c>
      <c r="D133" s="115">
        <v>16.73</v>
      </c>
      <c r="E133" s="98">
        <v>2258.5500000000002</v>
      </c>
      <c r="F133" s="101" t="s">
        <v>12</v>
      </c>
    </row>
    <row r="134" spans="2:6" ht="12.75">
      <c r="B134" s="114">
        <v>45587.610254629632</v>
      </c>
      <c r="C134" s="100">
        <v>248</v>
      </c>
      <c r="D134" s="115">
        <v>16.71</v>
      </c>
      <c r="E134" s="98">
        <v>4144.08</v>
      </c>
      <c r="F134" s="101" t="s">
        <v>12</v>
      </c>
    </row>
    <row r="135" spans="2:6" ht="12.75">
      <c r="B135" s="114">
        <v>45587.610254629632</v>
      </c>
      <c r="C135" s="100">
        <v>508</v>
      </c>
      <c r="D135" s="115">
        <v>16.71</v>
      </c>
      <c r="E135" s="98">
        <v>8488.68</v>
      </c>
      <c r="F135" s="101" t="s">
        <v>12</v>
      </c>
    </row>
    <row r="136" spans="2:6" ht="12.75">
      <c r="B136" s="114">
        <v>45587.615960648145</v>
      </c>
      <c r="C136" s="100">
        <v>264</v>
      </c>
      <c r="D136" s="115">
        <v>16.7</v>
      </c>
      <c r="E136" s="98">
        <v>4408.8</v>
      </c>
      <c r="F136" s="101" t="s">
        <v>12</v>
      </c>
    </row>
    <row r="137" spans="2:6" ht="12.75">
      <c r="B137" s="114">
        <v>45587.628206018519</v>
      </c>
      <c r="C137" s="100">
        <v>236</v>
      </c>
      <c r="D137" s="115">
        <v>16.739999999999998</v>
      </c>
      <c r="E137" s="98">
        <v>3950.6399999999994</v>
      </c>
      <c r="F137" s="101" t="s">
        <v>12</v>
      </c>
    </row>
    <row r="138" spans="2:6" ht="12.75">
      <c r="B138" s="114">
        <v>45587.629988425928</v>
      </c>
      <c r="C138" s="100">
        <v>279</v>
      </c>
      <c r="D138" s="115">
        <v>16.739999999999998</v>
      </c>
      <c r="E138" s="98">
        <v>4670.4599999999991</v>
      </c>
      <c r="F138" s="101" t="s">
        <v>12</v>
      </c>
    </row>
    <row r="139" spans="2:6" ht="12.75">
      <c r="B139" s="114">
        <v>45587.629988425928</v>
      </c>
      <c r="C139" s="100">
        <v>269</v>
      </c>
      <c r="D139" s="115">
        <v>16.739999999999998</v>
      </c>
      <c r="E139" s="98">
        <v>4503.0599999999995</v>
      </c>
      <c r="F139" s="101" t="s">
        <v>12</v>
      </c>
    </row>
    <row r="140" spans="2:6" ht="12.75">
      <c r="B140" s="114">
        <v>45587.629988425928</v>
      </c>
      <c r="C140" s="100">
        <v>489</v>
      </c>
      <c r="D140" s="115">
        <v>16.739999999999998</v>
      </c>
      <c r="E140" s="98">
        <v>8185.86</v>
      </c>
      <c r="F140" s="101" t="s">
        <v>12</v>
      </c>
    </row>
    <row r="141" spans="2:6" ht="12.75">
      <c r="B141" s="114">
        <v>45587.642627314817</v>
      </c>
      <c r="C141" s="100">
        <v>253</v>
      </c>
      <c r="D141" s="115">
        <v>16.72</v>
      </c>
      <c r="E141" s="98">
        <v>4230.16</v>
      </c>
      <c r="F141" s="101" t="s">
        <v>12</v>
      </c>
    </row>
    <row r="142" spans="2:6" ht="12.75">
      <c r="B142" s="114">
        <v>45587.642627314817</v>
      </c>
      <c r="C142" s="100">
        <v>113</v>
      </c>
      <c r="D142" s="115">
        <v>16.72</v>
      </c>
      <c r="E142" s="98">
        <v>1889.36</v>
      </c>
      <c r="F142" s="101" t="s">
        <v>12</v>
      </c>
    </row>
    <row r="143" spans="2:6" ht="12.75">
      <c r="B143" s="114">
        <v>45587.642627314817</v>
      </c>
      <c r="C143" s="100">
        <v>106</v>
      </c>
      <c r="D143" s="115">
        <v>16.72</v>
      </c>
      <c r="E143" s="98">
        <v>1772.32</v>
      </c>
      <c r="F143" s="101" t="s">
        <v>12</v>
      </c>
    </row>
    <row r="144" spans="2:6" ht="12.75">
      <c r="B144" s="114">
        <v>45587.642754629633</v>
      </c>
      <c r="C144" s="100">
        <v>227</v>
      </c>
      <c r="D144" s="115">
        <v>16.72</v>
      </c>
      <c r="E144" s="98">
        <v>3795.4399999999996</v>
      </c>
      <c r="F144" s="101" t="s">
        <v>12</v>
      </c>
    </row>
    <row r="145" spans="2:6" ht="12.75">
      <c r="B145" s="114">
        <v>45587.642800925925</v>
      </c>
      <c r="C145" s="100">
        <v>16</v>
      </c>
      <c r="D145" s="115">
        <v>16.72</v>
      </c>
      <c r="E145" s="98">
        <v>267.52</v>
      </c>
      <c r="F145" s="101" t="s">
        <v>12</v>
      </c>
    </row>
    <row r="146" spans="2:6" ht="12.75">
      <c r="B146" s="114">
        <v>45587.642800925925</v>
      </c>
      <c r="C146" s="100">
        <v>2</v>
      </c>
      <c r="D146" s="115">
        <v>16.72</v>
      </c>
      <c r="E146" s="98">
        <v>33.44</v>
      </c>
      <c r="F146" s="101" t="s">
        <v>12</v>
      </c>
    </row>
    <row r="147" spans="2:6" ht="12.75">
      <c r="B147" s="114">
        <v>45587.642800925925</v>
      </c>
      <c r="C147" s="100">
        <v>4</v>
      </c>
      <c r="D147" s="115">
        <v>16.72</v>
      </c>
      <c r="E147" s="98">
        <v>66.88</v>
      </c>
      <c r="F147" s="101" t="s">
        <v>12</v>
      </c>
    </row>
    <row r="148" spans="2:6" ht="12.75">
      <c r="B148" s="114">
        <v>45587.647638888891</v>
      </c>
      <c r="C148" s="100">
        <v>25</v>
      </c>
      <c r="D148" s="115">
        <v>16.73</v>
      </c>
      <c r="E148" s="98">
        <v>418.25</v>
      </c>
      <c r="F148" s="101" t="s">
        <v>12</v>
      </c>
    </row>
    <row r="149" spans="2:6" ht="12.75">
      <c r="B149" s="114">
        <v>45587.647638888891</v>
      </c>
      <c r="C149" s="100">
        <v>25</v>
      </c>
      <c r="D149" s="115">
        <v>16.73</v>
      </c>
      <c r="E149" s="98">
        <v>418.25</v>
      </c>
      <c r="F149" s="101" t="s">
        <v>12</v>
      </c>
    </row>
    <row r="150" spans="2:6" ht="12.75">
      <c r="B150" s="114">
        <v>45587.647638888891</v>
      </c>
      <c r="C150" s="100">
        <v>204</v>
      </c>
      <c r="D150" s="115">
        <v>16.73</v>
      </c>
      <c r="E150" s="98">
        <v>3412.92</v>
      </c>
      <c r="F150" s="101" t="s">
        <v>12</v>
      </c>
    </row>
    <row r="151" spans="2:6" ht="12.75">
      <c r="B151" s="114">
        <v>45587.649861111109</v>
      </c>
      <c r="C151" s="100">
        <v>258</v>
      </c>
      <c r="D151" s="115">
        <v>16.75</v>
      </c>
      <c r="E151" s="98">
        <v>4321.5</v>
      </c>
      <c r="F151" s="101" t="s">
        <v>12</v>
      </c>
    </row>
    <row r="152" spans="2:6" ht="12.75">
      <c r="B152" s="114">
        <v>45587.649861111109</v>
      </c>
      <c r="C152" s="100">
        <v>490</v>
      </c>
      <c r="D152" s="115">
        <v>16.75</v>
      </c>
      <c r="E152" s="98">
        <v>8207.5</v>
      </c>
      <c r="F152" s="101" t="s">
        <v>12</v>
      </c>
    </row>
    <row r="153" spans="2:6" ht="12.75">
      <c r="B153" s="114">
        <v>45587.657164351855</v>
      </c>
      <c r="C153" s="100">
        <v>505</v>
      </c>
      <c r="D153" s="115">
        <v>16.73</v>
      </c>
      <c r="E153" s="98">
        <v>8448.65</v>
      </c>
      <c r="F153" s="101" t="s">
        <v>12</v>
      </c>
    </row>
    <row r="154" spans="2:6" ht="12.75">
      <c r="B154" s="114">
        <v>45587.657164351855</v>
      </c>
      <c r="C154" s="100">
        <v>253</v>
      </c>
      <c r="D154" s="115">
        <v>16.73</v>
      </c>
      <c r="E154" s="98">
        <v>4232.6900000000005</v>
      </c>
      <c r="F154" s="101" t="s">
        <v>12</v>
      </c>
    </row>
    <row r="155" spans="2:6" ht="12.75">
      <c r="B155" s="114">
        <v>45587.664097222223</v>
      </c>
      <c r="C155" s="100">
        <v>466</v>
      </c>
      <c r="D155" s="115">
        <v>16.78</v>
      </c>
      <c r="E155" s="98">
        <v>7819.4800000000005</v>
      </c>
      <c r="F155" s="101" t="s">
        <v>12</v>
      </c>
    </row>
    <row r="156" spans="2:6" ht="12.75">
      <c r="B156" s="114">
        <v>45587.67</v>
      </c>
      <c r="C156" s="100">
        <v>238</v>
      </c>
      <c r="D156" s="115">
        <v>16.78</v>
      </c>
      <c r="E156" s="98">
        <v>3993.6400000000003</v>
      </c>
      <c r="F156" s="101" t="s">
        <v>12</v>
      </c>
    </row>
    <row r="157" spans="2:6" ht="12.75">
      <c r="B157" s="114">
        <v>45587.672071759262</v>
      </c>
      <c r="C157" s="100">
        <v>34</v>
      </c>
      <c r="D157" s="115">
        <v>16.78</v>
      </c>
      <c r="E157" s="98">
        <v>570.52</v>
      </c>
      <c r="F157" s="101" t="s">
        <v>12</v>
      </c>
    </row>
    <row r="158" spans="2:6" ht="12.75">
      <c r="B158" s="114">
        <v>45587.672071759262</v>
      </c>
      <c r="C158" s="100">
        <v>39</v>
      </c>
      <c r="D158" s="115">
        <v>16.78</v>
      </c>
      <c r="E158" s="98">
        <v>654.42000000000007</v>
      </c>
      <c r="F158" s="101" t="s">
        <v>12</v>
      </c>
    </row>
    <row r="159" spans="2:6" ht="12.75">
      <c r="B159" s="114">
        <v>45587.672071759262</v>
      </c>
      <c r="C159" s="100">
        <v>155</v>
      </c>
      <c r="D159" s="115">
        <v>16.78</v>
      </c>
      <c r="E159" s="98">
        <v>2600.9</v>
      </c>
      <c r="F159" s="101" t="s">
        <v>12</v>
      </c>
    </row>
    <row r="160" spans="2:6" ht="12.75">
      <c r="B160" s="114">
        <v>45587.67392361111</v>
      </c>
      <c r="C160" s="100">
        <v>64</v>
      </c>
      <c r="D160" s="115">
        <v>16.78</v>
      </c>
      <c r="E160" s="98">
        <v>1073.92</v>
      </c>
      <c r="F160" s="101" t="s">
        <v>12</v>
      </c>
    </row>
    <row r="161" spans="2:6" ht="12.75">
      <c r="B161" s="114">
        <v>45587.67392361111</v>
      </c>
      <c r="C161" s="100">
        <v>52</v>
      </c>
      <c r="D161" s="115">
        <v>16.78</v>
      </c>
      <c r="E161" s="98">
        <v>872.56000000000006</v>
      </c>
      <c r="F161" s="101" t="s">
        <v>12</v>
      </c>
    </row>
    <row r="162" spans="2:6" ht="12.75">
      <c r="B162" s="114">
        <v>45587.67392361111</v>
      </c>
      <c r="C162" s="100">
        <v>152</v>
      </c>
      <c r="D162" s="115">
        <v>16.78</v>
      </c>
      <c r="E162" s="98">
        <v>2550.5600000000004</v>
      </c>
      <c r="F162" s="101" t="s">
        <v>12</v>
      </c>
    </row>
    <row r="163" spans="2:6" ht="12.75">
      <c r="B163" s="114">
        <v>45587.675983796296</v>
      </c>
      <c r="C163" s="100">
        <v>69</v>
      </c>
      <c r="D163" s="115">
        <v>16.78</v>
      </c>
      <c r="E163" s="98">
        <v>1157.8200000000002</v>
      </c>
      <c r="F163" s="101" t="s">
        <v>12</v>
      </c>
    </row>
    <row r="164" spans="2:6" ht="12.75">
      <c r="B164" s="114">
        <v>45587.675983796296</v>
      </c>
      <c r="C164" s="100">
        <v>853</v>
      </c>
      <c r="D164" s="115">
        <v>16.78</v>
      </c>
      <c r="E164" s="98">
        <v>14313.34</v>
      </c>
      <c r="F164" s="101" t="s">
        <v>12</v>
      </c>
    </row>
    <row r="165" spans="2:6" ht="12.75">
      <c r="B165" s="114">
        <v>45587.677094907405</v>
      </c>
      <c r="C165" s="100">
        <v>1000</v>
      </c>
      <c r="D165" s="115">
        <v>16.77</v>
      </c>
      <c r="E165" s="98">
        <v>16770</v>
      </c>
      <c r="F165" s="101" t="s">
        <v>12</v>
      </c>
    </row>
    <row r="166" spans="2:6" ht="12.75">
      <c r="B166" s="114">
        <v>45587.685104166667</v>
      </c>
      <c r="C166" s="100">
        <v>31</v>
      </c>
      <c r="D166" s="115">
        <v>16.78</v>
      </c>
      <c r="E166" s="98">
        <v>520.18000000000006</v>
      </c>
      <c r="F166" s="101" t="s">
        <v>12</v>
      </c>
    </row>
    <row r="167" spans="2:6" ht="12.75">
      <c r="B167" s="114">
        <v>45587.685104166667</v>
      </c>
      <c r="C167" s="100">
        <v>106</v>
      </c>
      <c r="D167" s="115">
        <v>16.78</v>
      </c>
      <c r="E167" s="98">
        <v>1778.68</v>
      </c>
      <c r="F167" s="101" t="s">
        <v>12</v>
      </c>
    </row>
    <row r="168" spans="2:6" ht="12.75">
      <c r="B168" s="114">
        <v>45587.685104166667</v>
      </c>
      <c r="C168" s="100">
        <v>127</v>
      </c>
      <c r="D168" s="115">
        <v>16.78</v>
      </c>
      <c r="E168" s="98">
        <v>2131.06</v>
      </c>
      <c r="F168" s="101" t="s">
        <v>12</v>
      </c>
    </row>
    <row r="169" spans="2:6" ht="12.75">
      <c r="B169" s="114">
        <v>45587.686203703706</v>
      </c>
      <c r="C169" s="100">
        <v>235</v>
      </c>
      <c r="D169" s="115">
        <v>16.77</v>
      </c>
      <c r="E169" s="98">
        <v>3940.95</v>
      </c>
      <c r="F169" s="101" t="s">
        <v>12</v>
      </c>
    </row>
    <row r="170" spans="2:6" ht="12.75">
      <c r="B170" s="114">
        <v>45587.686793981484</v>
      </c>
      <c r="C170" s="100">
        <v>269</v>
      </c>
      <c r="D170" s="115">
        <v>16.77</v>
      </c>
      <c r="E170" s="98">
        <v>4511.13</v>
      </c>
      <c r="F170" s="101" t="s">
        <v>12</v>
      </c>
    </row>
    <row r="171" spans="2:6" ht="12.75">
      <c r="B171" s="114">
        <v>45587.692974537036</v>
      </c>
      <c r="C171" s="100">
        <v>90</v>
      </c>
      <c r="D171" s="115">
        <v>16.78</v>
      </c>
      <c r="E171" s="98">
        <v>1510.2</v>
      </c>
      <c r="F171" s="101" t="s">
        <v>12</v>
      </c>
    </row>
    <row r="172" spans="2:6" ht="12.75">
      <c r="B172" s="114">
        <v>45587.692974537036</v>
      </c>
      <c r="C172" s="100">
        <v>15</v>
      </c>
      <c r="D172" s="115">
        <v>16.78</v>
      </c>
      <c r="E172" s="98">
        <v>251.70000000000002</v>
      </c>
      <c r="F172" s="101" t="s">
        <v>12</v>
      </c>
    </row>
    <row r="173" spans="2:6" ht="12.75">
      <c r="B173" s="114">
        <v>45587.694050925929</v>
      </c>
      <c r="C173" s="100">
        <v>256</v>
      </c>
      <c r="D173" s="115">
        <v>16.78</v>
      </c>
      <c r="E173" s="98">
        <v>4295.68</v>
      </c>
      <c r="F173" s="101" t="s">
        <v>12</v>
      </c>
    </row>
    <row r="174" spans="2:6" ht="12.75">
      <c r="B174" s="114">
        <v>45587.696701388886</v>
      </c>
      <c r="C174" s="100">
        <v>264</v>
      </c>
      <c r="D174" s="115">
        <v>16.79</v>
      </c>
      <c r="E174" s="98">
        <v>4432.5599999999995</v>
      </c>
      <c r="F174" s="101" t="s">
        <v>12</v>
      </c>
    </row>
    <row r="175" spans="2:6" ht="12.75">
      <c r="B175" s="114">
        <v>45587.696712962963</v>
      </c>
      <c r="C175" s="100">
        <v>248</v>
      </c>
      <c r="D175" s="115">
        <v>16.78</v>
      </c>
      <c r="E175" s="98">
        <v>4161.4400000000005</v>
      </c>
      <c r="F175" s="101" t="s">
        <v>12</v>
      </c>
    </row>
    <row r="176" spans="2:6" ht="12.75">
      <c r="B176" s="114">
        <v>45587.696712962963</v>
      </c>
      <c r="C176" s="100">
        <v>349</v>
      </c>
      <c r="D176" s="115">
        <v>16.78</v>
      </c>
      <c r="E176" s="98">
        <v>5856.22</v>
      </c>
      <c r="F176" s="101" t="s">
        <v>12</v>
      </c>
    </row>
    <row r="177" spans="2:6" ht="12.75">
      <c r="B177" s="114">
        <v>45587.696712962963</v>
      </c>
      <c r="C177" s="100">
        <v>325</v>
      </c>
      <c r="D177" s="115">
        <v>16.78</v>
      </c>
      <c r="E177" s="98">
        <v>5453.5</v>
      </c>
      <c r="F177" s="101" t="s">
        <v>12</v>
      </c>
    </row>
    <row r="178" spans="2:6" ht="12.75">
      <c r="B178" s="114">
        <v>45587.708634259259</v>
      </c>
      <c r="C178" s="100">
        <v>33</v>
      </c>
      <c r="D178" s="115">
        <v>16.8</v>
      </c>
      <c r="E178" s="98">
        <v>554.4</v>
      </c>
      <c r="F178" s="101" t="s">
        <v>12</v>
      </c>
    </row>
    <row r="179" spans="2:6" ht="12.75">
      <c r="B179" s="114">
        <v>45587.708634259259</v>
      </c>
      <c r="C179" s="100">
        <v>64</v>
      </c>
      <c r="D179" s="115">
        <v>16.8</v>
      </c>
      <c r="E179" s="98">
        <v>1075.2</v>
      </c>
      <c r="F179" s="101" t="s">
        <v>12</v>
      </c>
    </row>
    <row r="180" spans="2:6" ht="12.75">
      <c r="B180" s="114">
        <v>45587.71570601852</v>
      </c>
      <c r="C180" s="100">
        <v>61</v>
      </c>
      <c r="D180" s="115">
        <v>16.8</v>
      </c>
      <c r="E180" s="98">
        <v>1024.8</v>
      </c>
      <c r="F180" s="101" t="s">
        <v>12</v>
      </c>
    </row>
    <row r="181" spans="2:6" ht="12.75">
      <c r="B181" s="114">
        <v>45587.71570601852</v>
      </c>
      <c r="C181" s="100">
        <v>100</v>
      </c>
      <c r="D181" s="115">
        <v>16.8</v>
      </c>
      <c r="E181" s="98">
        <v>1680</v>
      </c>
      <c r="F181" s="101" t="s">
        <v>12</v>
      </c>
    </row>
    <row r="182" spans="2:6" ht="12.75">
      <c r="B182" s="114">
        <v>45587.71570601852</v>
      </c>
      <c r="C182" s="100">
        <v>112</v>
      </c>
      <c r="D182" s="115">
        <v>16.8</v>
      </c>
      <c r="E182" s="98">
        <v>1881.6000000000001</v>
      </c>
      <c r="F182" s="101" t="s">
        <v>12</v>
      </c>
    </row>
    <row r="183" spans="2:6" ht="12.75">
      <c r="B183" s="114">
        <v>45587.71570601852</v>
      </c>
      <c r="C183" s="100">
        <v>208</v>
      </c>
      <c r="D183" s="115">
        <v>16.8</v>
      </c>
      <c r="E183" s="98">
        <v>3494.4</v>
      </c>
      <c r="F183" s="101" t="s">
        <v>12</v>
      </c>
    </row>
    <row r="184" spans="2:6" ht="12.75">
      <c r="B184" s="114">
        <v>45587.71570601852</v>
      </c>
      <c r="C184" s="100">
        <v>440</v>
      </c>
      <c r="D184" s="115">
        <v>16.8</v>
      </c>
      <c r="E184" s="98">
        <v>7392</v>
      </c>
      <c r="F184" s="101" t="s">
        <v>12</v>
      </c>
    </row>
    <row r="185" spans="2:6" ht="12.75">
      <c r="B185" s="114">
        <v>45587.71570601852</v>
      </c>
      <c r="C185" s="100">
        <v>319</v>
      </c>
      <c r="D185" s="115">
        <v>16.8</v>
      </c>
      <c r="E185" s="98">
        <v>5359.2</v>
      </c>
      <c r="F185" s="101" t="s">
        <v>12</v>
      </c>
    </row>
    <row r="186" spans="2:6" ht="12.75">
      <c r="B186" s="114">
        <v>45587.71570601852</v>
      </c>
      <c r="C186" s="100">
        <v>266</v>
      </c>
      <c r="D186" s="115">
        <v>16.8</v>
      </c>
      <c r="E186" s="98">
        <v>4468.8</v>
      </c>
      <c r="F186" s="101" t="s">
        <v>12</v>
      </c>
    </row>
    <row r="187" spans="2:6" ht="12.75">
      <c r="B187" s="114">
        <v>45587.71570601852</v>
      </c>
      <c r="C187" s="100">
        <v>392</v>
      </c>
      <c r="D187" s="115">
        <v>16.8</v>
      </c>
      <c r="E187" s="98">
        <v>6585.6</v>
      </c>
      <c r="F187" s="101" t="s">
        <v>12</v>
      </c>
    </row>
    <row r="188" spans="2:6" ht="12.75">
      <c r="B188" s="114">
        <v>45587.71570601852</v>
      </c>
      <c r="C188" s="100">
        <v>80</v>
      </c>
      <c r="D188" s="115">
        <v>16.8</v>
      </c>
      <c r="E188" s="98">
        <v>1344</v>
      </c>
      <c r="F188" s="101" t="s">
        <v>12</v>
      </c>
    </row>
    <row r="189" spans="2:6" ht="12.75">
      <c r="B189" s="114">
        <v>45587.71570601852</v>
      </c>
      <c r="C189" s="100">
        <v>257</v>
      </c>
      <c r="D189" s="115">
        <v>16.8</v>
      </c>
      <c r="E189" s="98">
        <v>4317.6000000000004</v>
      </c>
      <c r="F189" s="101" t="s">
        <v>12</v>
      </c>
    </row>
    <row r="190" spans="2:6" ht="12.75">
      <c r="B190" s="114">
        <v>45587.717534722222</v>
      </c>
      <c r="C190" s="100">
        <v>675</v>
      </c>
      <c r="D190" s="115">
        <v>16.82</v>
      </c>
      <c r="E190" s="98">
        <v>11353.5</v>
      </c>
      <c r="F190" s="101" t="s">
        <v>12</v>
      </c>
    </row>
    <row r="191" spans="2:6" ht="12.75">
      <c r="B191" s="114">
        <v>45587.717534722222</v>
      </c>
      <c r="C191" s="100">
        <v>1237</v>
      </c>
      <c r="D191" s="115">
        <v>16.82</v>
      </c>
      <c r="E191" s="98">
        <v>20806.34</v>
      </c>
      <c r="F191" s="101" t="s">
        <v>12</v>
      </c>
    </row>
    <row r="192" spans="2:6" ht="12.75">
      <c r="B192" s="114">
        <v>45587.718877314815</v>
      </c>
      <c r="C192" s="100">
        <v>29</v>
      </c>
      <c r="D192" s="115">
        <v>16.829999999999998</v>
      </c>
      <c r="E192" s="98">
        <v>488.06999999999994</v>
      </c>
      <c r="F192" s="101" t="s">
        <v>12</v>
      </c>
    </row>
    <row r="193" spans="2:6" ht="12.75">
      <c r="B193" s="114">
        <v>45587.718877314815</v>
      </c>
      <c r="C193" s="100">
        <v>94</v>
      </c>
      <c r="D193" s="115">
        <v>16.829999999999998</v>
      </c>
      <c r="E193" s="98">
        <v>1582.0199999999998</v>
      </c>
      <c r="F193" s="94" t="s">
        <v>12</v>
      </c>
    </row>
    <row r="194" spans="2:6" ht="12.75">
      <c r="B194" s="114">
        <v>45587.718877314815</v>
      </c>
      <c r="C194" s="100">
        <v>360</v>
      </c>
      <c r="D194" s="115">
        <v>16.829999999999998</v>
      </c>
      <c r="E194" s="98">
        <v>6058.7999999999993</v>
      </c>
      <c r="F194" s="94" t="s">
        <v>12</v>
      </c>
    </row>
    <row r="195" spans="2:6">
      <c r="B195" s="99">
        <v>45587.378472222219</v>
      </c>
      <c r="C195" s="100">
        <v>64</v>
      </c>
      <c r="D195" s="101">
        <v>16.8</v>
      </c>
      <c r="E195" s="98">
        <v>1075.2</v>
      </c>
      <c r="F195" s="101" t="s">
        <v>12</v>
      </c>
    </row>
  </sheetData>
  <conditionalFormatting sqref="D15:D17">
    <cfRule type="expression" dxfId="163" priority="1">
      <formula>$D15&gt;#REF!</formula>
    </cfRule>
  </conditionalFormatting>
  <pageMargins left="0.7" right="0.7" top="0.75" bottom="0.75" header="0.3" footer="0.3"/>
  <pageSetup paperSize="9" orientation="portrait" r:id="rId1"/>
  <drawing r:id="rId2"/>
</worksheet>
</file>

<file path=xl/worksheets/sheet1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00A325-EA68-4A83-900D-83417B1BAE0C}">
  <sheetPr codeName="Sheet164"/>
  <dimension ref="B1:L194"/>
  <sheetViews>
    <sheetView showGridLines="0" zoomScaleNormal="100" workbookViewId="0">
      <pane ySplit="9" topLeftCell="A10" activePane="bottomLeft" state="frozen"/>
      <selection pane="bottomLeft" activeCell="B19" sqref="B19"/>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586</v>
      </c>
      <c r="C15" s="83">
        <f>SUMIF(F20:F5000,F15,C20:C5000)</f>
        <v>30564</v>
      </c>
      <c r="D15" s="84">
        <f>E15/C15</f>
        <v>16.905245059547177</v>
      </c>
      <c r="E15" s="84">
        <f>SUMIF(F20:F5000,F15,E20:E5000)</f>
        <v>516691.90999999992</v>
      </c>
      <c r="F15" s="85" t="s">
        <v>12</v>
      </c>
    </row>
    <row r="16" spans="2:10">
      <c r="B16" s="30">
        <v>45586</v>
      </c>
      <c r="C16" s="83">
        <f>SUMIF(F20:F5001,F16,C20:C5001)</f>
        <v>0</v>
      </c>
      <c r="D16" s="84">
        <v>0</v>
      </c>
      <c r="E16" s="84">
        <f>SUMIF(F20:F5001,F16,E20:E5001)</f>
        <v>0</v>
      </c>
      <c r="F16" s="85" t="s">
        <v>22</v>
      </c>
    </row>
    <row r="17" spans="2:12" ht="12.75">
      <c r="B17" s="30">
        <v>45586</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586.379537037035</v>
      </c>
      <c r="C20" s="100">
        <v>260</v>
      </c>
      <c r="D20" s="101">
        <v>17</v>
      </c>
      <c r="E20" s="98">
        <v>4420</v>
      </c>
      <c r="F20" s="101" t="s">
        <v>12</v>
      </c>
      <c r="G20" s="116"/>
      <c r="H20" s="113"/>
      <c r="I20" s="113"/>
      <c r="J20" s="113"/>
      <c r="K20" s="113"/>
    </row>
    <row r="21" spans="2:12" ht="12.75">
      <c r="B21" s="114">
        <v>45586.379537037035</v>
      </c>
      <c r="C21" s="100">
        <v>526</v>
      </c>
      <c r="D21" s="101">
        <v>17.010000000000002</v>
      </c>
      <c r="E21" s="98">
        <v>8947.26</v>
      </c>
      <c r="F21" s="101" t="s">
        <v>12</v>
      </c>
    </row>
    <row r="22" spans="2:12" ht="12.75">
      <c r="B22" s="114">
        <v>45586.38076388889</v>
      </c>
      <c r="C22" s="100">
        <v>748</v>
      </c>
      <c r="D22" s="101">
        <v>17.02</v>
      </c>
      <c r="E22" s="98">
        <v>12730.96</v>
      </c>
      <c r="F22" s="101" t="s">
        <v>12</v>
      </c>
    </row>
    <row r="23" spans="2:12" ht="12.75">
      <c r="B23" s="114">
        <v>45586.389027777775</v>
      </c>
      <c r="C23" s="100">
        <v>25</v>
      </c>
      <c r="D23" s="101">
        <v>16.989999999999998</v>
      </c>
      <c r="E23" s="98">
        <v>424.74999999999994</v>
      </c>
      <c r="F23" s="101" t="s">
        <v>12</v>
      </c>
    </row>
    <row r="24" spans="2:12" ht="12.75">
      <c r="B24" s="114">
        <v>45586.389479166668</v>
      </c>
      <c r="C24" s="100">
        <v>259</v>
      </c>
      <c r="D24" s="101">
        <v>16.989999999999998</v>
      </c>
      <c r="E24" s="98">
        <v>4400.41</v>
      </c>
      <c r="F24" s="101" t="s">
        <v>12</v>
      </c>
    </row>
    <row r="25" spans="2:12" ht="12.75">
      <c r="B25" s="114">
        <v>45586.389537037037</v>
      </c>
      <c r="C25" s="100">
        <v>119</v>
      </c>
      <c r="D25" s="101">
        <v>16.98</v>
      </c>
      <c r="E25" s="98">
        <v>2020.6200000000001</v>
      </c>
      <c r="F25" s="101" t="s">
        <v>12</v>
      </c>
    </row>
    <row r="26" spans="2:12" ht="12.75">
      <c r="B26" s="114">
        <v>45586.389537037037</v>
      </c>
      <c r="C26" s="100">
        <v>128</v>
      </c>
      <c r="D26" s="101">
        <v>16.98</v>
      </c>
      <c r="E26" s="98">
        <v>2173.44</v>
      </c>
      <c r="F26" s="101" t="s">
        <v>12</v>
      </c>
    </row>
    <row r="27" spans="2:12" ht="12.75">
      <c r="B27" s="114">
        <v>45586.389537037037</v>
      </c>
      <c r="C27" s="100">
        <v>259</v>
      </c>
      <c r="D27" s="101">
        <v>16.98</v>
      </c>
      <c r="E27" s="98">
        <v>4397.82</v>
      </c>
      <c r="F27" s="101" t="s">
        <v>12</v>
      </c>
    </row>
    <row r="28" spans="2:12" ht="12.75">
      <c r="B28" s="114">
        <v>45586.395138888889</v>
      </c>
      <c r="C28" s="100">
        <v>100</v>
      </c>
      <c r="D28" s="115">
        <v>17</v>
      </c>
      <c r="E28" s="98">
        <v>1700</v>
      </c>
      <c r="F28" s="101" t="s">
        <v>12</v>
      </c>
    </row>
    <row r="29" spans="2:12" ht="12.75">
      <c r="B29" s="114">
        <v>45586.39638888889</v>
      </c>
      <c r="C29" s="100">
        <v>236</v>
      </c>
      <c r="D29" s="115">
        <v>17</v>
      </c>
      <c r="E29" s="98">
        <v>4012</v>
      </c>
      <c r="F29" s="101" t="s">
        <v>12</v>
      </c>
    </row>
    <row r="30" spans="2:12" ht="12.75">
      <c r="B30" s="114">
        <v>45586.400671296295</v>
      </c>
      <c r="C30" s="100">
        <v>41</v>
      </c>
      <c r="D30" s="115">
        <v>17.010000000000002</v>
      </c>
      <c r="E30" s="98">
        <v>697.41000000000008</v>
      </c>
      <c r="F30" s="101" t="s">
        <v>12</v>
      </c>
    </row>
    <row r="31" spans="2:12" ht="12.75">
      <c r="B31" s="114">
        <v>45586.400671296295</v>
      </c>
      <c r="C31" s="100">
        <v>350</v>
      </c>
      <c r="D31" s="115">
        <v>17.010000000000002</v>
      </c>
      <c r="E31" s="98">
        <v>5953.5000000000009</v>
      </c>
      <c r="F31" s="101" t="s">
        <v>12</v>
      </c>
    </row>
    <row r="32" spans="2:12" ht="12.75">
      <c r="B32" s="114">
        <v>45586.400671296295</v>
      </c>
      <c r="C32" s="100">
        <v>253</v>
      </c>
      <c r="D32" s="115">
        <v>17.010000000000002</v>
      </c>
      <c r="E32" s="98">
        <v>4303.5300000000007</v>
      </c>
      <c r="F32" s="101" t="s">
        <v>12</v>
      </c>
    </row>
    <row r="33" spans="2:6" ht="12.75">
      <c r="B33" s="114">
        <v>45586.400671296295</v>
      </c>
      <c r="C33" s="100">
        <v>217</v>
      </c>
      <c r="D33" s="115">
        <v>17.010000000000002</v>
      </c>
      <c r="E33" s="98">
        <v>3691.1700000000005</v>
      </c>
      <c r="F33" s="101" t="s">
        <v>12</v>
      </c>
    </row>
    <row r="34" spans="2:6" ht="12.75">
      <c r="B34" s="114">
        <v>45586.400671296295</v>
      </c>
      <c r="C34" s="100">
        <v>242</v>
      </c>
      <c r="D34" s="115">
        <v>17.010000000000002</v>
      </c>
      <c r="E34" s="98">
        <v>4116.42</v>
      </c>
      <c r="F34" s="101" t="s">
        <v>12</v>
      </c>
    </row>
    <row r="35" spans="2:6" ht="12.75">
      <c r="B35" s="114">
        <v>45586.400671296295</v>
      </c>
      <c r="C35" s="100">
        <v>350</v>
      </c>
      <c r="D35" s="115">
        <v>17.010000000000002</v>
      </c>
      <c r="E35" s="98">
        <v>5953.5000000000009</v>
      </c>
      <c r="F35" s="101" t="s">
        <v>12</v>
      </c>
    </row>
    <row r="36" spans="2:6" ht="12.75">
      <c r="B36" s="114">
        <v>45586.409710648149</v>
      </c>
      <c r="C36" s="100">
        <v>244</v>
      </c>
      <c r="D36" s="115">
        <v>16.96</v>
      </c>
      <c r="E36" s="98">
        <v>4138.24</v>
      </c>
      <c r="F36" s="101" t="s">
        <v>12</v>
      </c>
    </row>
    <row r="37" spans="2:6" ht="12.75">
      <c r="B37" s="114">
        <v>45586.409710648149</v>
      </c>
      <c r="C37" s="100">
        <v>255</v>
      </c>
      <c r="D37" s="115">
        <v>16.96</v>
      </c>
      <c r="E37" s="98">
        <v>4324.8</v>
      </c>
      <c r="F37" s="101" t="s">
        <v>12</v>
      </c>
    </row>
    <row r="38" spans="2:6" ht="12.75">
      <c r="B38" s="114">
        <v>45586.41678240741</v>
      </c>
      <c r="C38" s="100">
        <v>255</v>
      </c>
      <c r="D38" s="115">
        <v>16.940000000000001</v>
      </c>
      <c r="E38" s="98">
        <v>4319.7000000000007</v>
      </c>
      <c r="F38" s="101" t="s">
        <v>12</v>
      </c>
    </row>
    <row r="39" spans="2:6" ht="12.75">
      <c r="B39" s="114">
        <v>45586.41678240741</v>
      </c>
      <c r="C39" s="100">
        <v>481</v>
      </c>
      <c r="D39" s="115">
        <v>16.940000000000001</v>
      </c>
      <c r="E39" s="98">
        <v>8148.14</v>
      </c>
      <c r="F39" s="101" t="s">
        <v>12</v>
      </c>
    </row>
    <row r="40" spans="2:6" ht="12.75">
      <c r="B40" s="114">
        <v>45586.422326388885</v>
      </c>
      <c r="C40" s="100">
        <v>240</v>
      </c>
      <c r="D40" s="115">
        <v>16.940000000000001</v>
      </c>
      <c r="E40" s="98">
        <v>4065.6000000000004</v>
      </c>
      <c r="F40" s="101" t="s">
        <v>12</v>
      </c>
    </row>
    <row r="41" spans="2:6" ht="12.75">
      <c r="B41" s="114">
        <v>45586.428715277776</v>
      </c>
      <c r="C41" s="100">
        <v>68</v>
      </c>
      <c r="D41" s="115">
        <v>16.940000000000001</v>
      </c>
      <c r="E41" s="98">
        <v>1151.92</v>
      </c>
      <c r="F41" s="101" t="s">
        <v>12</v>
      </c>
    </row>
    <row r="42" spans="2:6" ht="12.75">
      <c r="B42" s="114">
        <v>45586.429629629631</v>
      </c>
      <c r="C42" s="100">
        <v>172</v>
      </c>
      <c r="D42" s="115">
        <v>16.95</v>
      </c>
      <c r="E42" s="98">
        <v>2915.4</v>
      </c>
      <c r="F42" s="101" t="s">
        <v>12</v>
      </c>
    </row>
    <row r="43" spans="2:6" ht="12.75">
      <c r="B43" s="114">
        <v>45586.429629629631</v>
      </c>
      <c r="C43" s="100">
        <v>64</v>
      </c>
      <c r="D43" s="115">
        <v>16.95</v>
      </c>
      <c r="E43" s="98">
        <v>1084.8</v>
      </c>
      <c r="F43" s="101" t="s">
        <v>12</v>
      </c>
    </row>
    <row r="44" spans="2:6" ht="12.75">
      <c r="B44" s="114">
        <v>45586.436886574076</v>
      </c>
      <c r="C44" s="100">
        <v>532</v>
      </c>
      <c r="D44" s="115">
        <v>16.95</v>
      </c>
      <c r="E44" s="98">
        <v>9017.4</v>
      </c>
      <c r="F44" s="101" t="s">
        <v>12</v>
      </c>
    </row>
    <row r="45" spans="2:6" ht="12.75">
      <c r="B45" s="114">
        <v>45586.437418981484</v>
      </c>
      <c r="C45" s="100">
        <v>9</v>
      </c>
      <c r="D45" s="115">
        <v>16.940000000000001</v>
      </c>
      <c r="E45" s="98">
        <v>152.46</v>
      </c>
      <c r="F45" s="101" t="s">
        <v>12</v>
      </c>
    </row>
    <row r="46" spans="2:6" ht="12.75">
      <c r="B46" s="114">
        <v>45586.438692129632</v>
      </c>
      <c r="C46" s="100">
        <v>288</v>
      </c>
      <c r="D46" s="115">
        <v>16.940000000000001</v>
      </c>
      <c r="E46" s="98">
        <v>4878.72</v>
      </c>
      <c r="F46" s="101" t="s">
        <v>12</v>
      </c>
    </row>
    <row r="47" spans="2:6" ht="12.75">
      <c r="B47" s="114">
        <v>45586.438715277778</v>
      </c>
      <c r="C47" s="100">
        <v>45</v>
      </c>
      <c r="D47" s="115">
        <v>16.940000000000001</v>
      </c>
      <c r="E47" s="98">
        <v>762.30000000000007</v>
      </c>
      <c r="F47" s="101" t="s">
        <v>12</v>
      </c>
    </row>
    <row r="48" spans="2:6" ht="12.75">
      <c r="B48" s="114">
        <v>45586.438715277778</v>
      </c>
      <c r="C48" s="100">
        <v>297</v>
      </c>
      <c r="D48" s="115">
        <v>16.940000000000001</v>
      </c>
      <c r="E48" s="98">
        <v>5031.18</v>
      </c>
      <c r="F48" s="101" t="s">
        <v>12</v>
      </c>
    </row>
    <row r="49" spans="2:6" ht="12.75">
      <c r="B49" s="114">
        <v>45586.438715277778</v>
      </c>
      <c r="C49" s="100">
        <v>206</v>
      </c>
      <c r="D49" s="115">
        <v>16.940000000000001</v>
      </c>
      <c r="E49" s="98">
        <v>3489.6400000000003</v>
      </c>
      <c r="F49" s="101" t="s">
        <v>12</v>
      </c>
    </row>
    <row r="50" spans="2:6" ht="12.75">
      <c r="B50" s="114">
        <v>45586.438715277778</v>
      </c>
      <c r="C50" s="100">
        <v>91</v>
      </c>
      <c r="D50" s="115">
        <v>16.940000000000001</v>
      </c>
      <c r="E50" s="98">
        <v>1541.5400000000002</v>
      </c>
      <c r="F50" s="101" t="s">
        <v>12</v>
      </c>
    </row>
    <row r="51" spans="2:6" ht="12.75">
      <c r="B51" s="114">
        <v>45586.447824074072</v>
      </c>
      <c r="C51" s="100">
        <v>344</v>
      </c>
      <c r="D51" s="115">
        <v>16.93</v>
      </c>
      <c r="E51" s="98">
        <v>5823.92</v>
      </c>
      <c r="F51" s="101" t="s">
        <v>12</v>
      </c>
    </row>
    <row r="52" spans="2:6" ht="12.75">
      <c r="B52" s="114">
        <v>45586.447824074072</v>
      </c>
      <c r="C52" s="100">
        <v>129</v>
      </c>
      <c r="D52" s="115">
        <v>16.93</v>
      </c>
      <c r="E52" s="98">
        <v>2183.9699999999998</v>
      </c>
      <c r="F52" s="101" t="s">
        <v>12</v>
      </c>
    </row>
    <row r="53" spans="2:6" ht="12.75">
      <c r="B53" s="114">
        <v>45586.45553240741</v>
      </c>
      <c r="C53" s="100">
        <v>268</v>
      </c>
      <c r="D53" s="115">
        <v>16.93</v>
      </c>
      <c r="E53" s="98">
        <v>4537.24</v>
      </c>
      <c r="F53" s="101" t="s">
        <v>12</v>
      </c>
    </row>
    <row r="54" spans="2:6" ht="12.75">
      <c r="B54" s="114">
        <v>45586.455925925926</v>
      </c>
      <c r="C54" s="100">
        <v>110</v>
      </c>
      <c r="D54" s="115">
        <v>16.920000000000002</v>
      </c>
      <c r="E54" s="98">
        <v>1861.2000000000003</v>
      </c>
      <c r="F54" s="101" t="s">
        <v>12</v>
      </c>
    </row>
    <row r="55" spans="2:6" ht="12.75">
      <c r="B55" s="114">
        <v>45586.455925925926</v>
      </c>
      <c r="C55" s="100">
        <v>474</v>
      </c>
      <c r="D55" s="115">
        <v>16.920000000000002</v>
      </c>
      <c r="E55" s="98">
        <v>8020.0800000000008</v>
      </c>
      <c r="F55" s="101" t="s">
        <v>12</v>
      </c>
    </row>
    <row r="56" spans="2:6" ht="12.75">
      <c r="B56" s="114">
        <v>45586.455925925926</v>
      </c>
      <c r="C56" s="100">
        <v>126</v>
      </c>
      <c r="D56" s="115">
        <v>16.920000000000002</v>
      </c>
      <c r="E56" s="98">
        <v>2131.92</v>
      </c>
      <c r="F56" s="101" t="s">
        <v>12</v>
      </c>
    </row>
    <row r="57" spans="2:6" ht="12.75">
      <c r="B57" s="114">
        <v>45586.462870370371</v>
      </c>
      <c r="C57" s="100">
        <v>33</v>
      </c>
      <c r="D57" s="115">
        <v>16.899999999999999</v>
      </c>
      <c r="E57" s="98">
        <v>557.69999999999993</v>
      </c>
      <c r="F57" s="101" t="s">
        <v>12</v>
      </c>
    </row>
    <row r="58" spans="2:6" ht="12.75">
      <c r="B58" s="114">
        <v>45586.462870370371</v>
      </c>
      <c r="C58" s="100">
        <v>221</v>
      </c>
      <c r="D58" s="115">
        <v>16.899999999999999</v>
      </c>
      <c r="E58" s="98">
        <v>3734.8999999999996</v>
      </c>
      <c r="F58" s="101" t="s">
        <v>12</v>
      </c>
    </row>
    <row r="59" spans="2:6" ht="12.75">
      <c r="B59" s="114">
        <v>45586.471666666665</v>
      </c>
      <c r="C59" s="100">
        <v>80</v>
      </c>
      <c r="D59" s="115">
        <v>16.920000000000002</v>
      </c>
      <c r="E59" s="98">
        <v>1353.6000000000001</v>
      </c>
      <c r="F59" s="101" t="s">
        <v>12</v>
      </c>
    </row>
    <row r="60" spans="2:6" ht="12.75">
      <c r="B60" s="114">
        <v>45586.471666666665</v>
      </c>
      <c r="C60" s="100">
        <v>1</v>
      </c>
      <c r="D60" s="115">
        <v>16.920000000000002</v>
      </c>
      <c r="E60" s="98">
        <v>16.920000000000002</v>
      </c>
      <c r="F60" s="101" t="s">
        <v>12</v>
      </c>
    </row>
    <row r="61" spans="2:6" ht="12.75">
      <c r="B61" s="114">
        <v>45586.474432870367</v>
      </c>
      <c r="C61" s="100">
        <v>705</v>
      </c>
      <c r="D61" s="115">
        <v>16.920000000000002</v>
      </c>
      <c r="E61" s="98">
        <v>11928.6</v>
      </c>
      <c r="F61" s="101" t="s">
        <v>12</v>
      </c>
    </row>
    <row r="62" spans="2:6" ht="12.75">
      <c r="B62" s="114">
        <v>45586.474432870367</v>
      </c>
      <c r="C62" s="100">
        <v>238</v>
      </c>
      <c r="D62" s="115">
        <v>16.920000000000002</v>
      </c>
      <c r="E62" s="98">
        <v>4026.9600000000005</v>
      </c>
      <c r="F62" s="101" t="s">
        <v>12</v>
      </c>
    </row>
    <row r="63" spans="2:6" ht="12.75">
      <c r="B63" s="114">
        <v>45586.479317129626</v>
      </c>
      <c r="C63" s="100">
        <v>278</v>
      </c>
      <c r="D63" s="115">
        <v>16.91</v>
      </c>
      <c r="E63" s="98">
        <v>4700.9800000000005</v>
      </c>
      <c r="F63" s="101" t="s">
        <v>12</v>
      </c>
    </row>
    <row r="64" spans="2:6" ht="12.75">
      <c r="B64" s="114">
        <v>45586.498738425929</v>
      </c>
      <c r="C64" s="100">
        <v>91</v>
      </c>
      <c r="D64" s="115">
        <v>16.920000000000002</v>
      </c>
      <c r="E64" s="98">
        <v>1539.7200000000003</v>
      </c>
      <c r="F64" s="101" t="s">
        <v>12</v>
      </c>
    </row>
    <row r="65" spans="2:6" ht="12.75">
      <c r="B65" s="114">
        <v>45586.499444444446</v>
      </c>
      <c r="C65" s="100">
        <v>256</v>
      </c>
      <c r="D65" s="115">
        <v>16.93</v>
      </c>
      <c r="E65" s="98">
        <v>4334.08</v>
      </c>
      <c r="F65" s="101" t="s">
        <v>12</v>
      </c>
    </row>
    <row r="66" spans="2:6" ht="12.75">
      <c r="B66" s="114">
        <v>45586.499444444446</v>
      </c>
      <c r="C66" s="100">
        <v>250</v>
      </c>
      <c r="D66" s="115">
        <v>16.93</v>
      </c>
      <c r="E66" s="98">
        <v>4232.5</v>
      </c>
      <c r="F66" s="101" t="s">
        <v>12</v>
      </c>
    </row>
    <row r="67" spans="2:6" ht="12.75">
      <c r="B67" s="114">
        <v>45586.499699074076</v>
      </c>
      <c r="C67" s="100">
        <v>261</v>
      </c>
      <c r="D67" s="115">
        <v>16.93</v>
      </c>
      <c r="E67" s="98">
        <v>4418.7299999999996</v>
      </c>
      <c r="F67" s="101" t="s">
        <v>12</v>
      </c>
    </row>
    <row r="68" spans="2:6" ht="12.75">
      <c r="B68" s="114">
        <v>45586.503564814811</v>
      </c>
      <c r="C68" s="100">
        <v>254</v>
      </c>
      <c r="D68" s="115">
        <v>16.920000000000002</v>
      </c>
      <c r="E68" s="98">
        <v>4297.68</v>
      </c>
      <c r="F68" s="101" t="s">
        <v>12</v>
      </c>
    </row>
    <row r="69" spans="2:6" ht="12.75">
      <c r="B69" s="114">
        <v>45586.503564814811</v>
      </c>
      <c r="C69" s="100">
        <v>378</v>
      </c>
      <c r="D69" s="115">
        <v>16.920000000000002</v>
      </c>
      <c r="E69" s="98">
        <v>6395.76</v>
      </c>
      <c r="F69" s="101" t="s">
        <v>12</v>
      </c>
    </row>
    <row r="70" spans="2:6" ht="12.75">
      <c r="B70" s="114">
        <v>45586.511435185188</v>
      </c>
      <c r="C70" s="100">
        <v>482</v>
      </c>
      <c r="D70" s="115">
        <v>16.91</v>
      </c>
      <c r="E70" s="98">
        <v>8150.62</v>
      </c>
      <c r="F70" s="101" t="s">
        <v>12</v>
      </c>
    </row>
    <row r="71" spans="2:6" ht="12.75">
      <c r="B71" s="114">
        <v>45586.511435185188</v>
      </c>
      <c r="C71" s="100">
        <v>750</v>
      </c>
      <c r="D71" s="115">
        <v>16.91</v>
      </c>
      <c r="E71" s="98">
        <v>12682.5</v>
      </c>
      <c r="F71" s="101" t="s">
        <v>12</v>
      </c>
    </row>
    <row r="72" spans="2:6" ht="12.75">
      <c r="B72" s="114">
        <v>45586.513553240744</v>
      </c>
      <c r="C72" s="100">
        <v>232</v>
      </c>
      <c r="D72" s="115">
        <v>16.899999999999999</v>
      </c>
      <c r="E72" s="98">
        <v>3920.7999999999997</v>
      </c>
      <c r="F72" s="101" t="s">
        <v>12</v>
      </c>
    </row>
    <row r="73" spans="2:6" ht="12.75">
      <c r="B73" s="114">
        <v>45586.526018518518</v>
      </c>
      <c r="C73" s="100">
        <v>277</v>
      </c>
      <c r="D73" s="115">
        <v>16.91</v>
      </c>
      <c r="E73" s="98">
        <v>4684.07</v>
      </c>
      <c r="F73" s="101" t="s">
        <v>12</v>
      </c>
    </row>
    <row r="74" spans="2:6" ht="12.75">
      <c r="B74" s="114">
        <v>45586.526018518518</v>
      </c>
      <c r="C74" s="100">
        <v>140</v>
      </c>
      <c r="D74" s="115">
        <v>16.91</v>
      </c>
      <c r="E74" s="98">
        <v>2367.4</v>
      </c>
      <c r="F74" s="101" t="s">
        <v>12</v>
      </c>
    </row>
    <row r="75" spans="2:6" ht="12.75">
      <c r="B75" s="114">
        <v>45586.534722222219</v>
      </c>
      <c r="C75" s="100">
        <v>233</v>
      </c>
      <c r="D75" s="115">
        <v>16.920000000000002</v>
      </c>
      <c r="E75" s="98">
        <v>3942.3600000000006</v>
      </c>
      <c r="F75" s="101" t="s">
        <v>12</v>
      </c>
    </row>
    <row r="76" spans="2:6" ht="12.75">
      <c r="B76" s="114">
        <v>45586.536145833335</v>
      </c>
      <c r="C76" s="100">
        <v>264</v>
      </c>
      <c r="D76" s="115">
        <v>16.920000000000002</v>
      </c>
      <c r="E76" s="98">
        <v>4466.88</v>
      </c>
      <c r="F76" s="101" t="s">
        <v>12</v>
      </c>
    </row>
    <row r="77" spans="2:6" ht="12.75">
      <c r="B77" s="114">
        <v>45586.540659722225</v>
      </c>
      <c r="C77" s="100">
        <v>247</v>
      </c>
      <c r="D77" s="115">
        <v>16.91</v>
      </c>
      <c r="E77" s="98">
        <v>4176.7700000000004</v>
      </c>
      <c r="F77" s="101" t="s">
        <v>12</v>
      </c>
    </row>
    <row r="78" spans="2:6" ht="12.75">
      <c r="B78" s="114">
        <v>45586.540659722225</v>
      </c>
      <c r="C78" s="100">
        <v>69</v>
      </c>
      <c r="D78" s="115">
        <v>16.920000000000002</v>
      </c>
      <c r="E78" s="98">
        <v>1167.48</v>
      </c>
      <c r="F78" s="101" t="s">
        <v>12</v>
      </c>
    </row>
    <row r="79" spans="2:6" ht="12.75">
      <c r="B79" s="114">
        <v>45586.540659722225</v>
      </c>
      <c r="C79" s="100">
        <v>16</v>
      </c>
      <c r="D79" s="115">
        <v>16.920000000000002</v>
      </c>
      <c r="E79" s="98">
        <v>270.72000000000003</v>
      </c>
      <c r="F79" s="101" t="s">
        <v>12</v>
      </c>
    </row>
    <row r="80" spans="2:6" ht="12.75">
      <c r="B80" s="114">
        <v>45586.540659722225</v>
      </c>
      <c r="C80" s="100">
        <v>155</v>
      </c>
      <c r="D80" s="115">
        <v>16.920000000000002</v>
      </c>
      <c r="E80" s="98">
        <v>2622.6000000000004</v>
      </c>
      <c r="F80" s="101" t="s">
        <v>12</v>
      </c>
    </row>
    <row r="81" spans="2:6" ht="12.75">
      <c r="B81" s="114">
        <v>45586.545347222222</v>
      </c>
      <c r="C81" s="100">
        <v>586</v>
      </c>
      <c r="D81" s="115">
        <v>16.91</v>
      </c>
      <c r="E81" s="98">
        <v>9909.26</v>
      </c>
      <c r="F81" s="101" t="s">
        <v>12</v>
      </c>
    </row>
    <row r="82" spans="2:6" ht="12.75">
      <c r="B82" s="114">
        <v>45586.55363425926</v>
      </c>
      <c r="C82" s="100">
        <v>256</v>
      </c>
      <c r="D82" s="115">
        <v>16.91</v>
      </c>
      <c r="E82" s="98">
        <v>4328.96</v>
      </c>
      <c r="F82" s="101" t="s">
        <v>12</v>
      </c>
    </row>
    <row r="83" spans="2:6" ht="12.75">
      <c r="B83" s="114">
        <v>45586.563750000001</v>
      </c>
      <c r="C83" s="100">
        <v>146</v>
      </c>
      <c r="D83" s="115">
        <v>16.91</v>
      </c>
      <c r="E83" s="98">
        <v>2468.86</v>
      </c>
      <c r="F83" s="101" t="s">
        <v>12</v>
      </c>
    </row>
    <row r="84" spans="2:6" ht="12.75">
      <c r="B84" s="114">
        <v>45586.563750000001</v>
      </c>
      <c r="C84" s="100">
        <v>14</v>
      </c>
      <c r="D84" s="115">
        <v>16.91</v>
      </c>
      <c r="E84" s="98">
        <v>236.74</v>
      </c>
      <c r="F84" s="101" t="s">
        <v>12</v>
      </c>
    </row>
    <row r="85" spans="2:6" ht="12.75">
      <c r="B85" s="114">
        <v>45586.566331018519</v>
      </c>
      <c r="C85" s="100">
        <v>264</v>
      </c>
      <c r="D85" s="115">
        <v>16.91</v>
      </c>
      <c r="E85" s="98">
        <v>4464.24</v>
      </c>
      <c r="F85" s="101" t="s">
        <v>12</v>
      </c>
    </row>
    <row r="86" spans="2:6" ht="12.75">
      <c r="B86" s="114">
        <v>45586.570671296293</v>
      </c>
      <c r="C86" s="100">
        <v>35</v>
      </c>
      <c r="D86" s="115">
        <v>16.91</v>
      </c>
      <c r="E86" s="98">
        <v>591.85</v>
      </c>
      <c r="F86" s="101" t="s">
        <v>12</v>
      </c>
    </row>
    <row r="87" spans="2:6" ht="12.75">
      <c r="B87" s="114">
        <v>45586.570671296293</v>
      </c>
      <c r="C87" s="100">
        <v>54</v>
      </c>
      <c r="D87" s="115">
        <v>16.91</v>
      </c>
      <c r="E87" s="98">
        <v>913.14</v>
      </c>
      <c r="F87" s="101" t="s">
        <v>12</v>
      </c>
    </row>
    <row r="88" spans="2:6" ht="12.75">
      <c r="B88" s="114">
        <v>45586.570671296293</v>
      </c>
      <c r="C88" s="100">
        <v>48</v>
      </c>
      <c r="D88" s="115">
        <v>16.91</v>
      </c>
      <c r="E88" s="98">
        <v>811.68000000000006</v>
      </c>
      <c r="F88" s="101" t="s">
        <v>12</v>
      </c>
    </row>
    <row r="89" spans="2:6" ht="12.75">
      <c r="B89" s="114">
        <v>45586.572743055556</v>
      </c>
      <c r="C89" s="100">
        <v>136</v>
      </c>
      <c r="D89" s="115">
        <v>16.91</v>
      </c>
      <c r="E89" s="98">
        <v>2299.7600000000002</v>
      </c>
      <c r="F89" s="101" t="s">
        <v>12</v>
      </c>
    </row>
    <row r="90" spans="2:6" ht="12.75">
      <c r="B90" s="114">
        <v>45586.572812500002</v>
      </c>
      <c r="C90" s="100">
        <v>25</v>
      </c>
      <c r="D90" s="115">
        <v>16.91</v>
      </c>
      <c r="E90" s="98">
        <v>422.75</v>
      </c>
      <c r="F90" s="101" t="s">
        <v>12</v>
      </c>
    </row>
    <row r="91" spans="2:6" ht="12.75">
      <c r="B91" s="114">
        <v>45586.575289351851</v>
      </c>
      <c r="C91" s="100">
        <v>151</v>
      </c>
      <c r="D91" s="115">
        <v>16.91</v>
      </c>
      <c r="E91" s="98">
        <v>2553.41</v>
      </c>
      <c r="F91" s="101" t="s">
        <v>12</v>
      </c>
    </row>
    <row r="92" spans="2:6" ht="12.75">
      <c r="B92" s="114">
        <v>45586.575289351851</v>
      </c>
      <c r="C92" s="100">
        <v>129</v>
      </c>
      <c r="D92" s="115">
        <v>16.91</v>
      </c>
      <c r="E92" s="98">
        <v>2181.39</v>
      </c>
      <c r="F92" s="101" t="s">
        <v>12</v>
      </c>
    </row>
    <row r="93" spans="2:6" ht="12.75">
      <c r="B93" s="114">
        <v>45586.58252314815</v>
      </c>
      <c r="C93" s="100">
        <v>130</v>
      </c>
      <c r="D93" s="115">
        <v>16.93</v>
      </c>
      <c r="E93" s="98">
        <v>2200.9</v>
      </c>
      <c r="F93" s="101" t="s">
        <v>12</v>
      </c>
    </row>
    <row r="94" spans="2:6" ht="12.75">
      <c r="B94" s="114">
        <v>45586.582627314812</v>
      </c>
      <c r="C94" s="100">
        <v>101</v>
      </c>
      <c r="D94" s="115">
        <v>16.93</v>
      </c>
      <c r="E94" s="98">
        <v>1709.93</v>
      </c>
      <c r="F94" s="101" t="s">
        <v>12</v>
      </c>
    </row>
    <row r="95" spans="2:6" ht="12.75">
      <c r="B95" s="114">
        <v>45586.583101851851</v>
      </c>
      <c r="C95" s="100">
        <v>128</v>
      </c>
      <c r="D95" s="115">
        <v>16.93</v>
      </c>
      <c r="E95" s="98">
        <v>2167.04</v>
      </c>
      <c r="F95" s="101" t="s">
        <v>12</v>
      </c>
    </row>
    <row r="96" spans="2:6" ht="12.75">
      <c r="B96" s="114">
        <v>45586.583101851851</v>
      </c>
      <c r="C96" s="100">
        <v>71</v>
      </c>
      <c r="D96" s="115">
        <v>16.93</v>
      </c>
      <c r="E96" s="98">
        <v>1202.03</v>
      </c>
      <c r="F96" s="101" t="s">
        <v>12</v>
      </c>
    </row>
    <row r="97" spans="2:6" ht="12.75">
      <c r="B97" s="114">
        <v>45586.583101851851</v>
      </c>
      <c r="C97" s="100">
        <v>68</v>
      </c>
      <c r="D97" s="115">
        <v>16.93</v>
      </c>
      <c r="E97" s="98">
        <v>1151.24</v>
      </c>
      <c r="F97" s="101" t="s">
        <v>12</v>
      </c>
    </row>
    <row r="98" spans="2:6" ht="12.75">
      <c r="B98" s="114">
        <v>45586.587256944447</v>
      </c>
      <c r="C98" s="100">
        <v>46</v>
      </c>
      <c r="D98" s="115">
        <v>16.93</v>
      </c>
      <c r="E98" s="98">
        <v>778.78</v>
      </c>
      <c r="F98" s="101" t="s">
        <v>12</v>
      </c>
    </row>
    <row r="99" spans="2:6" ht="12.75">
      <c r="B99" s="114">
        <v>45586.587256944447</v>
      </c>
      <c r="C99" s="100">
        <v>56</v>
      </c>
      <c r="D99" s="115">
        <v>16.93</v>
      </c>
      <c r="E99" s="98">
        <v>948.07999999999993</v>
      </c>
      <c r="F99" s="101" t="s">
        <v>12</v>
      </c>
    </row>
    <row r="100" spans="2:6" ht="12.75">
      <c r="B100" s="114">
        <v>45586.588703703703</v>
      </c>
      <c r="C100" s="100">
        <v>242</v>
      </c>
      <c r="D100" s="115">
        <v>16.93</v>
      </c>
      <c r="E100" s="98">
        <v>4097.0599999999995</v>
      </c>
      <c r="F100" s="101" t="s">
        <v>12</v>
      </c>
    </row>
    <row r="101" spans="2:6" ht="12.75">
      <c r="B101" s="114">
        <v>45586.591770833336</v>
      </c>
      <c r="C101" s="100">
        <v>643</v>
      </c>
      <c r="D101" s="115">
        <v>16.93</v>
      </c>
      <c r="E101" s="98">
        <v>10885.99</v>
      </c>
      <c r="F101" s="101" t="s">
        <v>12</v>
      </c>
    </row>
    <row r="102" spans="2:6" ht="12.75">
      <c r="B102" s="114">
        <v>45586.591770833336</v>
      </c>
      <c r="C102" s="100">
        <v>34</v>
      </c>
      <c r="D102" s="115">
        <v>16.93</v>
      </c>
      <c r="E102" s="98">
        <v>575.62</v>
      </c>
      <c r="F102" s="101" t="s">
        <v>12</v>
      </c>
    </row>
    <row r="103" spans="2:6" ht="12.75">
      <c r="B103" s="114">
        <v>45586.60260416667</v>
      </c>
      <c r="C103" s="100">
        <v>62</v>
      </c>
      <c r="D103" s="115">
        <v>16.93</v>
      </c>
      <c r="E103" s="98">
        <v>1049.6600000000001</v>
      </c>
      <c r="F103" s="101" t="s">
        <v>12</v>
      </c>
    </row>
    <row r="104" spans="2:6" ht="12.75">
      <c r="B104" s="114">
        <v>45586.60260416667</v>
      </c>
      <c r="C104" s="100">
        <v>202</v>
      </c>
      <c r="D104" s="115">
        <v>16.93</v>
      </c>
      <c r="E104" s="98">
        <v>3419.86</v>
      </c>
      <c r="F104" s="101" t="s">
        <v>12</v>
      </c>
    </row>
    <row r="105" spans="2:6" ht="12.75">
      <c r="B105" s="114">
        <v>45586.60260416667</v>
      </c>
      <c r="C105" s="100">
        <v>11</v>
      </c>
      <c r="D105" s="115">
        <v>16.93</v>
      </c>
      <c r="E105" s="98">
        <v>186.23</v>
      </c>
      <c r="F105" s="101" t="s">
        <v>12</v>
      </c>
    </row>
    <row r="106" spans="2:6" ht="12.75">
      <c r="B106" s="114">
        <v>45586.604120370372</v>
      </c>
      <c r="C106" s="100">
        <v>394</v>
      </c>
      <c r="D106" s="115">
        <v>16.920000000000002</v>
      </c>
      <c r="E106" s="98">
        <v>6666.4800000000005</v>
      </c>
      <c r="F106" s="101" t="s">
        <v>12</v>
      </c>
    </row>
    <row r="107" spans="2:6" ht="12.75">
      <c r="B107" s="114">
        <v>45586.604120370372</v>
      </c>
      <c r="C107" s="100">
        <v>64</v>
      </c>
      <c r="D107" s="115">
        <v>16.920000000000002</v>
      </c>
      <c r="E107" s="98">
        <v>1082.8800000000001</v>
      </c>
      <c r="F107" s="101" t="s">
        <v>12</v>
      </c>
    </row>
    <row r="108" spans="2:6" ht="12.75">
      <c r="B108" s="114">
        <v>45586.604120370372</v>
      </c>
      <c r="C108" s="100">
        <v>273</v>
      </c>
      <c r="D108" s="115">
        <v>16.920000000000002</v>
      </c>
      <c r="E108" s="98">
        <v>4619.1600000000008</v>
      </c>
      <c r="F108" s="101" t="s">
        <v>12</v>
      </c>
    </row>
    <row r="109" spans="2:6" ht="12.75">
      <c r="B109" s="114">
        <v>45586.611435185187</v>
      </c>
      <c r="C109" s="100">
        <v>529</v>
      </c>
      <c r="D109" s="115">
        <v>16.93</v>
      </c>
      <c r="E109" s="98">
        <v>8955.9699999999993</v>
      </c>
      <c r="F109" s="101" t="s">
        <v>12</v>
      </c>
    </row>
    <row r="110" spans="2:6" ht="12.75">
      <c r="B110" s="114">
        <v>45586.614374999997</v>
      </c>
      <c r="C110" s="100">
        <v>251</v>
      </c>
      <c r="D110" s="115">
        <v>16.920000000000002</v>
      </c>
      <c r="E110" s="98">
        <v>4246.92</v>
      </c>
      <c r="F110" s="101" t="s">
        <v>12</v>
      </c>
    </row>
    <row r="111" spans="2:6" ht="12.75">
      <c r="B111" s="114">
        <v>45586.61855324074</v>
      </c>
      <c r="C111" s="100">
        <v>267</v>
      </c>
      <c r="D111" s="115">
        <v>16.899999999999999</v>
      </c>
      <c r="E111" s="98">
        <v>4512.2999999999993</v>
      </c>
      <c r="F111" s="101" t="s">
        <v>12</v>
      </c>
    </row>
    <row r="112" spans="2:6" ht="12.75">
      <c r="B112" s="114">
        <v>45586.625034722223</v>
      </c>
      <c r="C112" s="100">
        <v>274</v>
      </c>
      <c r="D112" s="115">
        <v>16.87</v>
      </c>
      <c r="E112" s="98">
        <v>4622.38</v>
      </c>
      <c r="F112" s="101" t="s">
        <v>12</v>
      </c>
    </row>
    <row r="113" spans="2:6" ht="12.75">
      <c r="B113" s="114">
        <v>45586.627442129633</v>
      </c>
      <c r="C113" s="100">
        <v>243</v>
      </c>
      <c r="D113" s="115">
        <v>16.86</v>
      </c>
      <c r="E113" s="98">
        <v>4096.9799999999996</v>
      </c>
      <c r="F113" s="101" t="s">
        <v>12</v>
      </c>
    </row>
    <row r="114" spans="2:6" ht="12.75">
      <c r="B114" s="114">
        <v>45586.630868055552</v>
      </c>
      <c r="C114" s="100">
        <v>237</v>
      </c>
      <c r="D114" s="115">
        <v>16.87</v>
      </c>
      <c r="E114" s="98">
        <v>3998.19</v>
      </c>
      <c r="F114" s="101" t="s">
        <v>12</v>
      </c>
    </row>
    <row r="115" spans="2:6" ht="12.75">
      <c r="B115" s="114">
        <v>45586.633275462962</v>
      </c>
      <c r="C115" s="100">
        <v>88</v>
      </c>
      <c r="D115" s="115">
        <v>16.86</v>
      </c>
      <c r="E115" s="98">
        <v>1483.6799999999998</v>
      </c>
      <c r="F115" s="101" t="s">
        <v>12</v>
      </c>
    </row>
    <row r="116" spans="2:6" ht="12.75">
      <c r="B116" s="114">
        <v>45586.639282407406</v>
      </c>
      <c r="C116" s="100">
        <v>89</v>
      </c>
      <c r="D116" s="115">
        <v>16.89</v>
      </c>
      <c r="E116" s="98">
        <v>1503.21</v>
      </c>
      <c r="F116" s="101" t="s">
        <v>12</v>
      </c>
    </row>
    <row r="117" spans="2:6" ht="12.75">
      <c r="B117" s="114">
        <v>45586.639386574076</v>
      </c>
      <c r="C117" s="100">
        <v>69</v>
      </c>
      <c r="D117" s="115">
        <v>16.89</v>
      </c>
      <c r="E117" s="98">
        <v>1165.4100000000001</v>
      </c>
      <c r="F117" s="101" t="s">
        <v>12</v>
      </c>
    </row>
    <row r="118" spans="2:6" ht="12.75">
      <c r="B118" s="114">
        <v>45586.639386574076</v>
      </c>
      <c r="C118" s="100">
        <v>91</v>
      </c>
      <c r="D118" s="115">
        <v>16.89</v>
      </c>
      <c r="E118" s="98">
        <v>1536.99</v>
      </c>
      <c r="F118" s="101" t="s">
        <v>12</v>
      </c>
    </row>
    <row r="119" spans="2:6" ht="12.75">
      <c r="B119" s="114">
        <v>45586.641319444447</v>
      </c>
      <c r="C119" s="100">
        <v>169</v>
      </c>
      <c r="D119" s="115">
        <v>16.88</v>
      </c>
      <c r="E119" s="98">
        <v>2852.72</v>
      </c>
      <c r="F119" s="101" t="s">
        <v>12</v>
      </c>
    </row>
    <row r="120" spans="2:6" ht="12.75">
      <c r="B120" s="114">
        <v>45586.641319444447</v>
      </c>
      <c r="C120" s="100">
        <v>91</v>
      </c>
      <c r="D120" s="115">
        <v>16.88</v>
      </c>
      <c r="E120" s="98">
        <v>1536.08</v>
      </c>
      <c r="F120" s="101" t="s">
        <v>12</v>
      </c>
    </row>
    <row r="121" spans="2:6" ht="12.75">
      <c r="B121" s="114">
        <v>45586.645046296297</v>
      </c>
      <c r="C121" s="100">
        <v>232</v>
      </c>
      <c r="D121" s="115">
        <v>16.87</v>
      </c>
      <c r="E121" s="98">
        <v>3913.84</v>
      </c>
      <c r="F121" s="101" t="s">
        <v>12</v>
      </c>
    </row>
    <row r="122" spans="2:6" ht="12.75">
      <c r="B122" s="114">
        <v>45586.645046296297</v>
      </c>
      <c r="C122" s="100">
        <v>27</v>
      </c>
      <c r="D122" s="115">
        <v>16.87</v>
      </c>
      <c r="E122" s="98">
        <v>455.49</v>
      </c>
      <c r="F122" s="101" t="s">
        <v>12</v>
      </c>
    </row>
    <row r="123" spans="2:6" ht="12.75">
      <c r="B123" s="114">
        <v>45586.645046296297</v>
      </c>
      <c r="C123" s="100">
        <v>208</v>
      </c>
      <c r="D123" s="115">
        <v>16.87</v>
      </c>
      <c r="E123" s="98">
        <v>3508.96</v>
      </c>
      <c r="F123" s="101" t="s">
        <v>12</v>
      </c>
    </row>
    <row r="124" spans="2:6" ht="12.75">
      <c r="B124" s="114">
        <v>45586.645046296297</v>
      </c>
      <c r="C124" s="100">
        <v>229</v>
      </c>
      <c r="D124" s="115">
        <v>16.87</v>
      </c>
      <c r="E124" s="98">
        <v>3863.23</v>
      </c>
      <c r="F124" s="101" t="s">
        <v>12</v>
      </c>
    </row>
    <row r="125" spans="2:6" ht="12.75">
      <c r="B125" s="114">
        <v>45586.646064814813</v>
      </c>
      <c r="C125" s="100">
        <v>251</v>
      </c>
      <c r="D125" s="115">
        <v>16.89</v>
      </c>
      <c r="E125" s="98">
        <v>4239.3900000000003</v>
      </c>
      <c r="F125" s="101" t="s">
        <v>12</v>
      </c>
    </row>
    <row r="126" spans="2:6" ht="12.75">
      <c r="B126" s="114">
        <v>45586.649826388886</v>
      </c>
      <c r="C126" s="100">
        <v>232</v>
      </c>
      <c r="D126" s="115">
        <v>16.87</v>
      </c>
      <c r="E126" s="98">
        <v>3913.84</v>
      </c>
      <c r="F126" s="101" t="s">
        <v>12</v>
      </c>
    </row>
    <row r="127" spans="2:6" ht="12.75">
      <c r="B127" s="114">
        <v>45586.652118055557</v>
      </c>
      <c r="C127" s="100">
        <v>32</v>
      </c>
      <c r="D127" s="115">
        <v>16.86</v>
      </c>
      <c r="E127" s="98">
        <v>539.52</v>
      </c>
      <c r="F127" s="101" t="s">
        <v>12</v>
      </c>
    </row>
    <row r="128" spans="2:6" ht="12.75">
      <c r="B128" s="114">
        <v>45586.652118055557</v>
      </c>
      <c r="C128" s="100">
        <v>232</v>
      </c>
      <c r="D128" s="115">
        <v>16.86</v>
      </c>
      <c r="E128" s="98">
        <v>3911.52</v>
      </c>
      <c r="F128" s="101" t="s">
        <v>12</v>
      </c>
    </row>
    <row r="129" spans="2:6" ht="12.75">
      <c r="B129" s="114">
        <v>45586.652118055557</v>
      </c>
      <c r="C129" s="100">
        <v>209</v>
      </c>
      <c r="D129" s="115">
        <v>16.86</v>
      </c>
      <c r="E129" s="98">
        <v>3523.74</v>
      </c>
      <c r="F129" s="101" t="s">
        <v>12</v>
      </c>
    </row>
    <row r="130" spans="2:6" ht="12.75">
      <c r="B130" s="114">
        <v>45586.652118055557</v>
      </c>
      <c r="C130" s="100">
        <v>244</v>
      </c>
      <c r="D130" s="115">
        <v>16.86</v>
      </c>
      <c r="E130" s="98">
        <v>4113.84</v>
      </c>
      <c r="F130" s="101" t="s">
        <v>12</v>
      </c>
    </row>
    <row r="131" spans="2:6" ht="12.75">
      <c r="B131" s="114">
        <v>45586.657534722224</v>
      </c>
      <c r="C131" s="100">
        <v>13</v>
      </c>
      <c r="D131" s="115">
        <v>16.88</v>
      </c>
      <c r="E131" s="98">
        <v>219.44</v>
      </c>
      <c r="F131" s="101" t="s">
        <v>12</v>
      </c>
    </row>
    <row r="132" spans="2:6" ht="12.75">
      <c r="B132" s="114">
        <v>45586.657534722224</v>
      </c>
      <c r="C132" s="100">
        <v>272</v>
      </c>
      <c r="D132" s="115">
        <v>16.88</v>
      </c>
      <c r="E132" s="98">
        <v>4591.3599999999997</v>
      </c>
      <c r="F132" s="101" t="s">
        <v>12</v>
      </c>
    </row>
    <row r="133" spans="2:6" ht="12.75">
      <c r="B133" s="114">
        <v>45586.657534722224</v>
      </c>
      <c r="C133" s="100">
        <v>280</v>
      </c>
      <c r="D133" s="115">
        <v>16.88</v>
      </c>
      <c r="E133" s="98">
        <v>4726.3999999999996</v>
      </c>
      <c r="F133" s="101" t="s">
        <v>12</v>
      </c>
    </row>
    <row r="134" spans="2:6" ht="12.75">
      <c r="B134" s="114">
        <v>45586.659699074073</v>
      </c>
      <c r="C134" s="100">
        <v>267</v>
      </c>
      <c r="D134" s="115">
        <v>16.87</v>
      </c>
      <c r="E134" s="98">
        <v>4504.29</v>
      </c>
      <c r="F134" s="101" t="s">
        <v>12</v>
      </c>
    </row>
    <row r="135" spans="2:6" ht="12.75">
      <c r="B135" s="114">
        <v>45586.667210648149</v>
      </c>
      <c r="C135" s="100">
        <v>279</v>
      </c>
      <c r="D135" s="115">
        <v>16.88</v>
      </c>
      <c r="E135" s="98">
        <v>4709.5199999999995</v>
      </c>
      <c r="F135" s="101" t="s">
        <v>12</v>
      </c>
    </row>
    <row r="136" spans="2:6" ht="12.75">
      <c r="B136" s="114">
        <v>45586.667210648149</v>
      </c>
      <c r="C136" s="100">
        <v>250</v>
      </c>
      <c r="D136" s="115">
        <v>16.88</v>
      </c>
      <c r="E136" s="98">
        <v>4220</v>
      </c>
      <c r="F136" s="101" t="s">
        <v>12</v>
      </c>
    </row>
    <row r="137" spans="2:6" ht="12.75">
      <c r="B137" s="114">
        <v>45586.668067129627</v>
      </c>
      <c r="C137" s="100">
        <v>243</v>
      </c>
      <c r="D137" s="115">
        <v>16.87</v>
      </c>
      <c r="E137" s="98">
        <v>4099.41</v>
      </c>
      <c r="F137" s="101" t="s">
        <v>12</v>
      </c>
    </row>
    <row r="138" spans="2:6" ht="12.75">
      <c r="B138" s="114">
        <v>45586.671678240738</v>
      </c>
      <c r="C138" s="100">
        <v>237</v>
      </c>
      <c r="D138" s="115">
        <v>16.84</v>
      </c>
      <c r="E138" s="98">
        <v>3991.08</v>
      </c>
      <c r="F138" s="101" t="s">
        <v>12</v>
      </c>
    </row>
    <row r="139" spans="2:6" ht="12.75">
      <c r="B139" s="114">
        <v>45586.676180555558</v>
      </c>
      <c r="C139" s="100">
        <v>306</v>
      </c>
      <c r="D139" s="115">
        <v>16.84</v>
      </c>
      <c r="E139" s="98">
        <v>5153.04</v>
      </c>
      <c r="F139" s="101" t="s">
        <v>12</v>
      </c>
    </row>
    <row r="140" spans="2:6" ht="12.75">
      <c r="B140" s="114">
        <v>45586.676180555558</v>
      </c>
      <c r="C140" s="100">
        <v>458</v>
      </c>
      <c r="D140" s="115">
        <v>16.84</v>
      </c>
      <c r="E140" s="98">
        <v>7712.72</v>
      </c>
      <c r="F140" s="101" t="s">
        <v>12</v>
      </c>
    </row>
    <row r="141" spans="2:6" ht="12.75">
      <c r="B141" s="114">
        <v>45586.678090277775</v>
      </c>
      <c r="C141" s="100">
        <v>64</v>
      </c>
      <c r="D141" s="115">
        <v>16.84</v>
      </c>
      <c r="E141" s="98">
        <v>1077.76</v>
      </c>
      <c r="F141" s="101" t="s">
        <v>12</v>
      </c>
    </row>
    <row r="142" spans="2:6" ht="12.75">
      <c r="B142" s="114">
        <v>45586.678090277775</v>
      </c>
      <c r="C142" s="100">
        <v>185</v>
      </c>
      <c r="D142" s="115">
        <v>16.84</v>
      </c>
      <c r="E142" s="98">
        <v>3115.4</v>
      </c>
      <c r="F142" s="101" t="s">
        <v>12</v>
      </c>
    </row>
    <row r="143" spans="2:6" ht="12.75">
      <c r="B143" s="114">
        <v>45586.680266203701</v>
      </c>
      <c r="C143" s="100">
        <v>229</v>
      </c>
      <c r="D143" s="115">
        <v>16.829999999999998</v>
      </c>
      <c r="E143" s="98">
        <v>3854.0699999999997</v>
      </c>
      <c r="F143" s="101" t="s">
        <v>12</v>
      </c>
    </row>
    <row r="144" spans="2:6" ht="12.75">
      <c r="B144" s="114">
        <v>45586.684629629628</v>
      </c>
      <c r="C144" s="100">
        <v>36</v>
      </c>
      <c r="D144" s="115">
        <v>16.82</v>
      </c>
      <c r="E144" s="98">
        <v>605.52</v>
      </c>
      <c r="F144" s="101" t="s">
        <v>12</v>
      </c>
    </row>
    <row r="145" spans="2:6" ht="12.75">
      <c r="B145" s="114">
        <v>45586.684629629628</v>
      </c>
      <c r="C145" s="100">
        <v>442</v>
      </c>
      <c r="D145" s="115">
        <v>16.82</v>
      </c>
      <c r="E145" s="98">
        <v>7434.4400000000005</v>
      </c>
      <c r="F145" s="101" t="s">
        <v>12</v>
      </c>
    </row>
    <row r="146" spans="2:6" ht="12.75">
      <c r="B146" s="114">
        <v>45586.690289351849</v>
      </c>
      <c r="C146" s="100">
        <v>479</v>
      </c>
      <c r="D146" s="115">
        <v>16.809999999999999</v>
      </c>
      <c r="E146" s="98">
        <v>8051.99</v>
      </c>
      <c r="F146" s="101" t="s">
        <v>12</v>
      </c>
    </row>
    <row r="147" spans="2:6" ht="12.75">
      <c r="B147" s="114">
        <v>45586.696168981478</v>
      </c>
      <c r="C147" s="100">
        <v>518</v>
      </c>
      <c r="D147" s="115">
        <v>16.8</v>
      </c>
      <c r="E147" s="98">
        <v>8702.4</v>
      </c>
      <c r="F147" s="101" t="s">
        <v>12</v>
      </c>
    </row>
    <row r="148" spans="2:6" ht="12.75">
      <c r="B148" s="114">
        <v>45586.699224537035</v>
      </c>
      <c r="C148" s="100">
        <v>260</v>
      </c>
      <c r="D148" s="115">
        <v>16.79</v>
      </c>
      <c r="E148" s="98">
        <v>4365.3999999999996</v>
      </c>
      <c r="F148" s="101" t="s">
        <v>12</v>
      </c>
    </row>
    <row r="149" spans="2:6" ht="12.75">
      <c r="B149" s="114">
        <v>45586.706018518518</v>
      </c>
      <c r="C149" s="100">
        <v>213</v>
      </c>
      <c r="D149" s="115">
        <v>16.8</v>
      </c>
      <c r="E149" s="98">
        <v>3578.4</v>
      </c>
      <c r="F149" s="101" t="s">
        <v>12</v>
      </c>
    </row>
    <row r="150" spans="2:6" ht="12.75">
      <c r="B150" s="114">
        <v>45586.706018518518</v>
      </c>
      <c r="C150" s="100">
        <v>45</v>
      </c>
      <c r="D150" s="115">
        <v>16.8</v>
      </c>
      <c r="E150" s="98">
        <v>756</v>
      </c>
      <c r="F150" s="101" t="s">
        <v>12</v>
      </c>
    </row>
    <row r="151" spans="2:6" ht="12.75">
      <c r="B151" s="114">
        <v>45586.708449074074</v>
      </c>
      <c r="C151" s="100">
        <v>71</v>
      </c>
      <c r="D151" s="115">
        <v>16.8</v>
      </c>
      <c r="E151" s="98">
        <v>1192.8</v>
      </c>
      <c r="F151" s="101" t="s">
        <v>12</v>
      </c>
    </row>
    <row r="152" spans="2:6" ht="12.75">
      <c r="B152" s="114">
        <v>45586.708449074074</v>
      </c>
      <c r="C152" s="100">
        <v>91</v>
      </c>
      <c r="D152" s="115">
        <v>16.8</v>
      </c>
      <c r="E152" s="98">
        <v>1528.8</v>
      </c>
      <c r="F152" s="101" t="s">
        <v>12</v>
      </c>
    </row>
    <row r="153" spans="2:6" ht="12.75">
      <c r="B153" s="114">
        <v>45586.708449074074</v>
      </c>
      <c r="C153" s="100">
        <v>72</v>
      </c>
      <c r="D153" s="115">
        <v>16.8</v>
      </c>
      <c r="E153" s="98">
        <v>1209.6000000000001</v>
      </c>
      <c r="F153" s="101" t="s">
        <v>12</v>
      </c>
    </row>
    <row r="154" spans="2:6" ht="12.75">
      <c r="B154" s="114">
        <v>45586.709918981483</v>
      </c>
      <c r="C154" s="100">
        <v>87</v>
      </c>
      <c r="D154" s="115">
        <v>16.79</v>
      </c>
      <c r="E154" s="98">
        <v>1460.73</v>
      </c>
      <c r="F154" s="101" t="s">
        <v>12</v>
      </c>
    </row>
    <row r="155" spans="2:6" ht="12.75">
      <c r="B155" s="114">
        <v>45586.709918981483</v>
      </c>
      <c r="C155" s="100">
        <v>240</v>
      </c>
      <c r="D155" s="115">
        <v>16.79</v>
      </c>
      <c r="E155" s="98">
        <v>4029.6</v>
      </c>
      <c r="F155" s="101" t="s">
        <v>12</v>
      </c>
    </row>
    <row r="156" spans="2:6" ht="12.75">
      <c r="B156" s="114">
        <v>45586.709918981483</v>
      </c>
      <c r="C156" s="100">
        <v>237</v>
      </c>
      <c r="D156" s="115">
        <v>16.79</v>
      </c>
      <c r="E156" s="98">
        <v>3979.23</v>
      </c>
      <c r="F156" s="101" t="s">
        <v>12</v>
      </c>
    </row>
    <row r="157" spans="2:6" ht="12.75">
      <c r="B157" s="114">
        <v>45586.712824074071</v>
      </c>
      <c r="C157" s="100">
        <v>20</v>
      </c>
      <c r="D157" s="115">
        <v>16.79</v>
      </c>
      <c r="E157" s="98">
        <v>335.79999999999995</v>
      </c>
      <c r="F157" s="94" t="s">
        <v>12</v>
      </c>
    </row>
    <row r="158" spans="2:6" ht="12.75">
      <c r="B158" s="114">
        <v>45586.712824074071</v>
      </c>
      <c r="C158" s="100">
        <v>373</v>
      </c>
      <c r="D158" s="115">
        <v>16.79</v>
      </c>
      <c r="E158" s="98">
        <v>6262.67</v>
      </c>
      <c r="F158" s="101" t="s">
        <v>12</v>
      </c>
    </row>
    <row r="159" spans="2:6" ht="12.75">
      <c r="B159" s="114">
        <v>45586.712824074071</v>
      </c>
      <c r="C159" s="100">
        <v>227</v>
      </c>
      <c r="D159" s="115">
        <v>16.79</v>
      </c>
      <c r="E159" s="98">
        <v>3811.33</v>
      </c>
      <c r="F159" s="101" t="s">
        <v>12</v>
      </c>
    </row>
    <row r="160" spans="2:6" ht="12.75">
      <c r="B160" s="114">
        <v>45586.715740740743</v>
      </c>
      <c r="C160" s="100">
        <v>283</v>
      </c>
      <c r="D160" s="115">
        <v>16.78</v>
      </c>
      <c r="E160" s="98">
        <v>4748.7400000000007</v>
      </c>
      <c r="F160" s="94" t="s">
        <v>12</v>
      </c>
    </row>
    <row r="161" spans="2:6" ht="12.75">
      <c r="B161" s="114">
        <v>45586.721944444442</v>
      </c>
      <c r="C161" s="100">
        <v>402</v>
      </c>
      <c r="D161" s="115">
        <v>16.75</v>
      </c>
      <c r="E161" s="98">
        <v>6733.5</v>
      </c>
      <c r="F161" s="101" t="s">
        <v>12</v>
      </c>
    </row>
    <row r="162" spans="2:6" ht="12.75">
      <c r="B162" s="114"/>
    </row>
    <row r="163" spans="2:6" ht="12.75">
      <c r="B163" s="114"/>
    </row>
    <row r="164" spans="2:6" ht="12.75">
      <c r="B164" s="114"/>
    </row>
    <row r="165" spans="2:6" ht="12.75">
      <c r="B165" s="114"/>
    </row>
    <row r="166" spans="2:6" ht="12.75">
      <c r="B166" s="114"/>
    </row>
    <row r="167" spans="2:6" ht="12.75">
      <c r="B167" s="114"/>
    </row>
    <row r="168" spans="2:6" ht="12.75">
      <c r="B168" s="114"/>
    </row>
    <row r="169" spans="2:6" ht="12.75">
      <c r="B169" s="114"/>
    </row>
    <row r="170" spans="2:6" ht="12.75">
      <c r="B170" s="114"/>
    </row>
    <row r="171" spans="2:6" ht="12.75">
      <c r="B171" s="114"/>
    </row>
    <row r="172" spans="2:6" ht="12.75">
      <c r="B172" s="114"/>
    </row>
    <row r="173" spans="2:6" ht="12.75">
      <c r="B173" s="114"/>
    </row>
    <row r="174" spans="2:6" ht="12.75">
      <c r="B174" s="114"/>
    </row>
    <row r="175" spans="2:6" ht="12.75">
      <c r="B175" s="114"/>
    </row>
    <row r="176" spans="2:6" ht="12.75">
      <c r="B176" s="114"/>
    </row>
    <row r="177" spans="2:2" ht="12.75">
      <c r="B177" s="114"/>
    </row>
    <row r="178" spans="2:2" ht="12.75">
      <c r="B178" s="114"/>
    </row>
    <row r="179" spans="2:2" ht="12.75">
      <c r="B179" s="114"/>
    </row>
    <row r="180" spans="2:2" ht="12.75">
      <c r="B180" s="114"/>
    </row>
    <row r="181" spans="2:2" ht="12.75">
      <c r="B181" s="114"/>
    </row>
    <row r="182" spans="2:2" ht="12.75">
      <c r="B182" s="114"/>
    </row>
    <row r="183" spans="2:2" ht="12.75">
      <c r="B183" s="114"/>
    </row>
    <row r="184" spans="2:2" ht="12.75">
      <c r="B184" s="114"/>
    </row>
    <row r="185" spans="2:2" ht="12.75">
      <c r="B185" s="114"/>
    </row>
    <row r="186" spans="2:2" ht="12.75">
      <c r="B186" s="114"/>
    </row>
    <row r="187" spans="2:2" ht="12.75">
      <c r="B187" s="114"/>
    </row>
    <row r="188" spans="2:2" ht="12.75">
      <c r="B188" s="114"/>
    </row>
    <row r="189" spans="2:2" ht="12.75">
      <c r="B189" s="114"/>
    </row>
    <row r="190" spans="2:2" ht="12.75">
      <c r="B190" s="114"/>
    </row>
    <row r="191" spans="2:2" ht="12.75">
      <c r="B191" s="114"/>
    </row>
    <row r="192" spans="2:2" ht="12.75">
      <c r="B192" s="114"/>
    </row>
    <row r="193" spans="2:2" ht="12.75">
      <c r="B193" s="114"/>
    </row>
    <row r="194" spans="2:2" ht="12.75">
      <c r="B194" s="114"/>
    </row>
  </sheetData>
  <conditionalFormatting sqref="D15:D17">
    <cfRule type="expression" dxfId="162" priority="1">
      <formula>$D15&gt;#REF!</formula>
    </cfRule>
  </conditionalFormatting>
  <pageMargins left="0.7" right="0.7" top="0.75" bottom="0.75" header="0.3" footer="0.3"/>
  <pageSetup paperSize="9" orientation="portrait" r:id="rId1"/>
  <drawing r:id="rId2"/>
</worksheet>
</file>

<file path=xl/worksheets/sheet1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B4A6E5-EF6C-4411-8782-E2E78F5D8814}">
  <sheetPr codeName="Sheet165"/>
  <dimension ref="B1:L194"/>
  <sheetViews>
    <sheetView showGridLines="0" zoomScaleNormal="100" workbookViewId="0">
      <pane ySplit="9" topLeftCell="A10" activePane="bottomLeft" state="frozen"/>
      <selection pane="bottomLeft" activeCell="B19" sqref="B19"/>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583</v>
      </c>
      <c r="C15" s="83">
        <f>SUMIF(F20:F5000,F15,C20:C5000)</f>
        <v>29417</v>
      </c>
      <c r="D15" s="84">
        <f>E15/C15</f>
        <v>17.063571404290034</v>
      </c>
      <c r="E15" s="84">
        <f>SUMIF(F20:F5000,F15,E20:E5000)</f>
        <v>501959.0799999999</v>
      </c>
      <c r="F15" s="85" t="s">
        <v>12</v>
      </c>
    </row>
    <row r="16" spans="2:10">
      <c r="B16" s="30">
        <v>45583</v>
      </c>
      <c r="C16" s="83">
        <f>SUMIF(F20:F5001,F16,C20:C5001)</f>
        <v>0</v>
      </c>
      <c r="D16" s="84">
        <v>0</v>
      </c>
      <c r="E16" s="84">
        <f>SUMIF(F20:F5001,F16,E20:E5001)</f>
        <v>0</v>
      </c>
      <c r="F16" s="85" t="s">
        <v>22</v>
      </c>
    </row>
    <row r="17" spans="2:12" ht="12.75">
      <c r="B17" s="30">
        <v>45583</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583.379212962966</v>
      </c>
      <c r="C20" s="100">
        <v>232</v>
      </c>
      <c r="D20" s="115">
        <v>17.11</v>
      </c>
      <c r="E20" s="98">
        <v>3969.52</v>
      </c>
      <c r="F20" s="101" t="s">
        <v>12</v>
      </c>
      <c r="G20" s="116"/>
      <c r="H20" s="113"/>
      <c r="I20" s="113"/>
      <c r="J20" s="113"/>
      <c r="K20" s="113"/>
    </row>
    <row r="21" spans="2:12" ht="12.75">
      <c r="B21" s="114">
        <v>45583.379212962966</v>
      </c>
      <c r="C21" s="100">
        <v>233</v>
      </c>
      <c r="D21" s="115">
        <v>17.11</v>
      </c>
      <c r="E21" s="98">
        <v>3986.6299999999997</v>
      </c>
      <c r="F21" s="94" t="s">
        <v>12</v>
      </c>
    </row>
    <row r="22" spans="2:12" ht="12.75">
      <c r="B22" s="114">
        <v>45583.380601851852</v>
      </c>
      <c r="C22" s="100">
        <v>1</v>
      </c>
      <c r="D22" s="115">
        <v>17.11</v>
      </c>
      <c r="E22" s="98">
        <v>17.11</v>
      </c>
      <c r="F22" s="94" t="s">
        <v>12</v>
      </c>
    </row>
    <row r="23" spans="2:12" ht="12.75">
      <c r="B23" s="114">
        <v>45583.380601851852</v>
      </c>
      <c r="C23" s="100">
        <v>287</v>
      </c>
      <c r="D23" s="115">
        <v>17.11</v>
      </c>
      <c r="E23" s="98">
        <v>4910.57</v>
      </c>
      <c r="F23" s="101" t="s">
        <v>12</v>
      </c>
    </row>
    <row r="24" spans="2:12" ht="12.75">
      <c r="B24" s="114">
        <v>45583.382002314815</v>
      </c>
      <c r="C24" s="100">
        <v>278</v>
      </c>
      <c r="D24" s="115">
        <v>17.149999999999999</v>
      </c>
      <c r="E24" s="98">
        <v>4767.7</v>
      </c>
      <c r="F24" s="101" t="s">
        <v>12</v>
      </c>
    </row>
    <row r="25" spans="2:12" ht="12.75">
      <c r="B25" s="114">
        <v>45583.386145833334</v>
      </c>
      <c r="C25" s="100">
        <v>524</v>
      </c>
      <c r="D25" s="115">
        <v>17.13</v>
      </c>
      <c r="E25" s="98">
        <v>8976.119999999999</v>
      </c>
      <c r="F25" s="101" t="s">
        <v>12</v>
      </c>
    </row>
    <row r="26" spans="2:12" ht="12.75">
      <c r="B26" s="114">
        <v>45583.386145833334</v>
      </c>
      <c r="C26" s="100">
        <v>268</v>
      </c>
      <c r="D26" s="115">
        <v>17.13</v>
      </c>
      <c r="E26" s="98">
        <v>4590.84</v>
      </c>
      <c r="F26" s="101" t="s">
        <v>12</v>
      </c>
    </row>
    <row r="27" spans="2:12" ht="12.75">
      <c r="B27" s="114">
        <v>45583.38616898148</v>
      </c>
      <c r="C27" s="100">
        <v>265</v>
      </c>
      <c r="D27" s="115">
        <v>17.11</v>
      </c>
      <c r="E27" s="98">
        <v>4534.1499999999996</v>
      </c>
      <c r="F27" s="101" t="s">
        <v>12</v>
      </c>
    </row>
    <row r="28" spans="2:12" ht="12.75">
      <c r="B28" s="114">
        <v>45583.397662037038</v>
      </c>
      <c r="C28" s="100">
        <v>518</v>
      </c>
      <c r="D28" s="115">
        <v>17.11</v>
      </c>
      <c r="E28" s="98">
        <v>8862.98</v>
      </c>
      <c r="F28" s="101" t="s">
        <v>12</v>
      </c>
    </row>
    <row r="29" spans="2:12" ht="12.75">
      <c r="B29" s="114">
        <v>45583.399305555555</v>
      </c>
      <c r="C29" s="100">
        <v>63</v>
      </c>
      <c r="D29" s="115">
        <v>17.11</v>
      </c>
      <c r="E29" s="98">
        <v>1077.93</v>
      </c>
      <c r="F29" s="101" t="s">
        <v>12</v>
      </c>
    </row>
    <row r="30" spans="2:12" ht="12.75">
      <c r="B30" s="114">
        <v>45583.399305555555</v>
      </c>
      <c r="C30" s="100">
        <v>71</v>
      </c>
      <c r="D30" s="115">
        <v>17.11</v>
      </c>
      <c r="E30" s="98">
        <v>1214.81</v>
      </c>
      <c r="F30" s="101" t="s">
        <v>12</v>
      </c>
    </row>
    <row r="31" spans="2:12" ht="12.75">
      <c r="B31" s="114">
        <v>45583.399305555555</v>
      </c>
      <c r="C31" s="100">
        <v>59</v>
      </c>
      <c r="D31" s="115">
        <v>17.11</v>
      </c>
      <c r="E31" s="98">
        <v>1009.49</v>
      </c>
      <c r="F31" s="101" t="s">
        <v>12</v>
      </c>
    </row>
    <row r="32" spans="2:12" ht="12.75">
      <c r="B32" s="114">
        <v>45583.401030092595</v>
      </c>
      <c r="C32" s="100">
        <v>6</v>
      </c>
      <c r="D32" s="115">
        <v>17.11</v>
      </c>
      <c r="E32" s="98">
        <v>102.66</v>
      </c>
      <c r="F32" s="101" t="s">
        <v>12</v>
      </c>
    </row>
    <row r="33" spans="2:6" ht="12.75">
      <c r="B33" s="114">
        <v>45583.401030092595</v>
      </c>
      <c r="C33" s="100">
        <v>34</v>
      </c>
      <c r="D33" s="115">
        <v>17.11</v>
      </c>
      <c r="E33" s="98">
        <v>581.74</v>
      </c>
      <c r="F33" s="101" t="s">
        <v>12</v>
      </c>
    </row>
    <row r="34" spans="2:6" ht="12.75">
      <c r="B34" s="114">
        <v>45583.401030092595</v>
      </c>
      <c r="C34" s="100">
        <v>11</v>
      </c>
      <c r="D34" s="115">
        <v>17.11</v>
      </c>
      <c r="E34" s="98">
        <v>188.20999999999998</v>
      </c>
      <c r="F34" s="101" t="s">
        <v>12</v>
      </c>
    </row>
    <row r="35" spans="2:6" ht="12.75">
      <c r="B35" s="114">
        <v>45583.401030092595</v>
      </c>
      <c r="C35" s="100">
        <v>33</v>
      </c>
      <c r="D35" s="115">
        <v>17.11</v>
      </c>
      <c r="E35" s="98">
        <v>564.63</v>
      </c>
      <c r="F35" s="101" t="s">
        <v>12</v>
      </c>
    </row>
    <row r="36" spans="2:6" ht="12.75">
      <c r="B36" s="114">
        <v>45583.401828703703</v>
      </c>
      <c r="C36" s="100">
        <v>70</v>
      </c>
      <c r="D36" s="115">
        <v>17.11</v>
      </c>
      <c r="E36" s="98">
        <v>1197.7</v>
      </c>
      <c r="F36" s="101" t="s">
        <v>12</v>
      </c>
    </row>
    <row r="37" spans="2:6" ht="12.75">
      <c r="B37" s="114">
        <v>45583.401828703703</v>
      </c>
      <c r="C37" s="100">
        <v>100</v>
      </c>
      <c r="D37" s="115">
        <v>17.11</v>
      </c>
      <c r="E37" s="98">
        <v>1711</v>
      </c>
      <c r="F37" s="101" t="s">
        <v>12</v>
      </c>
    </row>
    <row r="38" spans="2:6" ht="12.75">
      <c r="B38" s="114">
        <v>45583.401828703703</v>
      </c>
      <c r="C38" s="100">
        <v>93</v>
      </c>
      <c r="D38" s="115">
        <v>17.11</v>
      </c>
      <c r="E38" s="98">
        <v>1591.23</v>
      </c>
      <c r="F38" s="101" t="s">
        <v>12</v>
      </c>
    </row>
    <row r="39" spans="2:6" ht="12.75">
      <c r="B39" s="114">
        <v>45583.40420138889</v>
      </c>
      <c r="C39" s="100">
        <v>38</v>
      </c>
      <c r="D39" s="115">
        <v>17.100000000000001</v>
      </c>
      <c r="E39" s="98">
        <v>649.80000000000007</v>
      </c>
      <c r="F39" s="101" t="s">
        <v>12</v>
      </c>
    </row>
    <row r="40" spans="2:6" ht="12.75">
      <c r="B40" s="114">
        <v>45583.40420138889</v>
      </c>
      <c r="C40" s="100">
        <v>19</v>
      </c>
      <c r="D40" s="115">
        <v>17.100000000000001</v>
      </c>
      <c r="E40" s="98">
        <v>324.90000000000003</v>
      </c>
      <c r="F40" s="101" t="s">
        <v>12</v>
      </c>
    </row>
    <row r="41" spans="2:6" ht="12.75">
      <c r="B41" s="114">
        <v>45583.404826388891</v>
      </c>
      <c r="C41" s="100">
        <v>261</v>
      </c>
      <c r="D41" s="115">
        <v>17.100000000000001</v>
      </c>
      <c r="E41" s="98">
        <v>4463.1000000000004</v>
      </c>
      <c r="F41" s="101" t="s">
        <v>12</v>
      </c>
    </row>
    <row r="42" spans="2:6" ht="12.75">
      <c r="B42" s="114">
        <v>45583.407349537039</v>
      </c>
      <c r="C42" s="100">
        <v>51</v>
      </c>
      <c r="D42" s="115">
        <v>17.100000000000001</v>
      </c>
      <c r="E42" s="98">
        <v>872.1</v>
      </c>
      <c r="F42" s="101" t="s">
        <v>12</v>
      </c>
    </row>
    <row r="43" spans="2:6" ht="12.75">
      <c r="B43" s="114">
        <v>45583.407349537039</v>
      </c>
      <c r="C43" s="100">
        <v>6</v>
      </c>
      <c r="D43" s="115">
        <v>17.100000000000001</v>
      </c>
      <c r="E43" s="98">
        <v>102.60000000000001</v>
      </c>
      <c r="F43" s="101" t="s">
        <v>12</v>
      </c>
    </row>
    <row r="44" spans="2:6" ht="12.75">
      <c r="B44" s="114">
        <v>45583.407349537039</v>
      </c>
      <c r="C44" s="100">
        <v>88</v>
      </c>
      <c r="D44" s="115">
        <v>17.100000000000001</v>
      </c>
      <c r="E44" s="98">
        <v>1504.8000000000002</v>
      </c>
      <c r="F44" s="101" t="s">
        <v>12</v>
      </c>
    </row>
    <row r="45" spans="2:6" ht="12.75">
      <c r="B45" s="114">
        <v>45583.407349537039</v>
      </c>
      <c r="C45" s="100">
        <v>40</v>
      </c>
      <c r="D45" s="115">
        <v>17.100000000000001</v>
      </c>
      <c r="E45" s="98">
        <v>684</v>
      </c>
      <c r="F45" s="101" t="s">
        <v>12</v>
      </c>
    </row>
    <row r="46" spans="2:6" ht="12.75">
      <c r="B46" s="114">
        <v>45583.409004629626</v>
      </c>
      <c r="C46" s="100">
        <v>112</v>
      </c>
      <c r="D46" s="115">
        <v>17.100000000000001</v>
      </c>
      <c r="E46" s="98">
        <v>1915.2000000000003</v>
      </c>
      <c r="F46" s="101" t="s">
        <v>12</v>
      </c>
    </row>
    <row r="47" spans="2:6" ht="12.75">
      <c r="B47" s="114">
        <v>45583.409004629626</v>
      </c>
      <c r="C47" s="100">
        <v>129</v>
      </c>
      <c r="D47" s="115">
        <v>17.100000000000001</v>
      </c>
      <c r="E47" s="98">
        <v>2205.9</v>
      </c>
      <c r="F47" s="101" t="s">
        <v>12</v>
      </c>
    </row>
    <row r="48" spans="2:6" ht="12.75">
      <c r="B48" s="114">
        <v>45583.411469907405</v>
      </c>
      <c r="C48" s="100">
        <v>167</v>
      </c>
      <c r="D48" s="115">
        <v>17.09</v>
      </c>
      <c r="E48" s="98">
        <v>2854.03</v>
      </c>
      <c r="F48" s="101" t="s">
        <v>12</v>
      </c>
    </row>
    <row r="49" spans="2:6" ht="12.75">
      <c r="B49" s="114">
        <v>45583.411469907405</v>
      </c>
      <c r="C49" s="100">
        <v>69</v>
      </c>
      <c r="D49" s="115">
        <v>17.09</v>
      </c>
      <c r="E49" s="98">
        <v>1179.21</v>
      </c>
      <c r="F49" s="101" t="s">
        <v>12</v>
      </c>
    </row>
    <row r="50" spans="2:6" ht="12.75">
      <c r="B50" s="114">
        <v>45583.413738425923</v>
      </c>
      <c r="C50" s="100">
        <v>70</v>
      </c>
      <c r="D50" s="115">
        <v>17.11</v>
      </c>
      <c r="E50" s="98">
        <v>1197.7</v>
      </c>
      <c r="F50" s="101" t="s">
        <v>12</v>
      </c>
    </row>
    <row r="51" spans="2:6" ht="12.75">
      <c r="B51" s="114">
        <v>45583.413738425923</v>
      </c>
      <c r="C51" s="100">
        <v>101</v>
      </c>
      <c r="D51" s="115">
        <v>17.11</v>
      </c>
      <c r="E51" s="98">
        <v>1728.11</v>
      </c>
      <c r="F51" s="101" t="s">
        <v>12</v>
      </c>
    </row>
    <row r="52" spans="2:6" ht="12.75">
      <c r="B52" s="114">
        <v>45583.413738425923</v>
      </c>
      <c r="C52" s="100">
        <v>101</v>
      </c>
      <c r="D52" s="115">
        <v>17.11</v>
      </c>
      <c r="E52" s="98">
        <v>1728.11</v>
      </c>
      <c r="F52" s="101" t="s">
        <v>12</v>
      </c>
    </row>
    <row r="53" spans="2:6" ht="12.75">
      <c r="B53" s="114">
        <v>45583.416608796295</v>
      </c>
      <c r="C53" s="100">
        <v>60</v>
      </c>
      <c r="D53" s="115">
        <v>17.11</v>
      </c>
      <c r="E53" s="98">
        <v>1026.5999999999999</v>
      </c>
      <c r="F53" s="101" t="s">
        <v>12</v>
      </c>
    </row>
    <row r="54" spans="2:6" ht="12.75">
      <c r="B54" s="114">
        <v>45583.416608796295</v>
      </c>
      <c r="C54" s="100">
        <v>30</v>
      </c>
      <c r="D54" s="115">
        <v>17.11</v>
      </c>
      <c r="E54" s="98">
        <v>513.29999999999995</v>
      </c>
      <c r="F54" s="101" t="s">
        <v>12</v>
      </c>
    </row>
    <row r="55" spans="2:6" ht="12.75">
      <c r="B55" s="114">
        <v>45583.416608796295</v>
      </c>
      <c r="C55" s="100">
        <v>61</v>
      </c>
      <c r="D55" s="115">
        <v>17.11</v>
      </c>
      <c r="E55" s="98">
        <v>1043.71</v>
      </c>
      <c r="F55" s="101" t="s">
        <v>12</v>
      </c>
    </row>
    <row r="56" spans="2:6" ht="12.75">
      <c r="B56" s="114">
        <v>45583.416608796295</v>
      </c>
      <c r="C56" s="100">
        <v>63</v>
      </c>
      <c r="D56" s="115">
        <v>17.11</v>
      </c>
      <c r="E56" s="98">
        <v>1077.93</v>
      </c>
      <c r="F56" s="101" t="s">
        <v>12</v>
      </c>
    </row>
    <row r="57" spans="2:6" ht="12.75">
      <c r="B57" s="114">
        <v>45583.416608796295</v>
      </c>
      <c r="C57" s="100">
        <v>26</v>
      </c>
      <c r="D57" s="115">
        <v>17.11</v>
      </c>
      <c r="E57" s="98">
        <v>444.86</v>
      </c>
      <c r="F57" s="101" t="s">
        <v>12</v>
      </c>
    </row>
    <row r="58" spans="2:6" ht="12.75">
      <c r="B58" s="114">
        <v>45583.416759259257</v>
      </c>
      <c r="C58" s="100">
        <v>287</v>
      </c>
      <c r="D58" s="115">
        <v>17.09</v>
      </c>
      <c r="E58" s="98">
        <v>4904.83</v>
      </c>
      <c r="F58" s="101" t="s">
        <v>12</v>
      </c>
    </row>
    <row r="59" spans="2:6" ht="12.75">
      <c r="B59" s="114">
        <v>45583.416759259257</v>
      </c>
      <c r="C59" s="100">
        <v>141</v>
      </c>
      <c r="D59" s="115">
        <v>17.09</v>
      </c>
      <c r="E59" s="98">
        <v>2409.69</v>
      </c>
      <c r="F59" s="101" t="s">
        <v>12</v>
      </c>
    </row>
    <row r="60" spans="2:6" ht="12.75">
      <c r="B60" s="114">
        <v>45583.416759259257</v>
      </c>
      <c r="C60" s="100">
        <v>146</v>
      </c>
      <c r="D60" s="115">
        <v>17.09</v>
      </c>
      <c r="E60" s="98">
        <v>2495.14</v>
      </c>
      <c r="F60" s="101" t="s">
        <v>12</v>
      </c>
    </row>
    <row r="61" spans="2:6" ht="12.75">
      <c r="B61" s="114">
        <v>45583.416759259257</v>
      </c>
      <c r="C61" s="100">
        <v>31</v>
      </c>
      <c r="D61" s="115">
        <v>17.09</v>
      </c>
      <c r="E61" s="98">
        <v>529.79</v>
      </c>
      <c r="F61" s="101" t="s">
        <v>12</v>
      </c>
    </row>
    <row r="62" spans="2:6" ht="12.75">
      <c r="B62" s="114">
        <v>45583.416759259257</v>
      </c>
      <c r="C62" s="100">
        <v>153</v>
      </c>
      <c r="D62" s="115">
        <v>17.09</v>
      </c>
      <c r="E62" s="98">
        <v>2614.77</v>
      </c>
      <c r="F62" s="101" t="s">
        <v>12</v>
      </c>
    </row>
    <row r="63" spans="2:6" ht="12.75">
      <c r="B63" s="114">
        <v>45583.422337962962</v>
      </c>
      <c r="C63" s="100">
        <v>273</v>
      </c>
      <c r="D63" s="115">
        <v>17.04</v>
      </c>
      <c r="E63" s="98">
        <v>4651.92</v>
      </c>
      <c r="F63" s="101" t="s">
        <v>12</v>
      </c>
    </row>
    <row r="64" spans="2:6" ht="12.75">
      <c r="B64" s="114">
        <v>45583.428240740737</v>
      </c>
      <c r="C64" s="100">
        <v>511</v>
      </c>
      <c r="D64" s="115">
        <v>17.05</v>
      </c>
      <c r="E64" s="98">
        <v>8712.5500000000011</v>
      </c>
      <c r="F64" s="101" t="s">
        <v>12</v>
      </c>
    </row>
    <row r="65" spans="2:6" ht="12.75">
      <c r="B65" s="114">
        <v>45583.437627314815</v>
      </c>
      <c r="C65" s="100">
        <v>186</v>
      </c>
      <c r="D65" s="115">
        <v>17.12</v>
      </c>
      <c r="E65" s="98">
        <v>3184.32</v>
      </c>
      <c r="F65" s="101" t="s">
        <v>12</v>
      </c>
    </row>
    <row r="66" spans="2:6" ht="12.75">
      <c r="B66" s="114">
        <v>45583.437627314815</v>
      </c>
      <c r="C66" s="100">
        <v>27</v>
      </c>
      <c r="D66" s="115">
        <v>17.12</v>
      </c>
      <c r="E66" s="98">
        <v>462.24</v>
      </c>
      <c r="F66" s="101" t="s">
        <v>12</v>
      </c>
    </row>
    <row r="67" spans="2:6" ht="12.75">
      <c r="B67" s="114">
        <v>45583.437627314815</v>
      </c>
      <c r="C67" s="100">
        <v>27</v>
      </c>
      <c r="D67" s="115">
        <v>17.12</v>
      </c>
      <c r="E67" s="98">
        <v>462.24</v>
      </c>
      <c r="F67" s="101" t="s">
        <v>12</v>
      </c>
    </row>
    <row r="68" spans="2:6" ht="12.75">
      <c r="B68" s="114">
        <v>45583.440555555557</v>
      </c>
      <c r="C68" s="100">
        <v>197</v>
      </c>
      <c r="D68" s="115">
        <v>17.12</v>
      </c>
      <c r="E68" s="98">
        <v>3372.6400000000003</v>
      </c>
      <c r="F68" s="101" t="s">
        <v>12</v>
      </c>
    </row>
    <row r="69" spans="2:6" ht="12.75">
      <c r="B69" s="114">
        <v>45583.440555555557</v>
      </c>
      <c r="C69" s="100">
        <v>54</v>
      </c>
      <c r="D69" s="115">
        <v>17.12</v>
      </c>
      <c r="E69" s="98">
        <v>924.48</v>
      </c>
      <c r="F69" s="101" t="s">
        <v>12</v>
      </c>
    </row>
    <row r="70" spans="2:6" ht="12.75">
      <c r="B70" s="114">
        <v>45583.441655092596</v>
      </c>
      <c r="C70" s="100">
        <v>643</v>
      </c>
      <c r="D70" s="115">
        <v>17.12</v>
      </c>
      <c r="E70" s="98">
        <v>11008.16</v>
      </c>
      <c r="F70" s="101" t="s">
        <v>12</v>
      </c>
    </row>
    <row r="71" spans="2:6" ht="12.75">
      <c r="B71" s="114">
        <v>45583.450902777775</v>
      </c>
      <c r="C71" s="100">
        <v>206</v>
      </c>
      <c r="D71" s="115">
        <v>17.11</v>
      </c>
      <c r="E71" s="98">
        <v>3524.66</v>
      </c>
      <c r="F71" s="101" t="s">
        <v>12</v>
      </c>
    </row>
    <row r="72" spans="2:6" ht="12.75">
      <c r="B72" s="114">
        <v>45583.450902777775</v>
      </c>
      <c r="C72" s="100">
        <v>27</v>
      </c>
      <c r="D72" s="115">
        <v>17.11</v>
      </c>
      <c r="E72" s="98">
        <v>461.96999999999997</v>
      </c>
      <c r="F72" s="101" t="s">
        <v>12</v>
      </c>
    </row>
    <row r="73" spans="2:6" ht="12.75">
      <c r="B73" s="114">
        <v>45583.453923611109</v>
      </c>
      <c r="C73" s="100">
        <v>243</v>
      </c>
      <c r="D73" s="115">
        <v>17.11</v>
      </c>
      <c r="E73" s="98">
        <v>4157.7299999999996</v>
      </c>
      <c r="F73" s="101" t="s">
        <v>12</v>
      </c>
    </row>
    <row r="74" spans="2:6" ht="12.75">
      <c r="B74" s="114">
        <v>45583.455127314817</v>
      </c>
      <c r="C74" s="100">
        <v>255</v>
      </c>
      <c r="D74" s="115">
        <v>17.100000000000001</v>
      </c>
      <c r="E74" s="98">
        <v>4360.5</v>
      </c>
      <c r="F74" s="101" t="s">
        <v>12</v>
      </c>
    </row>
    <row r="75" spans="2:6" ht="12.75">
      <c r="B75" s="114">
        <v>45583.455127314817</v>
      </c>
      <c r="C75" s="100">
        <v>248</v>
      </c>
      <c r="D75" s="115">
        <v>17.100000000000001</v>
      </c>
      <c r="E75" s="98">
        <v>4240.8</v>
      </c>
      <c r="F75" s="101" t="s">
        <v>12</v>
      </c>
    </row>
    <row r="76" spans="2:6" ht="12.75">
      <c r="B76" s="114">
        <v>45583.455127314817</v>
      </c>
      <c r="C76" s="100">
        <v>231</v>
      </c>
      <c r="D76" s="115">
        <v>17.09</v>
      </c>
      <c r="E76" s="98">
        <v>3947.79</v>
      </c>
      <c r="F76" s="101" t="s">
        <v>12</v>
      </c>
    </row>
    <row r="77" spans="2:6" ht="12.75">
      <c r="B77" s="114">
        <v>45583.467106481483</v>
      </c>
      <c r="C77" s="100">
        <v>79</v>
      </c>
      <c r="D77" s="115">
        <v>17.100000000000001</v>
      </c>
      <c r="E77" s="98">
        <v>1350.9</v>
      </c>
      <c r="F77" s="101" t="s">
        <v>12</v>
      </c>
    </row>
    <row r="78" spans="2:6" ht="12.75">
      <c r="B78" s="114">
        <v>45583.467106481483</v>
      </c>
      <c r="C78" s="100">
        <v>69</v>
      </c>
      <c r="D78" s="115">
        <v>17.100000000000001</v>
      </c>
      <c r="E78" s="98">
        <v>1179.9000000000001</v>
      </c>
      <c r="F78" s="101" t="s">
        <v>12</v>
      </c>
    </row>
    <row r="79" spans="2:6" ht="12.75">
      <c r="B79" s="114">
        <v>45583.467106481483</v>
      </c>
      <c r="C79" s="100">
        <v>86</v>
      </c>
      <c r="D79" s="115">
        <v>17.100000000000001</v>
      </c>
      <c r="E79" s="98">
        <v>1470.6000000000001</v>
      </c>
      <c r="F79" s="101" t="s">
        <v>12</v>
      </c>
    </row>
    <row r="80" spans="2:6" ht="12.75">
      <c r="B80" s="114">
        <v>45583.472291666665</v>
      </c>
      <c r="C80" s="100">
        <v>214</v>
      </c>
      <c r="D80" s="115">
        <v>17.100000000000001</v>
      </c>
      <c r="E80" s="98">
        <v>3659.4</v>
      </c>
      <c r="F80" s="101" t="s">
        <v>12</v>
      </c>
    </row>
    <row r="81" spans="2:6" ht="12.75">
      <c r="B81" s="114">
        <v>45583.476238425923</v>
      </c>
      <c r="C81" s="100">
        <v>100</v>
      </c>
      <c r="D81" s="115">
        <v>17.100000000000001</v>
      </c>
      <c r="E81" s="98">
        <v>1710.0000000000002</v>
      </c>
      <c r="F81" s="101" t="s">
        <v>12</v>
      </c>
    </row>
    <row r="82" spans="2:6" ht="12.75">
      <c r="B82" s="114">
        <v>45583.476238425923</v>
      </c>
      <c r="C82" s="100">
        <v>133</v>
      </c>
      <c r="D82" s="115">
        <v>17.100000000000001</v>
      </c>
      <c r="E82" s="98">
        <v>2274.3000000000002</v>
      </c>
      <c r="F82" s="101" t="s">
        <v>12</v>
      </c>
    </row>
    <row r="83" spans="2:6" ht="12.75">
      <c r="B83" s="114">
        <v>45583.477002314816</v>
      </c>
      <c r="C83" s="100">
        <v>247</v>
      </c>
      <c r="D83" s="115">
        <v>17.100000000000001</v>
      </c>
      <c r="E83" s="98">
        <v>4223.7000000000007</v>
      </c>
      <c r="F83" s="101" t="s">
        <v>12</v>
      </c>
    </row>
    <row r="84" spans="2:6" ht="12.75">
      <c r="B84" s="114">
        <v>45583.480462962965</v>
      </c>
      <c r="C84" s="100">
        <v>60</v>
      </c>
      <c r="D84" s="115">
        <v>17.100000000000001</v>
      </c>
      <c r="E84" s="98">
        <v>1026</v>
      </c>
      <c r="F84" s="101" t="s">
        <v>12</v>
      </c>
    </row>
    <row r="85" spans="2:6" ht="12.75">
      <c r="B85" s="114">
        <v>45583.480462962965</v>
      </c>
      <c r="C85" s="100">
        <v>94</v>
      </c>
      <c r="D85" s="115">
        <v>17.100000000000001</v>
      </c>
      <c r="E85" s="98">
        <v>1607.4</v>
      </c>
      <c r="F85" s="101" t="s">
        <v>12</v>
      </c>
    </row>
    <row r="86" spans="2:6" ht="12.75">
      <c r="B86" s="114">
        <v>45583.481770833336</v>
      </c>
      <c r="C86" s="100">
        <v>458</v>
      </c>
      <c r="D86" s="115">
        <v>17.09</v>
      </c>
      <c r="E86" s="98">
        <v>7827.22</v>
      </c>
      <c r="F86" s="101" t="s">
        <v>12</v>
      </c>
    </row>
    <row r="87" spans="2:6" ht="12.75">
      <c r="B87" s="114">
        <v>45583.481770833336</v>
      </c>
      <c r="C87" s="100">
        <v>237</v>
      </c>
      <c r="D87" s="115">
        <v>17.09</v>
      </c>
      <c r="E87" s="98">
        <v>4050.33</v>
      </c>
      <c r="F87" s="101" t="s">
        <v>12</v>
      </c>
    </row>
    <row r="88" spans="2:6" ht="12.75">
      <c r="B88" s="114">
        <v>45583.485347222224</v>
      </c>
      <c r="C88" s="100">
        <v>115</v>
      </c>
      <c r="D88" s="115">
        <v>17.079999999999998</v>
      </c>
      <c r="E88" s="98">
        <v>1964.1999999999998</v>
      </c>
      <c r="F88" s="101" t="s">
        <v>12</v>
      </c>
    </row>
    <row r="89" spans="2:6" ht="12.75">
      <c r="B89" s="114">
        <v>45583.485347222224</v>
      </c>
      <c r="C89" s="100">
        <v>115</v>
      </c>
      <c r="D89" s="115">
        <v>17.079999999999998</v>
      </c>
      <c r="E89" s="98">
        <v>1964.1999999999998</v>
      </c>
      <c r="F89" s="101" t="s">
        <v>12</v>
      </c>
    </row>
    <row r="90" spans="2:6" ht="12.75">
      <c r="B90" s="114">
        <v>45583.49423611111</v>
      </c>
      <c r="C90" s="100">
        <v>202</v>
      </c>
      <c r="D90" s="115">
        <v>17.09</v>
      </c>
      <c r="E90" s="98">
        <v>3452.18</v>
      </c>
      <c r="F90" s="101" t="s">
        <v>12</v>
      </c>
    </row>
    <row r="91" spans="2:6" ht="12.75">
      <c r="B91" s="114">
        <v>45583.49423611111</v>
      </c>
      <c r="C91" s="100">
        <v>264</v>
      </c>
      <c r="D91" s="115">
        <v>17.09</v>
      </c>
      <c r="E91" s="98">
        <v>4511.76</v>
      </c>
      <c r="F91" s="101" t="s">
        <v>12</v>
      </c>
    </row>
    <row r="92" spans="2:6" ht="12.75">
      <c r="B92" s="114">
        <v>45583.500138888892</v>
      </c>
      <c r="C92" s="100">
        <v>230</v>
      </c>
      <c r="D92" s="115">
        <v>17.09</v>
      </c>
      <c r="E92" s="98">
        <v>3930.7</v>
      </c>
      <c r="F92" s="101" t="s">
        <v>12</v>
      </c>
    </row>
    <row r="93" spans="2:6" ht="12.75">
      <c r="B93" s="114">
        <v>45583.505428240744</v>
      </c>
      <c r="C93" s="100">
        <v>201</v>
      </c>
      <c r="D93" s="115">
        <v>17.100000000000001</v>
      </c>
      <c r="E93" s="98">
        <v>3437.1000000000004</v>
      </c>
      <c r="F93" s="101" t="s">
        <v>12</v>
      </c>
    </row>
    <row r="94" spans="2:6" ht="12.75">
      <c r="B94" s="114">
        <v>45583.505428240744</v>
      </c>
      <c r="C94" s="100">
        <v>56</v>
      </c>
      <c r="D94" s="115">
        <v>17.100000000000001</v>
      </c>
      <c r="E94" s="98">
        <v>957.60000000000014</v>
      </c>
      <c r="F94" s="101" t="s">
        <v>12</v>
      </c>
    </row>
    <row r="95" spans="2:6" ht="12.75">
      <c r="B95" s="114">
        <v>45583.505798611113</v>
      </c>
      <c r="C95" s="100">
        <v>478</v>
      </c>
      <c r="D95" s="115">
        <v>17.09</v>
      </c>
      <c r="E95" s="98">
        <v>8169.0199999999995</v>
      </c>
      <c r="F95" s="101" t="s">
        <v>12</v>
      </c>
    </row>
    <row r="96" spans="2:6" ht="12.75">
      <c r="B96" s="114">
        <v>45583.505798611113</v>
      </c>
      <c r="C96" s="100">
        <v>200</v>
      </c>
      <c r="D96" s="115">
        <v>17.09</v>
      </c>
      <c r="E96" s="98">
        <v>3418</v>
      </c>
      <c r="F96" s="101" t="s">
        <v>12</v>
      </c>
    </row>
    <row r="97" spans="2:6" ht="12.75">
      <c r="B97" s="114">
        <v>45583.515393518515</v>
      </c>
      <c r="C97" s="100">
        <v>265</v>
      </c>
      <c r="D97" s="115">
        <v>17.11</v>
      </c>
      <c r="E97" s="98">
        <v>4534.1499999999996</v>
      </c>
      <c r="F97" s="101" t="s">
        <v>12</v>
      </c>
    </row>
    <row r="98" spans="2:6" ht="12.75">
      <c r="B98" s="114">
        <v>45583.524108796293</v>
      </c>
      <c r="C98" s="100">
        <v>173</v>
      </c>
      <c r="D98" s="115">
        <v>17.100000000000001</v>
      </c>
      <c r="E98" s="98">
        <v>2958.3</v>
      </c>
      <c r="F98" s="101" t="s">
        <v>12</v>
      </c>
    </row>
    <row r="99" spans="2:6" ht="12.75">
      <c r="B99" s="114">
        <v>45583.531354166669</v>
      </c>
      <c r="C99" s="100">
        <v>107</v>
      </c>
      <c r="D99" s="115">
        <v>17.11</v>
      </c>
      <c r="E99" s="98">
        <v>1830.77</v>
      </c>
      <c r="F99" s="101" t="s">
        <v>12</v>
      </c>
    </row>
    <row r="100" spans="2:6" ht="12.75">
      <c r="B100" s="114">
        <v>45583.531388888892</v>
      </c>
      <c r="C100" s="100">
        <v>46</v>
      </c>
      <c r="D100" s="115">
        <v>17.11</v>
      </c>
      <c r="E100" s="98">
        <v>787.06</v>
      </c>
      <c r="F100" s="101" t="s">
        <v>12</v>
      </c>
    </row>
    <row r="101" spans="2:6" ht="12.75">
      <c r="B101" s="114">
        <v>45583.532314814816</v>
      </c>
      <c r="C101" s="100">
        <v>100</v>
      </c>
      <c r="D101" s="115">
        <v>17.13</v>
      </c>
      <c r="E101" s="98">
        <v>1713</v>
      </c>
      <c r="F101" s="101" t="s">
        <v>12</v>
      </c>
    </row>
    <row r="102" spans="2:6" ht="12.75">
      <c r="B102" s="114">
        <v>45583.532314814816</v>
      </c>
      <c r="C102" s="100">
        <v>66</v>
      </c>
      <c r="D102" s="115">
        <v>17.13</v>
      </c>
      <c r="E102" s="98">
        <v>1130.58</v>
      </c>
      <c r="F102" s="101" t="s">
        <v>12</v>
      </c>
    </row>
    <row r="103" spans="2:6" ht="12.75">
      <c r="B103" s="114">
        <v>45583.532442129632</v>
      </c>
      <c r="C103" s="100">
        <v>100</v>
      </c>
      <c r="D103" s="115">
        <v>17.13</v>
      </c>
      <c r="E103" s="98">
        <v>1713</v>
      </c>
      <c r="F103" s="101" t="s">
        <v>12</v>
      </c>
    </row>
    <row r="104" spans="2:6" ht="12.75">
      <c r="B104" s="114">
        <v>45583.532442129632</v>
      </c>
      <c r="C104" s="100">
        <v>41</v>
      </c>
      <c r="D104" s="115">
        <v>17.13</v>
      </c>
      <c r="E104" s="98">
        <v>702.32999999999993</v>
      </c>
      <c r="F104" s="101" t="s">
        <v>12</v>
      </c>
    </row>
    <row r="105" spans="2:6" ht="12.75">
      <c r="B105" s="114">
        <v>45583.534074074072</v>
      </c>
      <c r="C105" s="100">
        <v>320</v>
      </c>
      <c r="D105" s="115">
        <v>17.12</v>
      </c>
      <c r="E105" s="98">
        <v>5478.4000000000005</v>
      </c>
      <c r="F105" s="101" t="s">
        <v>12</v>
      </c>
    </row>
    <row r="106" spans="2:6" ht="12.75">
      <c r="B106" s="114">
        <v>45583.534074074072</v>
      </c>
      <c r="C106" s="100">
        <v>171</v>
      </c>
      <c r="D106" s="115">
        <v>17.12</v>
      </c>
      <c r="E106" s="98">
        <v>2927.52</v>
      </c>
      <c r="F106" s="101" t="s">
        <v>12</v>
      </c>
    </row>
    <row r="107" spans="2:6" ht="12.75">
      <c r="B107" s="114">
        <v>45583.543449074074</v>
      </c>
      <c r="C107" s="100">
        <v>70</v>
      </c>
      <c r="D107" s="115">
        <v>17.12</v>
      </c>
      <c r="E107" s="98">
        <v>1198.4000000000001</v>
      </c>
      <c r="F107" s="101" t="s">
        <v>12</v>
      </c>
    </row>
    <row r="108" spans="2:6" ht="12.75">
      <c r="B108" s="114">
        <v>45583.543449074074</v>
      </c>
      <c r="C108" s="100">
        <v>57</v>
      </c>
      <c r="D108" s="115">
        <v>17.12</v>
      </c>
      <c r="E108" s="98">
        <v>975.84</v>
      </c>
      <c r="F108" s="101" t="s">
        <v>12</v>
      </c>
    </row>
    <row r="109" spans="2:6" ht="12.75">
      <c r="B109" s="114">
        <v>45583.543449074074</v>
      </c>
      <c r="C109" s="100">
        <v>70</v>
      </c>
      <c r="D109" s="115">
        <v>17.12</v>
      </c>
      <c r="E109" s="98">
        <v>1198.4000000000001</v>
      </c>
      <c r="F109" s="101" t="s">
        <v>12</v>
      </c>
    </row>
    <row r="110" spans="2:6" ht="12.75">
      <c r="B110" s="114">
        <v>45583.550937499997</v>
      </c>
      <c r="C110" s="100">
        <v>179</v>
      </c>
      <c r="D110" s="115">
        <v>17.13</v>
      </c>
      <c r="E110" s="98">
        <v>3066.27</v>
      </c>
      <c r="F110" s="101" t="s">
        <v>12</v>
      </c>
    </row>
    <row r="111" spans="2:6" ht="12.75">
      <c r="B111" s="114">
        <v>45583.550937499997</v>
      </c>
      <c r="C111" s="100">
        <v>61</v>
      </c>
      <c r="D111" s="115">
        <v>17.13</v>
      </c>
      <c r="E111" s="98">
        <v>1044.9299999999998</v>
      </c>
      <c r="F111" s="101" t="s">
        <v>12</v>
      </c>
    </row>
    <row r="112" spans="2:6" ht="12.75">
      <c r="B112" s="114">
        <v>45583.551296296297</v>
      </c>
      <c r="C112" s="100">
        <v>171</v>
      </c>
      <c r="D112" s="115">
        <v>17.13</v>
      </c>
      <c r="E112" s="98">
        <v>2929.23</v>
      </c>
      <c r="F112" s="101" t="s">
        <v>12</v>
      </c>
    </row>
    <row r="113" spans="2:6" ht="12.75">
      <c r="B113" s="114">
        <v>45583.554560185185</v>
      </c>
      <c r="C113" s="100">
        <v>257</v>
      </c>
      <c r="D113" s="115">
        <v>17.14</v>
      </c>
      <c r="E113" s="98">
        <v>4404.9800000000005</v>
      </c>
      <c r="F113" s="101" t="s">
        <v>12</v>
      </c>
    </row>
    <row r="114" spans="2:6" ht="12.75">
      <c r="B114" s="114">
        <v>45583.556944444441</v>
      </c>
      <c r="C114" s="100">
        <v>236</v>
      </c>
      <c r="D114" s="115">
        <v>17.12</v>
      </c>
      <c r="E114" s="98">
        <v>4040.32</v>
      </c>
      <c r="F114" s="101" t="s">
        <v>12</v>
      </c>
    </row>
    <row r="115" spans="2:6" ht="12.75">
      <c r="B115" s="114">
        <v>45583.563240740739</v>
      </c>
      <c r="C115" s="100">
        <v>100</v>
      </c>
      <c r="D115" s="115">
        <v>17.14</v>
      </c>
      <c r="E115" s="98">
        <v>1714</v>
      </c>
      <c r="F115" s="101" t="s">
        <v>12</v>
      </c>
    </row>
    <row r="116" spans="2:6" ht="12.75">
      <c r="B116" s="114">
        <v>45583.563240740739</v>
      </c>
      <c r="C116" s="100">
        <v>87</v>
      </c>
      <c r="D116" s="115">
        <v>17.14</v>
      </c>
      <c r="E116" s="98">
        <v>1491.18</v>
      </c>
      <c r="F116" s="101" t="s">
        <v>12</v>
      </c>
    </row>
    <row r="117" spans="2:6" ht="12.75">
      <c r="B117" s="114">
        <v>45583.563240740739</v>
      </c>
      <c r="C117" s="100">
        <v>87</v>
      </c>
      <c r="D117" s="115">
        <v>17.14</v>
      </c>
      <c r="E117" s="98">
        <v>1491.18</v>
      </c>
      <c r="F117" s="101" t="s">
        <v>12</v>
      </c>
    </row>
    <row r="118" spans="2:6" ht="12.75">
      <c r="B118" s="114">
        <v>45583.563877314817</v>
      </c>
      <c r="C118" s="100">
        <v>480</v>
      </c>
      <c r="D118" s="115">
        <v>17.13</v>
      </c>
      <c r="E118" s="98">
        <v>8222.4</v>
      </c>
      <c r="F118" s="101" t="s">
        <v>12</v>
      </c>
    </row>
    <row r="119" spans="2:6" ht="12.75">
      <c r="B119" s="114">
        <v>45583.571481481478</v>
      </c>
      <c r="C119" s="100">
        <v>231</v>
      </c>
      <c r="D119" s="115">
        <v>17.170000000000002</v>
      </c>
      <c r="E119" s="98">
        <v>3966.2700000000004</v>
      </c>
      <c r="F119" s="101" t="s">
        <v>12</v>
      </c>
    </row>
    <row r="120" spans="2:6" ht="12.75">
      <c r="B120" s="114">
        <v>45583.571481481478</v>
      </c>
      <c r="C120" s="100">
        <v>239</v>
      </c>
      <c r="D120" s="115">
        <v>17.170000000000002</v>
      </c>
      <c r="E120" s="98">
        <v>4103.63</v>
      </c>
      <c r="F120" s="101" t="s">
        <v>12</v>
      </c>
    </row>
    <row r="121" spans="2:6" ht="12.75">
      <c r="B121" s="114">
        <v>45583.575381944444</v>
      </c>
      <c r="C121" s="100">
        <v>246</v>
      </c>
      <c r="D121" s="115">
        <v>17.170000000000002</v>
      </c>
      <c r="E121" s="98">
        <v>4223.8200000000006</v>
      </c>
      <c r="F121" s="101" t="s">
        <v>12</v>
      </c>
    </row>
    <row r="122" spans="2:6" ht="12.75">
      <c r="B122" s="114">
        <v>45583.588240740741</v>
      </c>
      <c r="C122" s="100">
        <v>98</v>
      </c>
      <c r="D122" s="115">
        <v>17.190000000000001</v>
      </c>
      <c r="E122" s="98">
        <v>1684.6200000000001</v>
      </c>
      <c r="F122" s="101" t="s">
        <v>12</v>
      </c>
    </row>
    <row r="123" spans="2:6" ht="12.75">
      <c r="B123" s="114">
        <v>45583.588240740741</v>
      </c>
      <c r="C123" s="100">
        <v>77</v>
      </c>
      <c r="D123" s="115">
        <v>17.190000000000001</v>
      </c>
      <c r="E123" s="98">
        <v>1323.63</v>
      </c>
      <c r="F123" s="101" t="s">
        <v>12</v>
      </c>
    </row>
    <row r="124" spans="2:6" ht="12.75">
      <c r="B124" s="114">
        <v>45583.591840277775</v>
      </c>
      <c r="C124" s="100">
        <v>100</v>
      </c>
      <c r="D124" s="115">
        <v>17.2</v>
      </c>
      <c r="E124" s="98">
        <v>1720</v>
      </c>
      <c r="F124" s="101" t="s">
        <v>12</v>
      </c>
    </row>
    <row r="125" spans="2:6" ht="12.75">
      <c r="B125" s="114">
        <v>45583.591840277775</v>
      </c>
      <c r="C125" s="100">
        <v>144</v>
      </c>
      <c r="D125" s="115">
        <v>17.2</v>
      </c>
      <c r="E125" s="98">
        <v>2476.7999999999997</v>
      </c>
      <c r="F125" s="101" t="s">
        <v>12</v>
      </c>
    </row>
    <row r="126" spans="2:6" ht="12.75">
      <c r="B126" s="114">
        <v>45583.594675925924</v>
      </c>
      <c r="C126" s="100">
        <v>239</v>
      </c>
      <c r="D126" s="115">
        <v>17.190000000000001</v>
      </c>
      <c r="E126" s="98">
        <v>4108.41</v>
      </c>
      <c r="F126" s="101" t="s">
        <v>12</v>
      </c>
    </row>
    <row r="127" spans="2:6" ht="12.75">
      <c r="B127" s="114">
        <v>45583.598437499997</v>
      </c>
      <c r="C127" s="100">
        <v>264</v>
      </c>
      <c r="D127" s="115">
        <v>17.190000000000001</v>
      </c>
      <c r="E127" s="98">
        <v>4538.1600000000008</v>
      </c>
      <c r="F127" s="101" t="s">
        <v>12</v>
      </c>
    </row>
    <row r="128" spans="2:6" ht="12.75">
      <c r="B128" s="114">
        <v>45583.599212962959</v>
      </c>
      <c r="C128" s="100">
        <v>472</v>
      </c>
      <c r="D128" s="115">
        <v>17.18</v>
      </c>
      <c r="E128" s="98">
        <v>8108.96</v>
      </c>
      <c r="F128" s="101" t="s">
        <v>12</v>
      </c>
    </row>
    <row r="129" spans="2:6" ht="12.75">
      <c r="B129" s="114">
        <v>45583.599212962959</v>
      </c>
      <c r="C129" s="100">
        <v>201</v>
      </c>
      <c r="D129" s="115">
        <v>17.18</v>
      </c>
      <c r="E129" s="98">
        <v>3453.18</v>
      </c>
      <c r="F129" s="101" t="s">
        <v>12</v>
      </c>
    </row>
    <row r="130" spans="2:6" ht="12.75">
      <c r="B130" s="114">
        <v>45583.607812499999</v>
      </c>
      <c r="C130" s="100">
        <v>157</v>
      </c>
      <c r="D130" s="115">
        <v>17.170000000000002</v>
      </c>
      <c r="E130" s="98">
        <v>2695.69</v>
      </c>
      <c r="F130" s="101" t="s">
        <v>12</v>
      </c>
    </row>
    <row r="131" spans="2:6" ht="12.75">
      <c r="B131" s="114">
        <v>45583.607812499999</v>
      </c>
      <c r="C131" s="100">
        <v>321</v>
      </c>
      <c r="D131" s="115">
        <v>17.170000000000002</v>
      </c>
      <c r="E131" s="98">
        <v>5511.5700000000006</v>
      </c>
      <c r="F131" s="101" t="s">
        <v>12</v>
      </c>
    </row>
    <row r="132" spans="2:6" ht="12.75">
      <c r="B132" s="114">
        <v>45583.612002314818</v>
      </c>
      <c r="C132" s="100">
        <v>267</v>
      </c>
      <c r="D132" s="115">
        <v>17.149999999999999</v>
      </c>
      <c r="E132" s="98">
        <v>4579.0499999999993</v>
      </c>
      <c r="F132" s="101" t="s">
        <v>12</v>
      </c>
    </row>
    <row r="133" spans="2:6" ht="12.75">
      <c r="B133" s="114">
        <v>45583.614618055559</v>
      </c>
      <c r="C133" s="100">
        <v>227</v>
      </c>
      <c r="D133" s="115">
        <v>17.14</v>
      </c>
      <c r="E133" s="98">
        <v>3890.78</v>
      </c>
      <c r="F133" s="101" t="s">
        <v>12</v>
      </c>
    </row>
    <row r="134" spans="2:6" ht="12.75">
      <c r="B134" s="114">
        <v>45583.61928240741</v>
      </c>
      <c r="C134" s="100">
        <v>242</v>
      </c>
      <c r="D134" s="115">
        <v>17.13</v>
      </c>
      <c r="E134" s="98">
        <v>4145.46</v>
      </c>
      <c r="F134" s="101" t="s">
        <v>12</v>
      </c>
    </row>
    <row r="135" spans="2:6" ht="12.75">
      <c r="B135" s="114">
        <v>45583.629050925927</v>
      </c>
      <c r="C135" s="100">
        <v>100</v>
      </c>
      <c r="D135" s="115">
        <v>17.13</v>
      </c>
      <c r="E135" s="98">
        <v>1713</v>
      </c>
      <c r="F135" s="101" t="s">
        <v>12</v>
      </c>
    </row>
    <row r="136" spans="2:6" ht="12.75">
      <c r="B136" s="114">
        <v>45583.629050925927</v>
      </c>
      <c r="C136" s="100">
        <v>59</v>
      </c>
      <c r="D136" s="115">
        <v>17.13</v>
      </c>
      <c r="E136" s="98">
        <v>1010.67</v>
      </c>
      <c r="F136" s="101" t="s">
        <v>12</v>
      </c>
    </row>
    <row r="137" spans="2:6" ht="12.75">
      <c r="B137" s="114">
        <v>45583.629050925927</v>
      </c>
      <c r="C137" s="100">
        <v>75</v>
      </c>
      <c r="D137" s="115">
        <v>17.13</v>
      </c>
      <c r="E137" s="98">
        <v>1284.75</v>
      </c>
      <c r="F137" s="101" t="s">
        <v>12</v>
      </c>
    </row>
    <row r="138" spans="2:6" ht="12.75">
      <c r="B138" s="114">
        <v>45583.629062499997</v>
      </c>
      <c r="C138" s="100">
        <v>254</v>
      </c>
      <c r="D138" s="115">
        <v>17.12</v>
      </c>
      <c r="E138" s="98">
        <v>4348.4800000000005</v>
      </c>
      <c r="F138" s="101" t="s">
        <v>12</v>
      </c>
    </row>
    <row r="139" spans="2:6" ht="12.75">
      <c r="B139" s="114">
        <v>45583.629062499997</v>
      </c>
      <c r="C139" s="100">
        <v>116</v>
      </c>
      <c r="D139" s="115">
        <v>17.12</v>
      </c>
      <c r="E139" s="98">
        <v>1985.92</v>
      </c>
      <c r="F139" s="101" t="s">
        <v>12</v>
      </c>
    </row>
    <row r="140" spans="2:6" ht="12.75">
      <c r="B140" s="114">
        <v>45583.629062499997</v>
      </c>
      <c r="C140" s="100">
        <v>275</v>
      </c>
      <c r="D140" s="115">
        <v>17.12</v>
      </c>
      <c r="E140" s="98">
        <v>4708</v>
      </c>
      <c r="F140" s="101" t="s">
        <v>12</v>
      </c>
    </row>
    <row r="141" spans="2:6" ht="12.75">
      <c r="B141" s="114">
        <v>45583.629062499997</v>
      </c>
      <c r="C141" s="100">
        <v>126</v>
      </c>
      <c r="D141" s="115">
        <v>17.12</v>
      </c>
      <c r="E141" s="98">
        <v>2157.1200000000003</v>
      </c>
      <c r="F141" s="101" t="s">
        <v>12</v>
      </c>
    </row>
    <row r="142" spans="2:6" ht="12.75">
      <c r="B142" s="114">
        <v>45583.636886574073</v>
      </c>
      <c r="C142" s="100">
        <v>262</v>
      </c>
      <c r="D142" s="115">
        <v>17.11</v>
      </c>
      <c r="E142" s="98">
        <v>4482.82</v>
      </c>
      <c r="F142" s="101" t="s">
        <v>12</v>
      </c>
    </row>
    <row r="143" spans="2:6" ht="12.75">
      <c r="B143" s="114">
        <v>45583.646087962959</v>
      </c>
      <c r="C143" s="100">
        <v>276</v>
      </c>
      <c r="D143" s="115">
        <v>17.07</v>
      </c>
      <c r="E143" s="98">
        <v>4711.32</v>
      </c>
      <c r="F143" s="101" t="s">
        <v>12</v>
      </c>
    </row>
    <row r="144" spans="2:6" ht="12.75">
      <c r="B144" s="114">
        <v>45583.646435185183</v>
      </c>
      <c r="C144" s="100">
        <v>235</v>
      </c>
      <c r="D144" s="115">
        <v>17.059999999999999</v>
      </c>
      <c r="E144" s="98">
        <v>4009.1</v>
      </c>
      <c r="F144" s="101" t="s">
        <v>12</v>
      </c>
    </row>
    <row r="145" spans="2:6" ht="12.75">
      <c r="B145" s="114">
        <v>45583.646435185183</v>
      </c>
      <c r="C145" s="100">
        <v>233</v>
      </c>
      <c r="D145" s="115">
        <v>17.059999999999999</v>
      </c>
      <c r="E145" s="98">
        <v>3974.9799999999996</v>
      </c>
      <c r="F145" s="101" t="s">
        <v>12</v>
      </c>
    </row>
    <row r="146" spans="2:6" ht="12.75">
      <c r="B146" s="114">
        <v>45583.646435185183</v>
      </c>
      <c r="C146" s="100">
        <v>237</v>
      </c>
      <c r="D146" s="115">
        <v>17.059999999999999</v>
      </c>
      <c r="E146" s="98">
        <v>4043.22</v>
      </c>
      <c r="F146" s="101" t="s">
        <v>12</v>
      </c>
    </row>
    <row r="147" spans="2:6" ht="12.75">
      <c r="B147" s="114">
        <v>45583.649317129632</v>
      </c>
      <c r="C147" s="100">
        <v>261</v>
      </c>
      <c r="D147" s="115">
        <v>17.03</v>
      </c>
      <c r="E147" s="98">
        <v>4444.83</v>
      </c>
      <c r="F147" s="101" t="s">
        <v>12</v>
      </c>
    </row>
    <row r="148" spans="2:6" ht="12.75">
      <c r="B148" s="114">
        <v>45583.6565625</v>
      </c>
      <c r="C148" s="100">
        <v>253</v>
      </c>
      <c r="D148" s="115">
        <v>16.989999999999998</v>
      </c>
      <c r="E148" s="98">
        <v>4298.4699999999993</v>
      </c>
      <c r="F148" s="101" t="s">
        <v>12</v>
      </c>
    </row>
    <row r="149" spans="2:6" ht="12.75">
      <c r="B149" s="114">
        <v>45583.6565625</v>
      </c>
      <c r="C149" s="100">
        <v>230</v>
      </c>
      <c r="D149" s="115">
        <v>16.989999999999998</v>
      </c>
      <c r="E149" s="98">
        <v>3907.7</v>
      </c>
      <c r="F149" s="101" t="s">
        <v>12</v>
      </c>
    </row>
    <row r="150" spans="2:6" ht="12.75">
      <c r="B150" s="114">
        <v>45583.6565625</v>
      </c>
      <c r="C150" s="100">
        <v>234</v>
      </c>
      <c r="D150" s="115">
        <v>16.989999999999998</v>
      </c>
      <c r="E150" s="98">
        <v>3975.66</v>
      </c>
      <c r="F150" s="101" t="s">
        <v>12</v>
      </c>
    </row>
    <row r="151" spans="2:6" ht="12.75">
      <c r="B151" s="114">
        <v>45583.659594907411</v>
      </c>
      <c r="C151" s="100">
        <v>209</v>
      </c>
      <c r="D151" s="115">
        <v>16.97</v>
      </c>
      <c r="E151" s="98">
        <v>3546.7299999999996</v>
      </c>
      <c r="F151" s="101" t="s">
        <v>12</v>
      </c>
    </row>
    <row r="152" spans="2:6" ht="12.75">
      <c r="B152" s="114">
        <v>45583.666944444441</v>
      </c>
      <c r="C152" s="100">
        <v>251</v>
      </c>
      <c r="D152" s="115">
        <v>16.96</v>
      </c>
      <c r="E152" s="98">
        <v>4256.96</v>
      </c>
      <c r="F152" s="101" t="s">
        <v>12</v>
      </c>
    </row>
    <row r="153" spans="2:6" ht="12.75">
      <c r="B153" s="114">
        <v>45583.666944444441</v>
      </c>
      <c r="C153" s="100">
        <v>97</v>
      </c>
      <c r="D153" s="115">
        <v>16.96</v>
      </c>
      <c r="E153" s="98">
        <v>1645.1200000000001</v>
      </c>
      <c r="F153" s="101" t="s">
        <v>12</v>
      </c>
    </row>
    <row r="154" spans="2:6" ht="12.75">
      <c r="B154" s="114">
        <v>45583.666944444441</v>
      </c>
      <c r="C154" s="100">
        <v>145</v>
      </c>
      <c r="D154" s="101">
        <v>16.96</v>
      </c>
      <c r="E154" s="98">
        <v>2459.2000000000003</v>
      </c>
      <c r="F154" s="101" t="s">
        <v>12</v>
      </c>
    </row>
    <row r="155" spans="2:6" ht="12.75">
      <c r="B155" s="114">
        <v>45583.666944444441</v>
      </c>
      <c r="C155" s="100">
        <v>233</v>
      </c>
      <c r="D155" s="101">
        <v>16.96</v>
      </c>
      <c r="E155" s="98">
        <v>3951.6800000000003</v>
      </c>
      <c r="F155" s="101" t="s">
        <v>12</v>
      </c>
    </row>
    <row r="156" spans="2:6" ht="12.75">
      <c r="B156" s="114">
        <v>45583.674363425926</v>
      </c>
      <c r="C156" s="100">
        <v>243</v>
      </c>
      <c r="D156" s="101">
        <v>16.989999999999998</v>
      </c>
      <c r="E156" s="98">
        <v>4128.57</v>
      </c>
      <c r="F156" s="101" t="s">
        <v>12</v>
      </c>
    </row>
    <row r="157" spans="2:6" ht="12.75">
      <c r="B157" s="114">
        <v>45583.674467592595</v>
      </c>
      <c r="C157" s="100">
        <v>746</v>
      </c>
      <c r="D157" s="101">
        <v>16.98</v>
      </c>
      <c r="E157" s="98">
        <v>12667.08</v>
      </c>
      <c r="F157" s="101" t="s">
        <v>12</v>
      </c>
    </row>
    <row r="158" spans="2:6" ht="12.75">
      <c r="B158" s="114">
        <v>45583.677372685182</v>
      </c>
      <c r="C158" s="100">
        <v>1000</v>
      </c>
      <c r="D158" s="101">
        <v>16.96</v>
      </c>
      <c r="E158" s="98">
        <v>16960</v>
      </c>
      <c r="F158" s="101" t="s">
        <v>12</v>
      </c>
    </row>
    <row r="159" spans="2:6" ht="12.75">
      <c r="B159" s="114">
        <v>45583.677372685182</v>
      </c>
      <c r="C159" s="100">
        <v>248</v>
      </c>
      <c r="D159" s="101">
        <v>16.96</v>
      </c>
      <c r="E159" s="98">
        <v>4206.08</v>
      </c>
      <c r="F159" s="101" t="s">
        <v>12</v>
      </c>
    </row>
    <row r="160" spans="2:6" ht="12.75">
      <c r="B160" s="114">
        <v>45583.681192129632</v>
      </c>
      <c r="C160" s="100">
        <v>180</v>
      </c>
      <c r="D160" s="101">
        <v>16.920000000000002</v>
      </c>
      <c r="E160" s="98">
        <v>3045.6000000000004</v>
      </c>
      <c r="F160" s="101" t="s">
        <v>12</v>
      </c>
    </row>
    <row r="161" spans="2:6" ht="12.75">
      <c r="B161" s="114">
        <v>45583.681192129632</v>
      </c>
      <c r="C161" s="100">
        <v>72</v>
      </c>
      <c r="D161" s="101">
        <v>16.920000000000002</v>
      </c>
      <c r="E161" s="98">
        <v>1218.2400000000002</v>
      </c>
      <c r="F161" s="101" t="s">
        <v>12</v>
      </c>
    </row>
    <row r="162" spans="2:6" ht="12.75">
      <c r="B162" s="114">
        <v>45583.687974537039</v>
      </c>
      <c r="C162" s="100">
        <v>484</v>
      </c>
      <c r="D162" s="101">
        <v>16.93</v>
      </c>
      <c r="E162" s="98">
        <v>8194.119999999999</v>
      </c>
      <c r="F162" s="101" t="s">
        <v>12</v>
      </c>
    </row>
    <row r="163" spans="2:6" ht="12.75">
      <c r="B163" s="114">
        <v>45583.687974537039</v>
      </c>
      <c r="C163" s="100">
        <v>231</v>
      </c>
      <c r="D163" s="101">
        <v>16.920000000000002</v>
      </c>
      <c r="E163" s="98">
        <v>3908.5200000000004</v>
      </c>
      <c r="F163" s="101" t="s">
        <v>12</v>
      </c>
    </row>
    <row r="164" spans="2:6" ht="12.75">
      <c r="B164" s="114">
        <v>45583.693298611113</v>
      </c>
      <c r="C164" s="100">
        <v>196</v>
      </c>
      <c r="D164" s="101">
        <v>16.88</v>
      </c>
      <c r="E164" s="98">
        <v>3308.48</v>
      </c>
      <c r="F164" s="101" t="s">
        <v>12</v>
      </c>
    </row>
    <row r="165" spans="2:6" ht="12.75">
      <c r="B165" s="114">
        <v>45583.693298611113</v>
      </c>
      <c r="C165" s="100">
        <v>65</v>
      </c>
      <c r="D165" s="101">
        <v>16.88</v>
      </c>
      <c r="E165" s="98">
        <v>1097.2</v>
      </c>
      <c r="F165" s="101" t="s">
        <v>12</v>
      </c>
    </row>
    <row r="166" spans="2:6" ht="12.75">
      <c r="B166" s="114">
        <v>45583.694675925923</v>
      </c>
      <c r="C166" s="100">
        <v>149</v>
      </c>
      <c r="D166" s="101">
        <v>16.88</v>
      </c>
      <c r="E166" s="98">
        <v>2515.12</v>
      </c>
      <c r="F166" s="101" t="s">
        <v>12</v>
      </c>
    </row>
    <row r="167" spans="2:6" ht="12.75">
      <c r="B167" s="114">
        <v>45583.694675925923</v>
      </c>
      <c r="C167" s="100">
        <v>99</v>
      </c>
      <c r="D167" s="101">
        <v>16.88</v>
      </c>
      <c r="E167" s="98">
        <v>1671.12</v>
      </c>
      <c r="F167" s="101" t="s">
        <v>12</v>
      </c>
    </row>
    <row r="168" spans="2:6" ht="12.75">
      <c r="B168" s="114">
        <v>45583.6953125</v>
      </c>
      <c r="C168" s="100">
        <v>277</v>
      </c>
      <c r="D168" s="101">
        <v>16.86</v>
      </c>
      <c r="E168" s="98">
        <v>4670.22</v>
      </c>
      <c r="F168" s="101" t="s">
        <v>12</v>
      </c>
    </row>
    <row r="169" spans="2:6" ht="12.75">
      <c r="B169" s="114">
        <v>45583.698935185188</v>
      </c>
      <c r="C169" s="100">
        <v>230</v>
      </c>
      <c r="D169" s="101">
        <v>16.829999999999998</v>
      </c>
      <c r="E169" s="98">
        <v>3870.8999999999996</v>
      </c>
      <c r="F169" s="101" t="s">
        <v>12</v>
      </c>
    </row>
    <row r="170" spans="2:6" ht="12.75">
      <c r="B170" s="114">
        <v>45583.700162037036</v>
      </c>
      <c r="C170" s="100">
        <v>254</v>
      </c>
      <c r="D170" s="101">
        <v>16.82</v>
      </c>
      <c r="E170" s="98">
        <v>4272.28</v>
      </c>
      <c r="F170" s="101" t="s">
        <v>12</v>
      </c>
    </row>
    <row r="171" spans="2:6" ht="12.75">
      <c r="B171" s="114">
        <v>45583.710150462961</v>
      </c>
      <c r="C171" s="100">
        <v>233</v>
      </c>
      <c r="D171" s="101">
        <v>16.86</v>
      </c>
      <c r="E171" s="98">
        <v>3928.3799999999997</v>
      </c>
      <c r="F171" s="101" t="s">
        <v>12</v>
      </c>
    </row>
    <row r="172" spans="2:6" ht="12.75">
      <c r="B172" s="114">
        <v>45583.710150462961</v>
      </c>
      <c r="C172" s="100">
        <v>713</v>
      </c>
      <c r="D172" s="101">
        <v>16.86</v>
      </c>
      <c r="E172" s="98">
        <v>12021.18</v>
      </c>
      <c r="F172" s="101" t="s">
        <v>12</v>
      </c>
    </row>
    <row r="173" spans="2:6" ht="12.75">
      <c r="B173" s="114">
        <v>45583.716620370367</v>
      </c>
      <c r="C173" s="100">
        <v>13</v>
      </c>
      <c r="D173" s="101">
        <v>16.899999999999999</v>
      </c>
      <c r="E173" s="98">
        <v>219.7</v>
      </c>
      <c r="F173" s="101" t="s">
        <v>12</v>
      </c>
    </row>
    <row r="174" spans="2:6" ht="12.75">
      <c r="B174" s="114">
        <v>45583.716620370367</v>
      </c>
      <c r="C174" s="100">
        <v>62</v>
      </c>
      <c r="D174" s="101">
        <v>16.899999999999999</v>
      </c>
      <c r="E174" s="98">
        <v>1047.8</v>
      </c>
      <c r="F174" s="101" t="s">
        <v>12</v>
      </c>
    </row>
    <row r="175" spans="2:6" ht="12.75">
      <c r="B175" s="114">
        <v>45583.716620370367</v>
      </c>
      <c r="C175" s="100">
        <v>56</v>
      </c>
      <c r="D175" s="101">
        <v>16.899999999999999</v>
      </c>
      <c r="E175" s="98">
        <v>946.39999999999986</v>
      </c>
      <c r="F175" s="101" t="s">
        <v>12</v>
      </c>
    </row>
    <row r="176" spans="2:6" ht="12.75">
      <c r="B176" s="114">
        <v>45583.716620370367</v>
      </c>
      <c r="C176" s="100">
        <v>108</v>
      </c>
      <c r="D176" s="101">
        <v>16.899999999999999</v>
      </c>
      <c r="E176" s="98">
        <v>1825.1999999999998</v>
      </c>
      <c r="F176" s="101" t="s">
        <v>12</v>
      </c>
    </row>
    <row r="177" spans="2:6" ht="12.75">
      <c r="B177" s="114">
        <v>45583.718981481485</v>
      </c>
      <c r="C177" s="100">
        <v>244</v>
      </c>
      <c r="D177" s="101">
        <v>16.89</v>
      </c>
      <c r="E177" s="98">
        <v>4121.16</v>
      </c>
      <c r="F177" s="101" t="s">
        <v>12</v>
      </c>
    </row>
    <row r="178" spans="2:6" ht="12.75">
      <c r="B178" s="114">
        <v>45583.721944444442</v>
      </c>
      <c r="C178" s="100">
        <v>422</v>
      </c>
      <c r="D178" s="101">
        <v>16.91</v>
      </c>
      <c r="E178" s="98">
        <v>7136.02</v>
      </c>
      <c r="F178" s="101" t="s">
        <v>12</v>
      </c>
    </row>
    <row r="179" spans="2:6" ht="12.75">
      <c r="B179" s="114"/>
    </row>
    <row r="180" spans="2:6" ht="12.75">
      <c r="B180" s="114"/>
    </row>
    <row r="181" spans="2:6" ht="12.75">
      <c r="B181" s="114"/>
    </row>
    <row r="182" spans="2:6" ht="12.75">
      <c r="B182" s="114"/>
    </row>
    <row r="183" spans="2:6" ht="12.75">
      <c r="B183" s="114"/>
    </row>
    <row r="184" spans="2:6" ht="12.75">
      <c r="B184" s="114"/>
    </row>
    <row r="185" spans="2:6" ht="12.75">
      <c r="B185" s="114"/>
    </row>
    <row r="186" spans="2:6" ht="12.75">
      <c r="B186" s="114"/>
    </row>
    <row r="187" spans="2:6" ht="12.75">
      <c r="B187" s="114"/>
    </row>
    <row r="188" spans="2:6" ht="12.75">
      <c r="B188" s="114"/>
    </row>
    <row r="189" spans="2:6" ht="12.75">
      <c r="B189" s="114"/>
    </row>
    <row r="190" spans="2:6" ht="12.75">
      <c r="B190" s="114"/>
    </row>
    <row r="191" spans="2:6" ht="12.75">
      <c r="B191" s="114"/>
    </row>
    <row r="192" spans="2:6" ht="12.75">
      <c r="B192" s="114"/>
    </row>
    <row r="193" spans="2:2" ht="12.75">
      <c r="B193" s="114"/>
    </row>
    <row r="194" spans="2:2" ht="12.75">
      <c r="B194" s="114"/>
    </row>
  </sheetData>
  <conditionalFormatting sqref="D15:D17">
    <cfRule type="expression" dxfId="161" priority="1">
      <formula>$D15&gt;#REF!</formula>
    </cfRule>
  </conditionalFormatting>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1F3604-D694-45FD-A82D-EA0302232D2E}">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737</v>
      </c>
      <c r="C15" s="83">
        <f>SUMIF(F20:F5000,F15,C20:C5000)</f>
        <v>25361</v>
      </c>
      <c r="D15" s="84">
        <f>E15/C15</f>
        <v>19.910063088994914</v>
      </c>
      <c r="E15" s="84">
        <f>SUMIF(F20:F5000,F15,E20:E5000)</f>
        <v>504939.11</v>
      </c>
      <c r="F15" s="85" t="s">
        <v>12</v>
      </c>
    </row>
    <row r="16" spans="2:10">
      <c r="B16" s="30">
        <v>45737</v>
      </c>
      <c r="C16" s="83">
        <f>SUMIF(F20:F5001,F16,C20:C5001)</f>
        <v>0</v>
      </c>
      <c r="D16" s="84">
        <v>0</v>
      </c>
      <c r="E16" s="84">
        <f>SUMIF(F20:F5001,F16,E20:E5001)</f>
        <v>0</v>
      </c>
      <c r="F16" s="85" t="s">
        <v>22</v>
      </c>
    </row>
    <row r="17" spans="2:12" ht="12.75">
      <c r="B17" s="30">
        <v>45737</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49">
        <v>45737.379178240742</v>
      </c>
      <c r="C20" s="169">
        <v>132</v>
      </c>
      <c r="D20" s="170">
        <v>20.2</v>
      </c>
      <c r="E20" s="170">
        <v>2666.4</v>
      </c>
      <c r="F20" s="171" t="s">
        <v>12</v>
      </c>
      <c r="G20" s="116"/>
      <c r="H20" s="113"/>
      <c r="I20" s="113"/>
      <c r="J20" s="113"/>
      <c r="K20" s="113"/>
    </row>
    <row r="21" spans="2:12" ht="12.75">
      <c r="B21" s="49">
        <v>45737.379178240742</v>
      </c>
      <c r="C21" s="169">
        <v>273</v>
      </c>
      <c r="D21" s="170">
        <v>20.2</v>
      </c>
      <c r="E21" s="170">
        <v>5514.5999999999995</v>
      </c>
      <c r="F21" s="171" t="s">
        <v>12</v>
      </c>
    </row>
    <row r="22" spans="2:12" ht="12.75">
      <c r="B22" s="49">
        <v>45737.379178240742</v>
      </c>
      <c r="C22" s="169">
        <v>273</v>
      </c>
      <c r="D22" s="170">
        <v>20.2</v>
      </c>
      <c r="E22" s="170">
        <v>5514.5999999999995</v>
      </c>
      <c r="F22" s="171" t="s">
        <v>12</v>
      </c>
    </row>
    <row r="23" spans="2:12" ht="12.75">
      <c r="B23" s="49">
        <v>45737.381111111114</v>
      </c>
      <c r="C23" s="169">
        <v>38</v>
      </c>
      <c r="D23" s="170">
        <v>20.16</v>
      </c>
      <c r="E23" s="170">
        <v>766.08</v>
      </c>
      <c r="F23" s="171" t="s">
        <v>12</v>
      </c>
    </row>
    <row r="24" spans="2:12" ht="12.75">
      <c r="B24" s="49">
        <v>45737.381111111114</v>
      </c>
      <c r="C24" s="169">
        <v>100</v>
      </c>
      <c r="D24" s="170">
        <v>20.16</v>
      </c>
      <c r="E24" s="170">
        <v>2016</v>
      </c>
      <c r="F24" s="171" t="s">
        <v>12</v>
      </c>
    </row>
    <row r="25" spans="2:12" ht="12.75">
      <c r="B25" s="49">
        <v>45737.381111111114</v>
      </c>
      <c r="C25" s="169">
        <v>105</v>
      </c>
      <c r="D25" s="170">
        <v>20.16</v>
      </c>
      <c r="E25" s="170">
        <v>2116.8000000000002</v>
      </c>
      <c r="F25" s="171" t="s">
        <v>12</v>
      </c>
    </row>
    <row r="26" spans="2:12" ht="12.75">
      <c r="B26" s="49">
        <v>45737.385555555556</v>
      </c>
      <c r="C26" s="169">
        <v>436</v>
      </c>
      <c r="D26" s="170">
        <v>20.100000000000001</v>
      </c>
      <c r="E26" s="170">
        <v>8763.6</v>
      </c>
      <c r="F26" s="171" t="s">
        <v>12</v>
      </c>
    </row>
    <row r="27" spans="2:12" ht="12.75">
      <c r="B27" s="49">
        <v>45737.387303240743</v>
      </c>
      <c r="C27" s="169">
        <v>238</v>
      </c>
      <c r="D27" s="170">
        <v>20.12</v>
      </c>
      <c r="E27" s="170">
        <v>4788.5600000000004</v>
      </c>
      <c r="F27" s="171" t="s">
        <v>12</v>
      </c>
    </row>
    <row r="28" spans="2:12" ht="12.75">
      <c r="B28" s="49">
        <v>45737.389675925922</v>
      </c>
      <c r="C28" s="169">
        <v>208</v>
      </c>
      <c r="D28" s="170">
        <v>20.100000000000001</v>
      </c>
      <c r="E28" s="170">
        <v>4180.8</v>
      </c>
      <c r="F28" s="171" t="s">
        <v>12</v>
      </c>
    </row>
    <row r="29" spans="2:12" ht="12.75">
      <c r="B29" s="49">
        <v>45737.394583333335</v>
      </c>
      <c r="C29" s="169">
        <v>450</v>
      </c>
      <c r="D29" s="170">
        <v>20.059999999999999</v>
      </c>
      <c r="E29" s="170">
        <v>9027</v>
      </c>
      <c r="F29" s="171" t="s">
        <v>12</v>
      </c>
    </row>
    <row r="30" spans="2:12" ht="12.75">
      <c r="B30" s="49">
        <v>45737.400347222225</v>
      </c>
      <c r="C30" s="169">
        <v>222</v>
      </c>
      <c r="D30" s="170">
        <v>20.04</v>
      </c>
      <c r="E30" s="170">
        <v>4448.88</v>
      </c>
      <c r="F30" s="171" t="s">
        <v>12</v>
      </c>
    </row>
    <row r="31" spans="2:12" ht="12.75">
      <c r="B31" s="49">
        <v>45737.402407407404</v>
      </c>
      <c r="C31" s="169">
        <v>219</v>
      </c>
      <c r="D31" s="170">
        <v>20.02</v>
      </c>
      <c r="E31" s="170">
        <v>4384.38</v>
      </c>
      <c r="F31" s="171" t="s">
        <v>12</v>
      </c>
    </row>
    <row r="32" spans="2:12" ht="12.75">
      <c r="B32" s="49">
        <v>45737.412349537037</v>
      </c>
      <c r="C32" s="169">
        <v>13</v>
      </c>
      <c r="D32" s="170">
        <v>20.04</v>
      </c>
      <c r="E32" s="170">
        <v>260.52</v>
      </c>
      <c r="F32" s="171" t="s">
        <v>12</v>
      </c>
    </row>
    <row r="33" spans="2:6" ht="12.75">
      <c r="B33" s="49">
        <v>45737.412349537037</v>
      </c>
      <c r="C33" s="169">
        <v>13</v>
      </c>
      <c r="D33" s="170">
        <v>20.04</v>
      </c>
      <c r="E33" s="170">
        <v>260.52</v>
      </c>
      <c r="F33" s="171" t="s">
        <v>12</v>
      </c>
    </row>
    <row r="34" spans="2:6" ht="12.75">
      <c r="B34" s="49">
        <v>45737.412349537037</v>
      </c>
      <c r="C34" s="169">
        <v>225</v>
      </c>
      <c r="D34" s="170">
        <v>20.04</v>
      </c>
      <c r="E34" s="170">
        <v>4509</v>
      </c>
      <c r="F34" s="171" t="s">
        <v>12</v>
      </c>
    </row>
    <row r="35" spans="2:6" ht="12.75">
      <c r="B35" s="49">
        <v>45737.417071759257</v>
      </c>
      <c r="C35" s="169">
        <v>248</v>
      </c>
      <c r="D35" s="170">
        <v>20.12</v>
      </c>
      <c r="E35" s="170">
        <v>4989.76</v>
      </c>
      <c r="F35" s="171" t="s">
        <v>12</v>
      </c>
    </row>
    <row r="36" spans="2:6" ht="12.75">
      <c r="B36" s="49">
        <v>45737.417557870373</v>
      </c>
      <c r="C36" s="169">
        <v>677</v>
      </c>
      <c r="D36" s="170">
        <v>20.100000000000001</v>
      </c>
      <c r="E36" s="170">
        <v>13607.7</v>
      </c>
      <c r="F36" s="171" t="s">
        <v>12</v>
      </c>
    </row>
    <row r="37" spans="2:6" ht="12.75">
      <c r="B37" s="49">
        <v>45737.431481481479</v>
      </c>
      <c r="C37" s="169">
        <v>223</v>
      </c>
      <c r="D37" s="170">
        <v>20.02</v>
      </c>
      <c r="E37" s="170">
        <v>4464.46</v>
      </c>
      <c r="F37" s="171" t="s">
        <v>12</v>
      </c>
    </row>
    <row r="38" spans="2:6" ht="12.75">
      <c r="B38" s="49">
        <v>45737.431481481479</v>
      </c>
      <c r="C38" s="169">
        <v>223</v>
      </c>
      <c r="D38" s="170">
        <v>20.02</v>
      </c>
      <c r="E38" s="170">
        <v>4464.46</v>
      </c>
      <c r="F38" s="171" t="s">
        <v>12</v>
      </c>
    </row>
    <row r="39" spans="2:6" ht="12.75">
      <c r="B39" s="49">
        <v>45737.435023148151</v>
      </c>
      <c r="C39" s="169">
        <v>237</v>
      </c>
      <c r="D39" s="170">
        <v>20.02</v>
      </c>
      <c r="E39" s="170">
        <v>4744.74</v>
      </c>
      <c r="F39" s="171" t="s">
        <v>12</v>
      </c>
    </row>
    <row r="40" spans="2:6" ht="12.75">
      <c r="B40" s="49">
        <v>45737.436585648145</v>
      </c>
      <c r="C40" s="169">
        <v>218</v>
      </c>
      <c r="D40" s="170">
        <v>20</v>
      </c>
      <c r="E40" s="170">
        <v>4360</v>
      </c>
      <c r="F40" s="171" t="s">
        <v>12</v>
      </c>
    </row>
    <row r="41" spans="2:6" ht="12.75">
      <c r="B41" s="49">
        <v>45737.436585648145</v>
      </c>
      <c r="C41" s="169">
        <v>208</v>
      </c>
      <c r="D41" s="170">
        <v>20</v>
      </c>
      <c r="E41" s="170">
        <v>4160</v>
      </c>
      <c r="F41" s="171" t="s">
        <v>12</v>
      </c>
    </row>
    <row r="42" spans="2:6" ht="12.75">
      <c r="B42" s="49">
        <v>45737.437569444446</v>
      </c>
      <c r="C42" s="169">
        <v>220</v>
      </c>
      <c r="D42" s="170">
        <v>19.97</v>
      </c>
      <c r="E42" s="170">
        <v>4393.3999999999996</v>
      </c>
      <c r="F42" s="171" t="s">
        <v>12</v>
      </c>
    </row>
    <row r="43" spans="2:6" ht="12.75">
      <c r="B43" s="49">
        <v>45737.444189814814</v>
      </c>
      <c r="C43" s="169">
        <v>248</v>
      </c>
      <c r="D43" s="170">
        <v>19.98</v>
      </c>
      <c r="E43" s="170">
        <v>4955.04</v>
      </c>
      <c r="F43" s="171" t="s">
        <v>12</v>
      </c>
    </row>
    <row r="44" spans="2:6" ht="12.75">
      <c r="B44" s="49">
        <v>45737.44425925926</v>
      </c>
      <c r="C44" s="169">
        <v>40</v>
      </c>
      <c r="D44" s="170">
        <v>19.97</v>
      </c>
      <c r="E44" s="170">
        <v>798.8</v>
      </c>
      <c r="F44" s="171" t="s">
        <v>12</v>
      </c>
    </row>
    <row r="45" spans="2:6" ht="12.75">
      <c r="B45" s="49">
        <v>45737.44425925926</v>
      </c>
      <c r="C45" s="169">
        <v>200</v>
      </c>
      <c r="D45" s="170">
        <v>19.97</v>
      </c>
      <c r="E45" s="170">
        <v>3994</v>
      </c>
      <c r="F45" s="171" t="s">
        <v>12</v>
      </c>
    </row>
    <row r="46" spans="2:6" ht="12.75">
      <c r="B46" s="49">
        <v>45737.45239583333</v>
      </c>
      <c r="C46" s="169">
        <v>421</v>
      </c>
      <c r="D46" s="170">
        <v>20</v>
      </c>
      <c r="E46" s="170">
        <v>8420</v>
      </c>
      <c r="F46" s="171" t="s">
        <v>12</v>
      </c>
    </row>
    <row r="47" spans="2:6" ht="12.75">
      <c r="B47" s="49">
        <v>45737.454189814816</v>
      </c>
      <c r="C47" s="169">
        <v>242</v>
      </c>
      <c r="D47" s="170">
        <v>20</v>
      </c>
      <c r="E47" s="170">
        <v>4840</v>
      </c>
      <c r="F47" s="171" t="s">
        <v>12</v>
      </c>
    </row>
    <row r="48" spans="2:6" ht="12.75">
      <c r="B48" s="49">
        <v>45737.468553240738</v>
      </c>
      <c r="C48" s="169">
        <v>242</v>
      </c>
      <c r="D48" s="170">
        <v>19.989999999999998</v>
      </c>
      <c r="E48" s="170">
        <v>4837.58</v>
      </c>
      <c r="F48" s="171" t="s">
        <v>12</v>
      </c>
    </row>
    <row r="49" spans="2:6" ht="12.75">
      <c r="B49" s="49">
        <v>45737.468726851854</v>
      </c>
      <c r="C49" s="169">
        <v>50</v>
      </c>
      <c r="D49" s="170">
        <v>19.98</v>
      </c>
      <c r="E49" s="170">
        <v>999</v>
      </c>
      <c r="F49" s="171" t="s">
        <v>12</v>
      </c>
    </row>
    <row r="50" spans="2:6" ht="12.75">
      <c r="B50" s="49">
        <v>45737.468726851854</v>
      </c>
      <c r="C50" s="169">
        <v>215</v>
      </c>
      <c r="D50" s="170">
        <v>19.98</v>
      </c>
      <c r="E50" s="170">
        <v>4295.7</v>
      </c>
      <c r="F50" s="171" t="s">
        <v>12</v>
      </c>
    </row>
    <row r="51" spans="2:6" ht="12.75">
      <c r="B51" s="49">
        <v>45737.471759259257</v>
      </c>
      <c r="C51" s="169">
        <v>65</v>
      </c>
      <c r="D51" s="170">
        <v>19.989999999999998</v>
      </c>
      <c r="E51" s="170">
        <v>1299.3499999999999</v>
      </c>
      <c r="F51" s="171" t="s">
        <v>12</v>
      </c>
    </row>
    <row r="52" spans="2:6" ht="12.75">
      <c r="B52" s="49">
        <v>45737.471759259257</v>
      </c>
      <c r="C52" s="169">
        <v>217</v>
      </c>
      <c r="D52" s="170">
        <v>19.989999999999998</v>
      </c>
      <c r="E52" s="170">
        <v>4337.83</v>
      </c>
      <c r="F52" s="171" t="s">
        <v>12</v>
      </c>
    </row>
    <row r="53" spans="2:6" ht="12.75">
      <c r="B53" s="49">
        <v>45737.472071759257</v>
      </c>
      <c r="C53" s="169">
        <v>233</v>
      </c>
      <c r="D53" s="170">
        <v>19.97</v>
      </c>
      <c r="E53" s="170">
        <v>4653.0099999999993</v>
      </c>
      <c r="F53" s="171" t="s">
        <v>12</v>
      </c>
    </row>
    <row r="54" spans="2:6" ht="12.75">
      <c r="B54" s="49">
        <v>45737.475844907407</v>
      </c>
      <c r="C54" s="169">
        <v>17</v>
      </c>
      <c r="D54" s="170">
        <v>19.940000000000001</v>
      </c>
      <c r="E54" s="170">
        <v>338.98</v>
      </c>
      <c r="F54" s="171" t="s">
        <v>12</v>
      </c>
    </row>
    <row r="55" spans="2:6" ht="12.75">
      <c r="B55" s="49">
        <v>45737.480243055557</v>
      </c>
      <c r="C55" s="169">
        <v>218</v>
      </c>
      <c r="D55" s="170">
        <v>19.93</v>
      </c>
      <c r="E55" s="170">
        <v>4344.74</v>
      </c>
      <c r="F55" s="171" t="s">
        <v>12</v>
      </c>
    </row>
    <row r="56" spans="2:6" ht="12.75">
      <c r="B56" s="49">
        <v>45737.480243055557</v>
      </c>
      <c r="C56" s="169">
        <v>224</v>
      </c>
      <c r="D56" s="170">
        <v>19.93</v>
      </c>
      <c r="E56" s="170">
        <v>4464.32</v>
      </c>
      <c r="F56" s="171" t="s">
        <v>12</v>
      </c>
    </row>
    <row r="57" spans="2:6" ht="12.75">
      <c r="B57" s="49">
        <v>45737.482928240737</v>
      </c>
      <c r="C57" s="169">
        <v>219</v>
      </c>
      <c r="D57" s="170">
        <v>19.89</v>
      </c>
      <c r="E57" s="170">
        <v>4355.91</v>
      </c>
      <c r="F57" s="171" t="s">
        <v>12</v>
      </c>
    </row>
    <row r="58" spans="2:6" ht="12.75">
      <c r="B58" s="49">
        <v>45737.49554398148</v>
      </c>
      <c r="C58" s="169">
        <v>139</v>
      </c>
      <c r="D58" s="170">
        <v>19.93</v>
      </c>
      <c r="E58" s="170">
        <v>2770.27</v>
      </c>
      <c r="F58" s="171" t="s">
        <v>12</v>
      </c>
    </row>
    <row r="59" spans="2:6" ht="12.75">
      <c r="B59" s="49">
        <v>45737.49554398148</v>
      </c>
      <c r="C59" s="169">
        <v>77</v>
      </c>
      <c r="D59" s="170">
        <v>19.93</v>
      </c>
      <c r="E59" s="170">
        <v>1534.61</v>
      </c>
      <c r="F59" s="171" t="s">
        <v>12</v>
      </c>
    </row>
    <row r="60" spans="2:6" ht="12.75">
      <c r="B60" s="49">
        <v>45737.49554398148</v>
      </c>
      <c r="C60" s="169">
        <v>226</v>
      </c>
      <c r="D60" s="170">
        <v>19.93</v>
      </c>
      <c r="E60" s="170">
        <v>4504.18</v>
      </c>
      <c r="F60" s="171" t="s">
        <v>12</v>
      </c>
    </row>
    <row r="61" spans="2:6" ht="12.75">
      <c r="B61" s="49">
        <v>45737.501030092593</v>
      </c>
      <c r="C61" s="169">
        <v>102</v>
      </c>
      <c r="D61" s="170">
        <v>19.89</v>
      </c>
      <c r="E61" s="170">
        <v>2028.78</v>
      </c>
      <c r="F61" s="171" t="s">
        <v>12</v>
      </c>
    </row>
    <row r="62" spans="2:6" ht="12.75">
      <c r="B62" s="49">
        <v>45737.501030092593</v>
      </c>
      <c r="C62" s="169">
        <v>102</v>
      </c>
      <c r="D62" s="170">
        <v>19.89</v>
      </c>
      <c r="E62" s="170">
        <v>2028.78</v>
      </c>
      <c r="F62" s="171" t="s">
        <v>12</v>
      </c>
    </row>
    <row r="63" spans="2:6" ht="12.75">
      <c r="B63" s="49">
        <v>45737.501030092593</v>
      </c>
      <c r="C63" s="169">
        <v>32</v>
      </c>
      <c r="D63" s="170">
        <v>19.89</v>
      </c>
      <c r="E63" s="170">
        <v>636.48</v>
      </c>
      <c r="F63" s="171" t="s">
        <v>12</v>
      </c>
    </row>
    <row r="64" spans="2:6" ht="12.75">
      <c r="B64" s="49">
        <v>45737.501215277778</v>
      </c>
      <c r="C64" s="169">
        <v>218</v>
      </c>
      <c r="D64" s="170">
        <v>19.88</v>
      </c>
      <c r="E64" s="170">
        <v>4333.84</v>
      </c>
      <c r="F64" s="171" t="s">
        <v>12</v>
      </c>
    </row>
    <row r="65" spans="2:6" ht="12.75">
      <c r="B65" s="49">
        <v>45737.513958333337</v>
      </c>
      <c r="C65" s="169">
        <v>254</v>
      </c>
      <c r="D65" s="170">
        <v>19.88</v>
      </c>
      <c r="E65" s="170">
        <v>5049.5199999999995</v>
      </c>
      <c r="F65" s="171" t="s">
        <v>12</v>
      </c>
    </row>
    <row r="66" spans="2:6" ht="12.75">
      <c r="B66" s="49">
        <v>45737.517152777778</v>
      </c>
      <c r="C66" s="169">
        <v>452</v>
      </c>
      <c r="D66" s="170">
        <v>19.829999999999998</v>
      </c>
      <c r="E66" s="170">
        <v>8963.16</v>
      </c>
      <c r="F66" s="171" t="s">
        <v>12</v>
      </c>
    </row>
    <row r="67" spans="2:6" ht="12.75">
      <c r="B67" s="49">
        <v>45737.517152777778</v>
      </c>
      <c r="C67" s="169">
        <v>262</v>
      </c>
      <c r="D67" s="170">
        <v>19.84</v>
      </c>
      <c r="E67" s="170">
        <v>5198.08</v>
      </c>
      <c r="F67" s="171" t="s">
        <v>12</v>
      </c>
    </row>
    <row r="68" spans="2:6" ht="12.75">
      <c r="B68" s="49">
        <v>45737.517152777778</v>
      </c>
      <c r="C68" s="169">
        <v>212</v>
      </c>
      <c r="D68" s="170">
        <v>19.84</v>
      </c>
      <c r="E68" s="170">
        <v>4206.08</v>
      </c>
      <c r="F68" s="171" t="s">
        <v>12</v>
      </c>
    </row>
    <row r="69" spans="2:6" ht="12.75">
      <c r="B69" s="49">
        <v>45737.530763888892</v>
      </c>
      <c r="C69" s="169">
        <v>35</v>
      </c>
      <c r="D69" s="170">
        <v>19.829999999999998</v>
      </c>
      <c r="E69" s="170">
        <v>694.05</v>
      </c>
      <c r="F69" s="171" t="s">
        <v>12</v>
      </c>
    </row>
    <row r="70" spans="2:6" ht="12.75">
      <c r="B70" s="49">
        <v>45737.530763888892</v>
      </c>
      <c r="C70" s="169">
        <v>175</v>
      </c>
      <c r="D70" s="170">
        <v>19.829999999999998</v>
      </c>
      <c r="E70" s="170">
        <v>3470.2499999999995</v>
      </c>
      <c r="F70" s="171" t="s">
        <v>12</v>
      </c>
    </row>
    <row r="71" spans="2:6" ht="12.75">
      <c r="B71" s="49">
        <v>45737.536932870367</v>
      </c>
      <c r="C71" s="169">
        <v>221</v>
      </c>
      <c r="D71" s="170">
        <v>19.84</v>
      </c>
      <c r="E71" s="170">
        <v>4384.6400000000003</v>
      </c>
      <c r="F71" s="171" t="s">
        <v>12</v>
      </c>
    </row>
    <row r="72" spans="2:6" ht="12.75">
      <c r="B72" s="49">
        <v>45737.537731481483</v>
      </c>
      <c r="C72" s="169">
        <v>217</v>
      </c>
      <c r="D72" s="170">
        <v>19.829999999999998</v>
      </c>
      <c r="E72" s="170">
        <v>4303.1099999999997</v>
      </c>
      <c r="F72" s="171" t="s">
        <v>12</v>
      </c>
    </row>
    <row r="73" spans="2:6" ht="12.75">
      <c r="B73" s="49">
        <v>45737.545474537037</v>
      </c>
      <c r="C73" s="169">
        <v>224</v>
      </c>
      <c r="D73" s="170">
        <v>19.84</v>
      </c>
      <c r="E73" s="170">
        <v>4444.16</v>
      </c>
      <c r="F73" s="171" t="s">
        <v>12</v>
      </c>
    </row>
    <row r="74" spans="2:6" ht="12.75">
      <c r="B74" s="49">
        <v>45737.555833333332</v>
      </c>
      <c r="C74" s="169">
        <v>405</v>
      </c>
      <c r="D74" s="170">
        <v>19.86</v>
      </c>
      <c r="E74" s="170">
        <v>8043.3</v>
      </c>
      <c r="F74" s="171" t="s">
        <v>12</v>
      </c>
    </row>
    <row r="75" spans="2:6" ht="12.75">
      <c r="B75" s="49">
        <v>45737.561967592592</v>
      </c>
      <c r="C75" s="169">
        <v>501</v>
      </c>
      <c r="D75" s="170">
        <v>19.88</v>
      </c>
      <c r="E75" s="170">
        <v>9959.8799999999992</v>
      </c>
      <c r="F75" s="171" t="s">
        <v>12</v>
      </c>
    </row>
    <row r="76" spans="2:6" ht="12.75">
      <c r="B76" s="49">
        <v>45737.572847222225</v>
      </c>
      <c r="C76" s="169">
        <v>217</v>
      </c>
      <c r="D76" s="170">
        <v>19.88</v>
      </c>
      <c r="E76" s="170">
        <v>4313.96</v>
      </c>
      <c r="F76" s="171" t="s">
        <v>12</v>
      </c>
    </row>
    <row r="77" spans="2:6" ht="12.75">
      <c r="B77" s="49">
        <v>45737.572847222225</v>
      </c>
      <c r="C77" s="169">
        <v>304</v>
      </c>
      <c r="D77" s="170">
        <v>19.88</v>
      </c>
      <c r="E77" s="170">
        <v>6043.5199999999995</v>
      </c>
      <c r="F77" s="171" t="s">
        <v>12</v>
      </c>
    </row>
    <row r="78" spans="2:6" ht="12.75">
      <c r="B78" s="49">
        <v>45737.572847222225</v>
      </c>
      <c r="C78" s="169">
        <v>253</v>
      </c>
      <c r="D78" s="170">
        <v>19.89</v>
      </c>
      <c r="E78" s="170">
        <v>5032.17</v>
      </c>
      <c r="F78" s="171" t="s">
        <v>12</v>
      </c>
    </row>
    <row r="79" spans="2:6" ht="12.75">
      <c r="B79" s="49">
        <v>45737.57545138889</v>
      </c>
      <c r="C79" s="169">
        <v>101</v>
      </c>
      <c r="D79" s="170">
        <v>19.88</v>
      </c>
      <c r="E79" s="170">
        <v>2007.8799999999999</v>
      </c>
      <c r="F79" s="171" t="s">
        <v>12</v>
      </c>
    </row>
    <row r="80" spans="2:6" ht="12.75">
      <c r="B80" s="49">
        <v>45737.57545138889</v>
      </c>
      <c r="C80" s="169">
        <v>107</v>
      </c>
      <c r="D80" s="170">
        <v>19.88</v>
      </c>
      <c r="E80" s="170">
        <v>2127.16</v>
      </c>
      <c r="F80" s="171" t="s">
        <v>12</v>
      </c>
    </row>
    <row r="81" spans="2:6" ht="12.75">
      <c r="B81" s="49">
        <v>45737.581446759257</v>
      </c>
      <c r="C81" s="169">
        <v>67</v>
      </c>
      <c r="D81" s="170">
        <v>19.850000000000001</v>
      </c>
      <c r="E81" s="170">
        <v>1329.95</v>
      </c>
      <c r="F81" s="171" t="s">
        <v>12</v>
      </c>
    </row>
    <row r="82" spans="2:6" ht="12.75">
      <c r="B82" s="49">
        <v>45737.581446759257</v>
      </c>
      <c r="C82" s="169">
        <v>148</v>
      </c>
      <c r="D82" s="170">
        <v>19.850000000000001</v>
      </c>
      <c r="E82" s="170">
        <v>2937.8</v>
      </c>
      <c r="F82" s="171" t="s">
        <v>12</v>
      </c>
    </row>
    <row r="83" spans="2:6" ht="12.75">
      <c r="B83" s="49">
        <v>45737.583692129629</v>
      </c>
      <c r="C83" s="169">
        <v>210</v>
      </c>
      <c r="D83" s="170">
        <v>19.850000000000001</v>
      </c>
      <c r="E83" s="170">
        <v>4168.5</v>
      </c>
      <c r="F83" s="171" t="s">
        <v>12</v>
      </c>
    </row>
    <row r="84" spans="2:6" ht="12.75">
      <c r="B84" s="49">
        <v>45737.585370370369</v>
      </c>
      <c r="C84" s="169">
        <v>159</v>
      </c>
      <c r="D84" s="170">
        <v>19.850000000000001</v>
      </c>
      <c r="E84" s="170">
        <v>3156.15</v>
      </c>
      <c r="F84" s="171" t="s">
        <v>12</v>
      </c>
    </row>
    <row r="85" spans="2:6" ht="12.75">
      <c r="B85" s="49">
        <v>45737.585532407407</v>
      </c>
      <c r="C85" s="169">
        <v>65</v>
      </c>
      <c r="D85" s="170">
        <v>19.850000000000001</v>
      </c>
      <c r="E85" s="170">
        <v>1290.25</v>
      </c>
      <c r="F85" s="171" t="s">
        <v>12</v>
      </c>
    </row>
    <row r="86" spans="2:6" ht="12.75">
      <c r="B86" s="49">
        <v>45737.593368055554</v>
      </c>
      <c r="C86" s="169">
        <v>237</v>
      </c>
      <c r="D86" s="170">
        <v>19.87</v>
      </c>
      <c r="E86" s="170">
        <v>4709.1900000000005</v>
      </c>
      <c r="F86" s="171" t="s">
        <v>12</v>
      </c>
    </row>
    <row r="87" spans="2:6" ht="12.75">
      <c r="B87" s="49">
        <v>45737.593368055554</v>
      </c>
      <c r="C87" s="169">
        <v>223</v>
      </c>
      <c r="D87" s="170">
        <v>19.88</v>
      </c>
      <c r="E87" s="170">
        <v>4433.24</v>
      </c>
      <c r="F87" s="171" t="s">
        <v>12</v>
      </c>
    </row>
    <row r="88" spans="2:6" ht="12.75">
      <c r="B88" s="49">
        <v>45737.599374999998</v>
      </c>
      <c r="C88" s="169">
        <v>210</v>
      </c>
      <c r="D88" s="170">
        <v>19.86</v>
      </c>
      <c r="E88" s="170">
        <v>4170.5999999999995</v>
      </c>
      <c r="F88" s="171" t="s">
        <v>12</v>
      </c>
    </row>
    <row r="89" spans="2:6" ht="12.75">
      <c r="B89" s="49">
        <v>45737.605590277781</v>
      </c>
      <c r="C89" s="169">
        <v>225</v>
      </c>
      <c r="D89" s="170">
        <v>19.87</v>
      </c>
      <c r="E89" s="170">
        <v>4470.75</v>
      </c>
      <c r="F89" s="171" t="s">
        <v>12</v>
      </c>
    </row>
    <row r="90" spans="2:6" ht="12.75">
      <c r="B90" s="49">
        <v>45737.610231481478</v>
      </c>
      <c r="C90" s="169">
        <v>226</v>
      </c>
      <c r="D90" s="170">
        <v>19.88</v>
      </c>
      <c r="E90" s="170">
        <v>4492.88</v>
      </c>
      <c r="F90" s="171" t="s">
        <v>12</v>
      </c>
    </row>
    <row r="91" spans="2:6" ht="12.75">
      <c r="B91" s="49">
        <v>45737.615798611114</v>
      </c>
      <c r="C91" s="169">
        <v>223</v>
      </c>
      <c r="D91" s="170">
        <v>19.89</v>
      </c>
      <c r="E91" s="170">
        <v>4435.47</v>
      </c>
      <c r="F91" s="171" t="s">
        <v>12</v>
      </c>
    </row>
    <row r="92" spans="2:6" ht="12.75">
      <c r="B92" s="49">
        <v>45737.61855324074</v>
      </c>
      <c r="C92" s="169">
        <v>214</v>
      </c>
      <c r="D92" s="170">
        <v>19.88</v>
      </c>
      <c r="E92" s="170">
        <v>4254.32</v>
      </c>
      <c r="F92" s="171" t="s">
        <v>12</v>
      </c>
    </row>
    <row r="93" spans="2:6" ht="12.75">
      <c r="B93" s="49">
        <v>45737.61855324074</v>
      </c>
      <c r="C93" s="169">
        <v>216</v>
      </c>
      <c r="D93" s="170">
        <v>19.88</v>
      </c>
      <c r="E93" s="170">
        <v>4294.08</v>
      </c>
      <c r="F93" s="171" t="s">
        <v>12</v>
      </c>
    </row>
    <row r="94" spans="2:6" ht="12.75">
      <c r="B94" s="49">
        <v>45737.618576388886</v>
      </c>
      <c r="C94" s="169">
        <v>279</v>
      </c>
      <c r="D94" s="170">
        <v>19.87</v>
      </c>
      <c r="E94" s="170">
        <v>5543.7300000000005</v>
      </c>
      <c r="F94" s="171" t="s">
        <v>12</v>
      </c>
    </row>
    <row r="95" spans="2:6" ht="12.75">
      <c r="B95" s="49">
        <v>45737.625127314815</v>
      </c>
      <c r="C95" s="169">
        <v>220</v>
      </c>
      <c r="D95" s="170">
        <v>19.87</v>
      </c>
      <c r="E95" s="170">
        <v>4371.4000000000005</v>
      </c>
      <c r="F95" s="171" t="s">
        <v>12</v>
      </c>
    </row>
    <row r="96" spans="2:6" ht="12.75">
      <c r="B96" s="49">
        <v>45737.625127314815</v>
      </c>
      <c r="C96" s="169">
        <v>214</v>
      </c>
      <c r="D96" s="170">
        <v>19.87</v>
      </c>
      <c r="E96" s="170">
        <v>4252.18</v>
      </c>
      <c r="F96" s="171" t="s">
        <v>12</v>
      </c>
    </row>
    <row r="97" spans="2:6" ht="12.75">
      <c r="B97" s="49">
        <v>45737.631099537037</v>
      </c>
      <c r="C97" s="169">
        <v>216</v>
      </c>
      <c r="D97" s="170">
        <v>19.850000000000001</v>
      </c>
      <c r="E97" s="170">
        <v>4287.6000000000004</v>
      </c>
      <c r="F97" s="171" t="s">
        <v>12</v>
      </c>
    </row>
    <row r="98" spans="2:6" ht="12.75">
      <c r="B98" s="49">
        <v>45737.631099537037</v>
      </c>
      <c r="C98" s="169">
        <v>250</v>
      </c>
      <c r="D98" s="170">
        <v>19.850000000000001</v>
      </c>
      <c r="E98" s="170">
        <v>4962.5</v>
      </c>
      <c r="F98" s="171" t="s">
        <v>12</v>
      </c>
    </row>
    <row r="99" spans="2:6" ht="12.75">
      <c r="B99" s="49">
        <v>45737.642175925925</v>
      </c>
      <c r="C99" s="169">
        <v>222</v>
      </c>
      <c r="D99" s="170">
        <v>19.899999999999999</v>
      </c>
      <c r="E99" s="170">
        <v>4417.7999999999993</v>
      </c>
      <c r="F99" s="171" t="s">
        <v>12</v>
      </c>
    </row>
    <row r="100" spans="2:6" ht="12.75">
      <c r="B100" s="49">
        <v>45737.644062500003</v>
      </c>
      <c r="C100" s="169">
        <v>13</v>
      </c>
      <c r="D100" s="170">
        <v>19.89</v>
      </c>
      <c r="E100" s="170">
        <v>258.57</v>
      </c>
      <c r="F100" s="171" t="s">
        <v>12</v>
      </c>
    </row>
    <row r="101" spans="2:6" ht="12.75">
      <c r="B101" s="49">
        <v>45737.644062500003</v>
      </c>
      <c r="C101" s="169">
        <v>213</v>
      </c>
      <c r="D101" s="170">
        <v>19.89</v>
      </c>
      <c r="E101" s="170">
        <v>4236.57</v>
      </c>
      <c r="F101" s="171" t="s">
        <v>12</v>
      </c>
    </row>
    <row r="102" spans="2:6" ht="12.75">
      <c r="B102" s="49">
        <v>45737.644062500003</v>
      </c>
      <c r="C102" s="169">
        <v>438</v>
      </c>
      <c r="D102" s="170">
        <v>19.89</v>
      </c>
      <c r="E102" s="170">
        <v>8711.82</v>
      </c>
      <c r="F102" s="171" t="s">
        <v>12</v>
      </c>
    </row>
    <row r="103" spans="2:6" ht="12.75">
      <c r="B103" s="49">
        <v>45737.644201388888</v>
      </c>
      <c r="C103" s="169">
        <v>76</v>
      </c>
      <c r="D103" s="170">
        <v>19.88</v>
      </c>
      <c r="E103" s="170">
        <v>1510.8799999999999</v>
      </c>
      <c r="F103" s="171" t="s">
        <v>12</v>
      </c>
    </row>
    <row r="104" spans="2:6" ht="12.75">
      <c r="B104" s="49">
        <v>45737.644201388888</v>
      </c>
      <c r="C104" s="169">
        <v>145</v>
      </c>
      <c r="D104" s="170">
        <v>19.88</v>
      </c>
      <c r="E104" s="170">
        <v>2882.6</v>
      </c>
      <c r="F104" s="171" t="s">
        <v>12</v>
      </c>
    </row>
    <row r="105" spans="2:6" ht="12.75">
      <c r="B105" s="49">
        <v>45737.648148148146</v>
      </c>
      <c r="C105" s="169">
        <v>231</v>
      </c>
      <c r="D105" s="170">
        <v>19.88</v>
      </c>
      <c r="E105" s="170">
        <v>4592.28</v>
      </c>
      <c r="F105" s="171" t="s">
        <v>12</v>
      </c>
    </row>
    <row r="106" spans="2:6" ht="12.75">
      <c r="B106" s="49">
        <v>45737.650891203702</v>
      </c>
      <c r="C106" s="169">
        <v>214</v>
      </c>
      <c r="D106" s="170">
        <v>19.89</v>
      </c>
      <c r="E106" s="170">
        <v>4256.46</v>
      </c>
      <c r="F106" s="171" t="s">
        <v>12</v>
      </c>
    </row>
    <row r="107" spans="2:6" ht="12.75">
      <c r="B107" s="49">
        <v>45737.658726851849</v>
      </c>
      <c r="C107" s="169">
        <v>224</v>
      </c>
      <c r="D107" s="170">
        <v>19.86</v>
      </c>
      <c r="E107" s="170">
        <v>4448.6399999999994</v>
      </c>
      <c r="F107" s="171" t="s">
        <v>12</v>
      </c>
    </row>
    <row r="108" spans="2:6" ht="12.75">
      <c r="B108" s="49">
        <v>45737.65934027778</v>
      </c>
      <c r="C108" s="169">
        <v>427</v>
      </c>
      <c r="D108" s="170">
        <v>19.850000000000001</v>
      </c>
      <c r="E108" s="170">
        <v>8475.9500000000007</v>
      </c>
      <c r="F108" s="171" t="s">
        <v>12</v>
      </c>
    </row>
    <row r="109" spans="2:6" ht="12.75">
      <c r="B109" s="49">
        <v>45737.659502314818</v>
      </c>
      <c r="C109" s="169">
        <v>212</v>
      </c>
      <c r="D109" s="170">
        <v>19.84</v>
      </c>
      <c r="E109" s="170">
        <v>4206.08</v>
      </c>
      <c r="F109" s="171" t="s">
        <v>12</v>
      </c>
    </row>
    <row r="110" spans="2:6" ht="12.75">
      <c r="B110" s="49">
        <v>45737.662893518522</v>
      </c>
      <c r="C110" s="169">
        <v>139</v>
      </c>
      <c r="D110" s="170">
        <v>19.82</v>
      </c>
      <c r="E110" s="170">
        <v>2754.98</v>
      </c>
      <c r="F110" s="171" t="s">
        <v>12</v>
      </c>
    </row>
    <row r="111" spans="2:6" ht="12.75">
      <c r="B111" s="49">
        <v>45737.662893518522</v>
      </c>
      <c r="C111" s="169">
        <v>80</v>
      </c>
      <c r="D111" s="170">
        <v>19.82</v>
      </c>
      <c r="E111" s="170">
        <v>1585.6</v>
      </c>
      <c r="F111" s="171" t="s">
        <v>12</v>
      </c>
    </row>
    <row r="112" spans="2:6" ht="12.75">
      <c r="B112" s="49">
        <v>45737.662916666668</v>
      </c>
      <c r="C112" s="169">
        <v>217</v>
      </c>
      <c r="D112" s="170">
        <v>19.809999999999999</v>
      </c>
      <c r="E112" s="170">
        <v>4298.7699999999995</v>
      </c>
      <c r="F112" s="171" t="s">
        <v>12</v>
      </c>
    </row>
    <row r="113" spans="2:6" ht="12.75">
      <c r="B113" s="49">
        <v>45737.667847222219</v>
      </c>
      <c r="C113" s="169">
        <v>443</v>
      </c>
      <c r="D113" s="170">
        <v>19.809999999999999</v>
      </c>
      <c r="E113" s="170">
        <v>8775.83</v>
      </c>
      <c r="F113" s="171" t="s">
        <v>12</v>
      </c>
    </row>
    <row r="114" spans="2:6" ht="12.75">
      <c r="B114" s="49">
        <v>45737.670752314814</v>
      </c>
      <c r="C114" s="169">
        <v>217</v>
      </c>
      <c r="D114" s="170">
        <v>19.79</v>
      </c>
      <c r="E114" s="170">
        <v>4294.4299999999994</v>
      </c>
      <c r="F114" s="171" t="s">
        <v>12</v>
      </c>
    </row>
    <row r="115" spans="2:6" ht="12.75">
      <c r="B115" s="49">
        <v>45737.673703703702</v>
      </c>
      <c r="C115" s="169">
        <v>230</v>
      </c>
      <c r="D115" s="170">
        <v>19.77</v>
      </c>
      <c r="E115" s="170">
        <v>4547.0999999999995</v>
      </c>
      <c r="F115" s="171" t="s">
        <v>12</v>
      </c>
    </row>
    <row r="116" spans="2:6" ht="12.75">
      <c r="B116" s="49">
        <v>45737.676446759258</v>
      </c>
      <c r="C116" s="169">
        <v>133</v>
      </c>
      <c r="D116" s="170">
        <v>19.760000000000002</v>
      </c>
      <c r="E116" s="170">
        <v>2628.0800000000004</v>
      </c>
      <c r="F116" s="171" t="s">
        <v>12</v>
      </c>
    </row>
    <row r="117" spans="2:6" ht="12.75">
      <c r="B117" s="49">
        <v>45737.676446759258</v>
      </c>
      <c r="C117" s="169">
        <v>288</v>
      </c>
      <c r="D117" s="170">
        <v>19.760000000000002</v>
      </c>
      <c r="E117" s="170">
        <v>5690.88</v>
      </c>
      <c r="F117" s="171" t="s">
        <v>12</v>
      </c>
    </row>
    <row r="118" spans="2:6" ht="12.75">
      <c r="B118" s="49">
        <v>45737.676446759258</v>
      </c>
      <c r="C118" s="169">
        <v>238</v>
      </c>
      <c r="D118" s="170">
        <v>19.77</v>
      </c>
      <c r="E118" s="170">
        <v>4705.26</v>
      </c>
      <c r="F118" s="171" t="s">
        <v>12</v>
      </c>
    </row>
    <row r="119" spans="2:6" ht="12.75">
      <c r="B119" s="49">
        <v>45737.678935185184</v>
      </c>
      <c r="C119" s="169">
        <v>230</v>
      </c>
      <c r="D119" s="170">
        <v>19.78</v>
      </c>
      <c r="E119" s="170">
        <v>4549.4000000000005</v>
      </c>
      <c r="F119" s="171" t="s">
        <v>12</v>
      </c>
    </row>
    <row r="120" spans="2:6" ht="12.75">
      <c r="B120" s="49">
        <v>45737.681597222225</v>
      </c>
      <c r="C120" s="169">
        <v>232</v>
      </c>
      <c r="D120" s="170">
        <v>19.77</v>
      </c>
      <c r="E120" s="170">
        <v>4586.6400000000003</v>
      </c>
      <c r="F120" s="171" t="s">
        <v>12</v>
      </c>
    </row>
    <row r="121" spans="2:6" ht="12.75">
      <c r="B121" s="49">
        <v>45737.689363425925</v>
      </c>
      <c r="C121" s="169">
        <v>84</v>
      </c>
      <c r="D121" s="170">
        <v>19.809999999999999</v>
      </c>
      <c r="E121" s="170">
        <v>1664.04</v>
      </c>
      <c r="F121" s="171" t="s">
        <v>12</v>
      </c>
    </row>
    <row r="122" spans="2:6" ht="12.75">
      <c r="B122" s="49">
        <v>45737.689363425925</v>
      </c>
      <c r="C122" s="169">
        <v>83</v>
      </c>
      <c r="D122" s="170">
        <v>19.809999999999999</v>
      </c>
      <c r="E122" s="170">
        <v>1644.2299999999998</v>
      </c>
      <c r="F122" s="171" t="s">
        <v>12</v>
      </c>
    </row>
    <row r="123" spans="2:6" ht="12.75">
      <c r="B123" s="49">
        <v>45737.689363425925</v>
      </c>
      <c r="C123" s="169">
        <v>307</v>
      </c>
      <c r="D123" s="170">
        <v>19.809999999999999</v>
      </c>
      <c r="E123" s="170">
        <v>6081.6699999999992</v>
      </c>
      <c r="F123" s="171" t="s">
        <v>12</v>
      </c>
    </row>
    <row r="124" spans="2:6" ht="12.75">
      <c r="B124" s="49">
        <v>45737.693009259259</v>
      </c>
      <c r="C124" s="169">
        <v>237</v>
      </c>
      <c r="D124" s="170">
        <v>19.78</v>
      </c>
      <c r="E124" s="170">
        <v>4687.8600000000006</v>
      </c>
      <c r="F124" s="171" t="s">
        <v>12</v>
      </c>
    </row>
    <row r="125" spans="2:6" ht="12.75">
      <c r="B125" s="49">
        <v>45737.693009259259</v>
      </c>
      <c r="C125" s="169">
        <v>398</v>
      </c>
      <c r="D125" s="170">
        <v>19.78</v>
      </c>
      <c r="E125" s="170">
        <v>7872.4400000000005</v>
      </c>
      <c r="F125" s="171" t="s">
        <v>12</v>
      </c>
    </row>
    <row r="126" spans="2:6" ht="12.75">
      <c r="B126" s="49">
        <v>45737.70039351852</v>
      </c>
      <c r="C126" s="169">
        <v>419</v>
      </c>
      <c r="D126" s="170">
        <v>19.86</v>
      </c>
      <c r="E126" s="170">
        <v>8321.34</v>
      </c>
      <c r="F126" s="171" t="s">
        <v>12</v>
      </c>
    </row>
    <row r="127" spans="2:6" ht="12.75">
      <c r="B127" s="49">
        <v>45737.703877314816</v>
      </c>
      <c r="C127" s="169">
        <v>59</v>
      </c>
      <c r="D127" s="170">
        <v>19.84</v>
      </c>
      <c r="E127" s="170">
        <v>1170.56</v>
      </c>
      <c r="F127" s="171" t="s">
        <v>12</v>
      </c>
    </row>
    <row r="128" spans="2:6" ht="12.75">
      <c r="B128" s="49">
        <v>45737.703877314816</v>
      </c>
      <c r="C128" s="169">
        <v>59</v>
      </c>
      <c r="D128" s="170">
        <v>19.84</v>
      </c>
      <c r="E128" s="170">
        <v>1170.56</v>
      </c>
      <c r="F128" s="171" t="s">
        <v>12</v>
      </c>
    </row>
    <row r="129" spans="2:6" ht="12.75">
      <c r="B129" s="49">
        <v>45737.703877314816</v>
      </c>
      <c r="C129" s="169">
        <v>106</v>
      </c>
      <c r="D129" s="170">
        <v>19.84</v>
      </c>
      <c r="E129" s="170">
        <v>2103.04</v>
      </c>
      <c r="F129" s="171" t="s">
        <v>12</v>
      </c>
    </row>
    <row r="130" spans="2:6" ht="12.75">
      <c r="B130" s="49">
        <v>45737.707303240742</v>
      </c>
      <c r="C130" s="169">
        <v>130</v>
      </c>
      <c r="D130" s="170">
        <v>19.850000000000001</v>
      </c>
      <c r="E130" s="170">
        <v>2580.5</v>
      </c>
      <c r="F130" s="171" t="s">
        <v>12</v>
      </c>
    </row>
    <row r="131" spans="2:6" ht="12.75">
      <c r="B131" s="49">
        <v>45737.707303240742</v>
      </c>
      <c r="C131" s="169">
        <v>78</v>
      </c>
      <c r="D131" s="170">
        <v>19.850000000000001</v>
      </c>
      <c r="E131" s="170">
        <v>1548.3000000000002</v>
      </c>
      <c r="F131" s="171" t="s">
        <v>12</v>
      </c>
    </row>
    <row r="132" spans="2:6" ht="12.75">
      <c r="B132" s="49">
        <v>45737.707662037035</v>
      </c>
      <c r="C132" s="169">
        <v>220</v>
      </c>
      <c r="D132" s="170">
        <v>19.84</v>
      </c>
      <c r="E132" s="170">
        <v>4364.8</v>
      </c>
      <c r="F132" s="171" t="s">
        <v>12</v>
      </c>
    </row>
    <row r="133" spans="2:6" ht="12.75">
      <c r="B133" s="49">
        <v>45737.707662037035</v>
      </c>
      <c r="C133" s="169">
        <v>238</v>
      </c>
      <c r="D133" s="170">
        <v>19.84</v>
      </c>
      <c r="E133" s="170">
        <v>4721.92</v>
      </c>
      <c r="F133" s="171" t="s">
        <v>12</v>
      </c>
    </row>
    <row r="134" spans="2:6" ht="12.75">
      <c r="B134" s="49">
        <v>45737.710104166668</v>
      </c>
      <c r="C134" s="169">
        <v>44</v>
      </c>
      <c r="D134" s="170">
        <v>19.86</v>
      </c>
      <c r="E134" s="170">
        <v>873.83999999999992</v>
      </c>
      <c r="F134" s="171" t="s">
        <v>12</v>
      </c>
    </row>
    <row r="135" spans="2:6" ht="12.75">
      <c r="B135" s="49">
        <v>45737.710104166668</v>
      </c>
      <c r="C135" s="169">
        <v>307</v>
      </c>
      <c r="D135" s="170">
        <v>19.86</v>
      </c>
      <c r="E135" s="170">
        <v>6097.0199999999995</v>
      </c>
      <c r="F135" s="171" t="s">
        <v>12</v>
      </c>
    </row>
    <row r="136" spans="2:6" ht="12.75">
      <c r="B136" s="49">
        <v>45737.710104166668</v>
      </c>
      <c r="C136" s="169">
        <v>307</v>
      </c>
      <c r="D136" s="170">
        <v>19.86</v>
      </c>
      <c r="E136" s="170">
        <v>6097.0199999999995</v>
      </c>
      <c r="F136" s="171" t="s">
        <v>12</v>
      </c>
    </row>
    <row r="137" spans="2:6" ht="12.75">
      <c r="B137" s="49">
        <v>45737.712638888886</v>
      </c>
      <c r="C137" s="169">
        <v>146</v>
      </c>
      <c r="D137" s="170">
        <v>19.850000000000001</v>
      </c>
      <c r="E137" s="170">
        <v>2898.1000000000004</v>
      </c>
      <c r="F137" s="171" t="s">
        <v>12</v>
      </c>
    </row>
    <row r="138" spans="2:6" ht="12.75">
      <c r="B138" s="49">
        <v>45737.712638888886</v>
      </c>
      <c r="C138" s="169">
        <v>84</v>
      </c>
      <c r="D138" s="170">
        <v>19.850000000000001</v>
      </c>
      <c r="E138" s="170">
        <v>1667.4</v>
      </c>
      <c r="F138" s="171" t="s">
        <v>12</v>
      </c>
    </row>
    <row r="139" spans="2:6" ht="12.75">
      <c r="B139" s="49">
        <v>45737.714571759258</v>
      </c>
      <c r="C139" s="169">
        <v>117</v>
      </c>
      <c r="D139" s="170">
        <v>19.84</v>
      </c>
      <c r="E139" s="170">
        <v>2321.2800000000002</v>
      </c>
      <c r="F139" s="171" t="s">
        <v>12</v>
      </c>
    </row>
    <row r="140" spans="2:6" ht="12.75">
      <c r="B140" s="49">
        <v>45737.714571759258</v>
      </c>
      <c r="C140" s="169">
        <v>119</v>
      </c>
      <c r="D140" s="170">
        <v>19.84</v>
      </c>
      <c r="E140" s="170">
        <v>2360.96</v>
      </c>
      <c r="F140" s="171" t="s">
        <v>12</v>
      </c>
    </row>
    <row r="141" spans="2:6" ht="12.75">
      <c r="B141" s="49">
        <v>45737.715879629628</v>
      </c>
      <c r="C141" s="169">
        <v>93</v>
      </c>
      <c r="D141" s="170">
        <v>19.829999999999998</v>
      </c>
      <c r="E141" s="170">
        <v>1844.1899999999998</v>
      </c>
      <c r="F141" s="171" t="s">
        <v>12</v>
      </c>
    </row>
    <row r="142" spans="2:6" ht="12.75">
      <c r="B142" s="49">
        <v>45737.715879629628</v>
      </c>
      <c r="C142" s="169">
        <v>139</v>
      </c>
      <c r="D142" s="170">
        <v>19.829999999999998</v>
      </c>
      <c r="E142" s="170">
        <v>2756.37</v>
      </c>
      <c r="F142" s="171" t="s">
        <v>12</v>
      </c>
    </row>
    <row r="143" spans="2:6" ht="12.75">
      <c r="B143" s="49">
        <v>45737.718240740738</v>
      </c>
      <c r="C143" s="169">
        <v>79</v>
      </c>
      <c r="D143" s="170">
        <v>19.84</v>
      </c>
      <c r="E143" s="170">
        <v>1567.36</v>
      </c>
      <c r="F143" s="171" t="s">
        <v>12</v>
      </c>
    </row>
    <row r="144" spans="2:6" ht="12.75">
      <c r="B144" s="49">
        <v>45737.718240740738</v>
      </c>
      <c r="C144" s="169">
        <v>158</v>
      </c>
      <c r="D144" s="170">
        <v>19.84</v>
      </c>
      <c r="E144" s="170">
        <v>3134.72</v>
      </c>
      <c r="F144" s="171" t="s">
        <v>12</v>
      </c>
    </row>
    <row r="145" spans="2:6" ht="12.75">
      <c r="B145" s="49"/>
      <c r="C145" s="169"/>
      <c r="D145" s="170"/>
      <c r="E145" s="170"/>
      <c r="F145" s="171"/>
    </row>
    <row r="146" spans="2:6" ht="12.75">
      <c r="B146" s="49"/>
      <c r="C146" s="169"/>
      <c r="D146" s="170"/>
      <c r="E146" s="170"/>
      <c r="F146" s="171"/>
    </row>
    <row r="147" spans="2:6" ht="12.75">
      <c r="B147" s="49"/>
      <c r="C147" s="169"/>
      <c r="D147" s="170"/>
      <c r="E147" s="170"/>
      <c r="F147" s="171"/>
    </row>
    <row r="148" spans="2:6" ht="12.75">
      <c r="B148" s="49"/>
      <c r="C148" s="169"/>
      <c r="D148" s="170"/>
      <c r="E148" s="170"/>
      <c r="F148" s="171"/>
    </row>
    <row r="149" spans="2:6" ht="12.75">
      <c r="B149" s="49"/>
      <c r="C149" s="169"/>
      <c r="D149" s="170"/>
      <c r="E149" s="170"/>
      <c r="F149" s="171"/>
    </row>
    <row r="150" spans="2:6" ht="12.75">
      <c r="B150" s="49"/>
      <c r="C150" s="169"/>
      <c r="D150" s="170"/>
      <c r="E150" s="170"/>
      <c r="F150" s="171"/>
    </row>
    <row r="151" spans="2:6" ht="12.75">
      <c r="B151" s="49"/>
      <c r="C151" s="169"/>
      <c r="D151" s="170"/>
      <c r="E151" s="170"/>
      <c r="F151" s="171"/>
    </row>
    <row r="152" spans="2:6" ht="12.75">
      <c r="B152" s="49"/>
      <c r="C152" s="169"/>
      <c r="D152" s="170"/>
      <c r="E152" s="170"/>
      <c r="F152" s="171"/>
    </row>
    <row r="153" spans="2:6" ht="12.75">
      <c r="B153" s="49"/>
      <c r="C153" s="169"/>
      <c r="D153" s="170"/>
      <c r="E153" s="170"/>
      <c r="F153" s="171"/>
    </row>
    <row r="154" spans="2:6" ht="12.75">
      <c r="B154" s="49"/>
      <c r="C154" s="169"/>
      <c r="D154" s="170"/>
      <c r="E154" s="170"/>
      <c r="F154" s="171"/>
    </row>
    <row r="155" spans="2:6" ht="12.75">
      <c r="B155" s="49"/>
      <c r="C155" s="169"/>
      <c r="D155" s="170"/>
      <c r="E155" s="170"/>
      <c r="F155" s="171"/>
    </row>
    <row r="156" spans="2:6" ht="12.75">
      <c r="B156" s="49"/>
      <c r="C156" s="169"/>
      <c r="D156" s="170"/>
      <c r="E156" s="170"/>
      <c r="F156" s="171"/>
    </row>
    <row r="157" spans="2:6" ht="12.75">
      <c r="B157" s="49"/>
      <c r="C157" s="169"/>
      <c r="D157" s="170"/>
      <c r="E157" s="170"/>
      <c r="F157" s="171"/>
    </row>
    <row r="158" spans="2:6" ht="12.75">
      <c r="B158" s="49"/>
      <c r="C158" s="169"/>
      <c r="D158" s="170"/>
      <c r="E158" s="170"/>
      <c r="F158" s="171"/>
    </row>
    <row r="159" spans="2:6" ht="12.75">
      <c r="B159" s="49"/>
      <c r="C159" s="169"/>
      <c r="D159" s="170"/>
      <c r="E159" s="170"/>
      <c r="F159" s="171"/>
    </row>
    <row r="160" spans="2:6" ht="12.75">
      <c r="B160" s="49"/>
      <c r="C160" s="169"/>
      <c r="D160" s="170"/>
      <c r="E160" s="170"/>
      <c r="F160" s="171"/>
    </row>
    <row r="161" spans="2:6" ht="12.75">
      <c r="B161" s="49"/>
      <c r="C161" s="169"/>
      <c r="D161" s="170"/>
      <c r="E161" s="170"/>
      <c r="F161" s="171"/>
    </row>
    <row r="162" spans="2:6" ht="12.75">
      <c r="B162" s="49"/>
      <c r="C162" s="169"/>
      <c r="D162" s="170"/>
      <c r="E162" s="170"/>
      <c r="F162" s="171"/>
    </row>
    <row r="163" spans="2:6" ht="12.75">
      <c r="B163" s="49"/>
      <c r="C163" s="169"/>
      <c r="D163" s="170"/>
      <c r="E163" s="170"/>
      <c r="F163" s="171"/>
    </row>
    <row r="164" spans="2:6" ht="12.75">
      <c r="B164" s="49"/>
      <c r="C164" s="169"/>
      <c r="D164" s="170"/>
      <c r="E164" s="170"/>
      <c r="F164" s="171"/>
    </row>
    <row r="165" spans="2:6" ht="12.75">
      <c r="B165" s="49"/>
      <c r="C165" s="169"/>
      <c r="D165" s="170"/>
      <c r="E165" s="170"/>
      <c r="F165" s="171"/>
    </row>
    <row r="166" spans="2:6" ht="12.75">
      <c r="B166" s="49"/>
      <c r="C166" s="169"/>
      <c r="D166" s="170"/>
      <c r="E166" s="170"/>
      <c r="F166" s="171"/>
    </row>
    <row r="167" spans="2:6" ht="12.75">
      <c r="B167" s="49"/>
      <c r="C167" s="169"/>
      <c r="D167" s="170"/>
      <c r="E167" s="170"/>
      <c r="F167" s="171"/>
    </row>
    <row r="168" spans="2:6" ht="12.75">
      <c r="B168" s="49"/>
      <c r="C168" s="169"/>
      <c r="D168" s="170"/>
      <c r="E168" s="170"/>
      <c r="F168" s="171"/>
    </row>
    <row r="169" spans="2:6" ht="12.75">
      <c r="B169" s="49"/>
      <c r="C169" s="169"/>
      <c r="D169" s="170"/>
      <c r="E169" s="170"/>
      <c r="F169" s="171"/>
    </row>
    <row r="170" spans="2:6" ht="12.75">
      <c r="B170" s="49"/>
      <c r="C170" s="169"/>
      <c r="D170" s="170"/>
      <c r="E170" s="170"/>
      <c r="F170" s="171"/>
    </row>
    <row r="171" spans="2:6" ht="12.75">
      <c r="B171" s="49"/>
      <c r="C171" s="169"/>
      <c r="D171" s="170"/>
      <c r="E171" s="170"/>
      <c r="F171" s="171"/>
    </row>
    <row r="172" spans="2:6" ht="12.75">
      <c r="B172" s="49"/>
      <c r="C172" s="169"/>
      <c r="D172" s="170"/>
      <c r="E172" s="170"/>
      <c r="F172" s="171"/>
    </row>
    <row r="173" spans="2:6" ht="12.75">
      <c r="B173" s="49"/>
      <c r="C173" s="169"/>
      <c r="D173" s="170"/>
      <c r="E173" s="170"/>
      <c r="F173" s="171"/>
    </row>
    <row r="174" spans="2:6" ht="12.75">
      <c r="B174" s="49"/>
      <c r="C174" s="169"/>
      <c r="D174" s="170"/>
      <c r="E174" s="170"/>
      <c r="F174" s="171"/>
    </row>
    <row r="175" spans="2:6" ht="12.75">
      <c r="B175" s="49"/>
      <c r="C175" s="169"/>
      <c r="D175" s="170"/>
      <c r="E175" s="170"/>
      <c r="F175" s="171"/>
    </row>
    <row r="176" spans="2:6" ht="12.75">
      <c r="B176" s="49"/>
      <c r="C176" s="169"/>
      <c r="D176" s="170"/>
      <c r="E176" s="170"/>
      <c r="F176" s="171"/>
    </row>
    <row r="177" spans="2:6" ht="12.75">
      <c r="B177" s="49"/>
      <c r="C177" s="169"/>
      <c r="D177" s="170"/>
      <c r="E177" s="170"/>
      <c r="F177" s="171"/>
    </row>
    <row r="178" spans="2:6" ht="12.75">
      <c r="B178" s="49"/>
      <c r="C178" s="169"/>
      <c r="D178" s="170"/>
      <c r="E178" s="170"/>
      <c r="F178" s="171"/>
    </row>
    <row r="179" spans="2:6" ht="12.75">
      <c r="B179" s="49"/>
      <c r="C179" s="169"/>
      <c r="D179" s="170"/>
      <c r="E179" s="170"/>
      <c r="F179" s="171"/>
    </row>
    <row r="180" spans="2:6" ht="12.75">
      <c r="B180" s="49"/>
      <c r="C180" s="169"/>
      <c r="D180" s="170"/>
      <c r="E180" s="170"/>
      <c r="F180" s="171"/>
    </row>
    <row r="181" spans="2:6" ht="12.75">
      <c r="B181" s="49"/>
      <c r="C181" s="169"/>
      <c r="D181" s="170"/>
      <c r="E181" s="170"/>
      <c r="F181" s="171"/>
    </row>
    <row r="182" spans="2:6" ht="12.75">
      <c r="B182" s="49"/>
      <c r="C182" s="169"/>
      <c r="D182" s="170"/>
      <c r="E182" s="170"/>
      <c r="F182" s="171"/>
    </row>
    <row r="183" spans="2:6" ht="12.75">
      <c r="B183" s="49"/>
      <c r="C183" s="169"/>
      <c r="D183" s="170"/>
      <c r="E183" s="170"/>
      <c r="F183" s="171"/>
    </row>
    <row r="184" spans="2:6" ht="12.75">
      <c r="B184" s="49"/>
      <c r="C184" s="169"/>
      <c r="D184" s="170"/>
      <c r="E184" s="170"/>
      <c r="F184" s="171"/>
    </row>
    <row r="185" spans="2:6" ht="12.75">
      <c r="B185" s="49"/>
      <c r="C185" s="169"/>
      <c r="D185" s="170"/>
      <c r="E185" s="170"/>
      <c r="F185" s="171"/>
    </row>
    <row r="186" spans="2:6" ht="12.75">
      <c r="B186" s="49"/>
      <c r="C186" s="169"/>
      <c r="D186" s="170"/>
      <c r="E186" s="170"/>
      <c r="F186" s="171"/>
    </row>
    <row r="187" spans="2:6" ht="12.75">
      <c r="B187" s="49"/>
      <c r="C187" s="169"/>
      <c r="D187" s="170"/>
      <c r="E187" s="170"/>
      <c r="F187" s="171"/>
    </row>
    <row r="188" spans="2:6" ht="12.75">
      <c r="B188" s="49"/>
      <c r="C188" s="169"/>
      <c r="D188" s="170"/>
      <c r="E188" s="170"/>
      <c r="F188" s="171"/>
    </row>
    <row r="189" spans="2:6" ht="12.75">
      <c r="B189" s="49"/>
      <c r="C189" s="169"/>
      <c r="D189" s="170"/>
      <c r="E189" s="170"/>
      <c r="F189" s="171"/>
    </row>
    <row r="190" spans="2:6" ht="12.75">
      <c r="B190" s="49"/>
      <c r="C190" s="169"/>
      <c r="D190" s="170"/>
      <c r="E190" s="170"/>
      <c r="F190" s="171"/>
    </row>
    <row r="191" spans="2:6" ht="12.75">
      <c r="B191" s="49"/>
      <c r="C191" s="169"/>
      <c r="D191" s="170"/>
      <c r="E191" s="170"/>
      <c r="F191" s="171"/>
    </row>
    <row r="192" spans="2:6" ht="12.75">
      <c r="B192" s="49"/>
      <c r="C192" s="169"/>
      <c r="D192" s="170"/>
      <c r="E192" s="170"/>
      <c r="F192" s="171"/>
    </row>
    <row r="193" spans="2:6" ht="12.75">
      <c r="B193" s="49"/>
      <c r="C193" s="169"/>
      <c r="D193" s="170"/>
      <c r="E193" s="170"/>
      <c r="F193" s="171"/>
    </row>
    <row r="194" spans="2:6" ht="12.75">
      <c r="B194" s="49"/>
      <c r="C194" s="169"/>
      <c r="D194" s="170"/>
      <c r="E194" s="170"/>
      <c r="F194" s="171"/>
    </row>
    <row r="195" spans="2:6" ht="12.75">
      <c r="B195" s="49"/>
      <c r="C195" s="169"/>
      <c r="D195" s="170"/>
      <c r="E195" s="170"/>
      <c r="F195" s="171"/>
    </row>
    <row r="196" spans="2:6" ht="12.75">
      <c r="B196" s="49"/>
      <c r="C196" s="169"/>
      <c r="D196" s="170"/>
      <c r="E196" s="170"/>
      <c r="F196" s="171"/>
    </row>
    <row r="197" spans="2:6" ht="12.75">
      <c r="B197" s="49"/>
      <c r="C197" s="169"/>
      <c r="D197" s="170"/>
      <c r="E197" s="170"/>
      <c r="F197" s="171"/>
    </row>
    <row r="198" spans="2:6" ht="12.75">
      <c r="B198" s="49"/>
      <c r="C198" s="169"/>
      <c r="D198" s="170"/>
      <c r="E198" s="170"/>
      <c r="F198" s="171"/>
    </row>
    <row r="199" spans="2:6" ht="12.75">
      <c r="B199" s="49"/>
      <c r="C199" s="169"/>
      <c r="D199" s="170"/>
      <c r="E199" s="170"/>
      <c r="F199" s="171"/>
    </row>
    <row r="200" spans="2:6" ht="12.75">
      <c r="B200" s="49"/>
      <c r="C200" s="169"/>
      <c r="D200" s="170"/>
      <c r="E200" s="170"/>
      <c r="F200" s="171"/>
    </row>
    <row r="201" spans="2:6" ht="12.75">
      <c r="B201" s="49"/>
      <c r="C201" s="169"/>
      <c r="D201" s="170"/>
      <c r="E201" s="170"/>
      <c r="F201" s="171"/>
    </row>
    <row r="202" spans="2:6" ht="12.75">
      <c r="B202" s="49"/>
      <c r="C202" s="169"/>
      <c r="D202" s="170"/>
      <c r="E202" s="170"/>
      <c r="F202" s="171"/>
    </row>
    <row r="203" spans="2:6" ht="12.75">
      <c r="B203" s="49"/>
      <c r="C203" s="169"/>
      <c r="D203" s="170"/>
      <c r="E203" s="170"/>
      <c r="F203" s="171"/>
    </row>
    <row r="204" spans="2:6" ht="12.75">
      <c r="B204" s="49"/>
      <c r="C204" s="169"/>
      <c r="D204" s="170"/>
      <c r="E204" s="170"/>
      <c r="F204" s="171"/>
    </row>
    <row r="205" spans="2:6" ht="12.75">
      <c r="B205" s="49"/>
      <c r="C205" s="169"/>
      <c r="D205" s="170"/>
      <c r="E205" s="170"/>
      <c r="F205" s="171"/>
    </row>
    <row r="206" spans="2:6" ht="12.75">
      <c r="B206" s="49"/>
      <c r="C206" s="169"/>
      <c r="D206" s="170"/>
      <c r="E206" s="170"/>
      <c r="F206" s="171"/>
    </row>
    <row r="207" spans="2:6" ht="12.75">
      <c r="B207" s="49"/>
      <c r="C207" s="169"/>
      <c r="D207" s="170"/>
      <c r="E207" s="170"/>
      <c r="F207" s="171"/>
    </row>
    <row r="208" spans="2:6" ht="12.75">
      <c r="B208" s="49"/>
      <c r="C208" s="169"/>
      <c r="D208" s="170"/>
      <c r="E208" s="170"/>
      <c r="F208" s="171"/>
    </row>
    <row r="209" spans="2:6" ht="12.75">
      <c r="B209" s="49"/>
      <c r="C209" s="169"/>
      <c r="D209" s="170"/>
      <c r="E209" s="170"/>
      <c r="F209" s="171"/>
    </row>
    <row r="210" spans="2:6" ht="12.75">
      <c r="B210" s="49"/>
      <c r="C210" s="169"/>
      <c r="D210" s="170"/>
      <c r="E210" s="170"/>
      <c r="F210" s="171"/>
    </row>
    <row r="211" spans="2:6" ht="12.75">
      <c r="B211" s="49"/>
      <c r="C211" s="169"/>
      <c r="D211" s="170"/>
      <c r="E211" s="170"/>
      <c r="F211" s="171"/>
    </row>
    <row r="212" spans="2:6" ht="12.75">
      <c r="B212" s="49"/>
      <c r="C212" s="169"/>
      <c r="D212" s="170"/>
      <c r="E212" s="170"/>
      <c r="F212" s="171"/>
    </row>
    <row r="213" spans="2:6" ht="12.75">
      <c r="B213" s="49"/>
      <c r="C213" s="169"/>
      <c r="D213" s="170"/>
      <c r="E213" s="170"/>
      <c r="F213" s="171"/>
    </row>
    <row r="214" spans="2:6" ht="12.75">
      <c r="B214" s="49"/>
      <c r="C214" s="169"/>
      <c r="D214" s="170"/>
      <c r="E214" s="170"/>
      <c r="F214" s="171"/>
    </row>
    <row r="215" spans="2:6" ht="12.75">
      <c r="B215" s="49"/>
      <c r="C215" s="169"/>
      <c r="D215" s="170"/>
      <c r="E215" s="170"/>
      <c r="F215" s="171"/>
    </row>
    <row r="216" spans="2:6" ht="12.75">
      <c r="B216" s="49"/>
      <c r="C216" s="169"/>
      <c r="D216" s="170"/>
      <c r="E216" s="170"/>
      <c r="F216" s="171"/>
    </row>
    <row r="217" spans="2:6" ht="12.75">
      <c r="B217" s="49"/>
      <c r="C217" s="169"/>
      <c r="D217" s="170"/>
      <c r="E217" s="170"/>
      <c r="F217" s="171"/>
    </row>
    <row r="218" spans="2:6" ht="12.75">
      <c r="B218" s="49"/>
      <c r="C218" s="169"/>
      <c r="D218" s="170"/>
      <c r="E218" s="170"/>
      <c r="F218" s="171"/>
    </row>
    <row r="219" spans="2:6" ht="12.75">
      <c r="B219" s="49"/>
      <c r="C219" s="169"/>
      <c r="D219" s="170"/>
      <c r="E219" s="170"/>
      <c r="F219" s="171"/>
    </row>
    <row r="220" spans="2:6" ht="12.75">
      <c r="B220" s="49"/>
      <c r="C220" s="169"/>
      <c r="D220" s="170"/>
      <c r="E220" s="170"/>
      <c r="F220" s="171"/>
    </row>
    <row r="221" spans="2:6" ht="12.75">
      <c r="B221" s="49"/>
      <c r="C221" s="169"/>
      <c r="D221" s="170"/>
      <c r="E221" s="170"/>
      <c r="F221" s="171"/>
    </row>
    <row r="222" spans="2:6" ht="12.75">
      <c r="B222" s="49"/>
      <c r="C222" s="169"/>
      <c r="D222" s="170"/>
      <c r="E222" s="170"/>
      <c r="F222" s="171"/>
    </row>
    <row r="223" spans="2:6" ht="12.75">
      <c r="B223" s="49"/>
      <c r="C223" s="169"/>
      <c r="D223" s="170"/>
      <c r="E223" s="170"/>
      <c r="F223" s="171"/>
    </row>
    <row r="224" spans="2:6" ht="12.75">
      <c r="B224" s="49"/>
      <c r="C224" s="169"/>
      <c r="D224" s="170"/>
      <c r="E224" s="170"/>
      <c r="F224" s="171"/>
    </row>
    <row r="225" spans="2:6" ht="12.75">
      <c r="B225" s="49"/>
      <c r="C225" s="169"/>
      <c r="D225" s="170"/>
      <c r="E225" s="170"/>
      <c r="F225" s="171"/>
    </row>
    <row r="226" spans="2:6" ht="12.75">
      <c r="B226" s="49"/>
      <c r="C226" s="169"/>
      <c r="D226" s="170"/>
      <c r="E226" s="170"/>
      <c r="F226" s="171"/>
    </row>
    <row r="227" spans="2:6" ht="12.75">
      <c r="B227" s="49"/>
      <c r="C227" s="169"/>
      <c r="D227" s="170"/>
      <c r="E227" s="170"/>
      <c r="F227" s="171"/>
    </row>
    <row r="228" spans="2:6" ht="12.75">
      <c r="B228" s="49"/>
      <c r="C228" s="169"/>
      <c r="D228" s="170"/>
      <c r="E228" s="170"/>
      <c r="F228" s="171"/>
    </row>
    <row r="229" spans="2:6" ht="12.75">
      <c r="B229" s="49"/>
      <c r="C229" s="169"/>
      <c r="D229" s="170"/>
      <c r="E229" s="170"/>
      <c r="F229" s="171"/>
    </row>
    <row r="230" spans="2:6" ht="12.75">
      <c r="B230" s="49"/>
      <c r="C230" s="169"/>
      <c r="D230" s="170"/>
      <c r="E230" s="170"/>
      <c r="F230" s="171"/>
    </row>
    <row r="231" spans="2:6" ht="12.75">
      <c r="B231" s="49"/>
      <c r="C231" s="169"/>
      <c r="D231" s="170"/>
      <c r="E231" s="170"/>
      <c r="F231" s="171"/>
    </row>
    <row r="232" spans="2:6" ht="12.75">
      <c r="B232" s="49"/>
      <c r="C232" s="169"/>
      <c r="D232" s="170"/>
      <c r="E232" s="170"/>
      <c r="F232" s="171"/>
    </row>
    <row r="233" spans="2:6" ht="12.75">
      <c r="B233" s="49"/>
      <c r="C233" s="169"/>
      <c r="D233" s="170"/>
      <c r="E233" s="170"/>
      <c r="F233" s="171"/>
    </row>
    <row r="234" spans="2:6" ht="12.75">
      <c r="B234" s="49"/>
      <c r="C234" s="169"/>
      <c r="D234" s="170"/>
      <c r="E234" s="170"/>
      <c r="F234" s="171"/>
    </row>
    <row r="235" spans="2:6" ht="12.75">
      <c r="B235" s="49"/>
      <c r="C235" s="169"/>
      <c r="D235" s="170"/>
      <c r="E235" s="170"/>
      <c r="F235" s="171"/>
    </row>
    <row r="236" spans="2:6" ht="12.75">
      <c r="B236" s="49"/>
      <c r="C236" s="169"/>
      <c r="D236" s="170"/>
      <c r="E236" s="170"/>
      <c r="F236" s="171"/>
    </row>
    <row r="237" spans="2:6" ht="12.75">
      <c r="B237" s="49"/>
      <c r="C237" s="169"/>
      <c r="D237" s="170"/>
      <c r="E237" s="170"/>
      <c r="F237" s="171"/>
    </row>
    <row r="238" spans="2:6" ht="12.75">
      <c r="B238" s="49"/>
      <c r="C238" s="169"/>
      <c r="D238" s="170"/>
      <c r="E238" s="170"/>
      <c r="F238" s="171"/>
    </row>
    <row r="239" spans="2:6" ht="12.75">
      <c r="B239" s="49"/>
      <c r="C239" s="169"/>
      <c r="D239" s="170"/>
      <c r="E239" s="170"/>
      <c r="F239" s="171"/>
    </row>
    <row r="240" spans="2:6" ht="12.75">
      <c r="B240" s="49"/>
      <c r="C240" s="169"/>
      <c r="D240" s="170"/>
      <c r="E240" s="170"/>
      <c r="F240" s="171"/>
    </row>
    <row r="241" spans="2:6" ht="12.75">
      <c r="B241" s="49"/>
      <c r="C241" s="169"/>
      <c r="D241" s="170"/>
      <c r="E241" s="170"/>
      <c r="F241" s="171"/>
    </row>
    <row r="242" spans="2:6" ht="12.75">
      <c r="B242" s="49"/>
      <c r="C242" s="169"/>
      <c r="D242" s="170"/>
      <c r="E242" s="170"/>
      <c r="F242" s="171"/>
    </row>
    <row r="243" spans="2:6" ht="12.75">
      <c r="B243" s="49"/>
      <c r="C243" s="169"/>
      <c r="D243" s="170"/>
      <c r="E243" s="170"/>
      <c r="F243" s="171"/>
    </row>
    <row r="244" spans="2:6" ht="12.75">
      <c r="B244" s="49"/>
      <c r="C244" s="169"/>
      <c r="D244" s="170"/>
      <c r="E244" s="170"/>
      <c r="F244" s="171"/>
    </row>
    <row r="245" spans="2:6" ht="12.75">
      <c r="B245" s="49"/>
      <c r="C245" s="169"/>
      <c r="D245" s="170"/>
      <c r="E245" s="170"/>
      <c r="F245" s="171"/>
    </row>
    <row r="246" spans="2:6" ht="12.75">
      <c r="B246" s="49"/>
      <c r="C246" s="169"/>
      <c r="D246" s="170"/>
      <c r="E246" s="170"/>
      <c r="F246" s="171"/>
    </row>
    <row r="247" spans="2:6" ht="12.75">
      <c r="B247" s="49"/>
      <c r="C247" s="169"/>
      <c r="D247" s="170"/>
      <c r="E247" s="170"/>
      <c r="F247" s="171"/>
    </row>
  </sheetData>
  <conditionalFormatting sqref="D15:D17">
    <cfRule type="expression" dxfId="268" priority="1">
      <formula>$D15&gt;#REF!</formula>
    </cfRule>
  </conditionalFormatting>
  <pageMargins left="0.7" right="0.7" top="0.75" bottom="0.75" header="0.3" footer="0.3"/>
  <pageSetup paperSize="9" orientation="portrait" r:id="rId1"/>
  <drawing r:id="rId2"/>
</worksheet>
</file>

<file path=xl/worksheets/sheet1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BA5BA5-18FD-4EA6-93E5-28487DE9A950}">
  <sheetPr codeName="Sheet166"/>
  <dimension ref="B1:L194"/>
  <sheetViews>
    <sheetView showGridLines="0" zoomScaleNormal="100" workbookViewId="0">
      <pane ySplit="9" topLeftCell="A10"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582</v>
      </c>
      <c r="C15" s="83">
        <f>SUMIF(F20:F5000,F15,C20:C5000)</f>
        <v>28826</v>
      </c>
      <c r="D15" s="84">
        <f>E15/C15</f>
        <v>16.995807257337123</v>
      </c>
      <c r="E15" s="84">
        <f>SUMIF(F20:F5000,F15,E20:E5000)</f>
        <v>489921.1399999999</v>
      </c>
      <c r="F15" s="85" t="s">
        <v>12</v>
      </c>
    </row>
    <row r="16" spans="2:10">
      <c r="B16" s="30">
        <v>45582</v>
      </c>
      <c r="C16" s="83">
        <f>SUMIF(F20:F5001,F16,C20:C5001)</f>
        <v>0</v>
      </c>
      <c r="D16" s="84">
        <v>0</v>
      </c>
      <c r="E16" s="84">
        <f>SUMIF(F20:F5001,F16,E20:E5001)</f>
        <v>0</v>
      </c>
      <c r="F16" s="85" t="s">
        <v>22</v>
      </c>
    </row>
    <row r="17" spans="2:12" ht="12.75">
      <c r="B17" s="30">
        <v>45582</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582.380624999998</v>
      </c>
      <c r="C20" s="100">
        <v>302</v>
      </c>
      <c r="D20" s="115">
        <v>16.87</v>
      </c>
      <c r="E20" s="98">
        <v>5094.7400000000007</v>
      </c>
      <c r="F20" s="101" t="s">
        <v>12</v>
      </c>
      <c r="G20" s="116"/>
      <c r="H20" s="113"/>
      <c r="I20" s="113"/>
      <c r="J20" s="113"/>
      <c r="K20" s="113"/>
    </row>
    <row r="21" spans="2:12" ht="12.75">
      <c r="B21" s="114">
        <v>45582.380624999998</v>
      </c>
      <c r="C21" s="100">
        <v>246</v>
      </c>
      <c r="D21" s="115">
        <v>16.87</v>
      </c>
      <c r="E21" s="98">
        <v>4150.0200000000004</v>
      </c>
      <c r="F21" s="94" t="s">
        <v>12</v>
      </c>
    </row>
    <row r="22" spans="2:12" ht="12.75">
      <c r="B22" s="114">
        <v>45582.380624999998</v>
      </c>
      <c r="C22" s="100">
        <v>302</v>
      </c>
      <c r="D22" s="115">
        <v>16.87</v>
      </c>
      <c r="E22" s="98">
        <v>5094.7400000000007</v>
      </c>
      <c r="F22" s="94" t="s">
        <v>12</v>
      </c>
    </row>
    <row r="23" spans="2:12" ht="12.75">
      <c r="B23" s="114">
        <v>45582.380624999998</v>
      </c>
      <c r="C23" s="100">
        <v>302</v>
      </c>
      <c r="D23" s="115">
        <v>16.87</v>
      </c>
      <c r="E23" s="98">
        <v>5094.7400000000007</v>
      </c>
      <c r="F23" s="101" t="s">
        <v>12</v>
      </c>
    </row>
    <row r="24" spans="2:12" ht="12.75">
      <c r="B24" s="114">
        <v>45582.380624999998</v>
      </c>
      <c r="C24" s="100">
        <v>360</v>
      </c>
      <c r="D24" s="115">
        <v>16.87</v>
      </c>
      <c r="E24" s="98">
        <v>6073.2000000000007</v>
      </c>
      <c r="F24" s="101" t="s">
        <v>12</v>
      </c>
    </row>
    <row r="25" spans="2:12" ht="12.75">
      <c r="B25" s="114">
        <v>45582.380624999998</v>
      </c>
      <c r="C25" s="100">
        <v>138</v>
      </c>
      <c r="D25" s="115">
        <v>16.87</v>
      </c>
      <c r="E25" s="98">
        <v>2328.06</v>
      </c>
      <c r="F25" s="101" t="s">
        <v>12</v>
      </c>
    </row>
    <row r="26" spans="2:12" ht="12.75">
      <c r="B26" s="114">
        <v>45582.381550925929</v>
      </c>
      <c r="C26" s="100">
        <v>500</v>
      </c>
      <c r="D26" s="115">
        <v>16.86</v>
      </c>
      <c r="E26" s="98">
        <v>8430</v>
      </c>
      <c r="F26" s="101" t="s">
        <v>12</v>
      </c>
    </row>
    <row r="27" spans="2:12" ht="12.75">
      <c r="B27" s="114">
        <v>45582.385509259257</v>
      </c>
      <c r="C27" s="100">
        <v>244</v>
      </c>
      <c r="D27" s="115">
        <v>16.829999999999998</v>
      </c>
      <c r="E27" s="98">
        <v>4106.5199999999995</v>
      </c>
      <c r="F27" s="101" t="s">
        <v>12</v>
      </c>
    </row>
    <row r="28" spans="2:12" ht="12.75">
      <c r="B28" s="114">
        <v>45582.394930555558</v>
      </c>
      <c r="C28" s="100">
        <v>299</v>
      </c>
      <c r="D28" s="115">
        <v>16.87</v>
      </c>
      <c r="E28" s="98">
        <v>5044.13</v>
      </c>
      <c r="F28" s="101" t="s">
        <v>12</v>
      </c>
    </row>
    <row r="29" spans="2:12" ht="12.75">
      <c r="B29" s="114">
        <v>45582.394930555558</v>
      </c>
      <c r="C29" s="100">
        <v>8</v>
      </c>
      <c r="D29" s="115">
        <v>16.87</v>
      </c>
      <c r="E29" s="98">
        <v>134.96</v>
      </c>
      <c r="F29" s="101" t="s">
        <v>12</v>
      </c>
    </row>
    <row r="30" spans="2:12" ht="12.75">
      <c r="B30" s="114">
        <v>45582.394930555558</v>
      </c>
      <c r="C30" s="100">
        <v>137</v>
      </c>
      <c r="D30" s="115">
        <v>16.87</v>
      </c>
      <c r="E30" s="98">
        <v>2311.19</v>
      </c>
      <c r="F30" s="101" t="s">
        <v>12</v>
      </c>
    </row>
    <row r="31" spans="2:12" ht="12.75">
      <c r="B31" s="114">
        <v>45582.394930555558</v>
      </c>
      <c r="C31" s="100">
        <v>355</v>
      </c>
      <c r="D31" s="115">
        <v>16.87</v>
      </c>
      <c r="E31" s="98">
        <v>5988.85</v>
      </c>
      <c r="F31" s="101" t="s">
        <v>12</v>
      </c>
    </row>
    <row r="32" spans="2:12" ht="12.75">
      <c r="B32" s="114">
        <v>45582.394930555558</v>
      </c>
      <c r="C32" s="100">
        <v>355</v>
      </c>
      <c r="D32" s="115">
        <v>16.87</v>
      </c>
      <c r="E32" s="98">
        <v>5988.85</v>
      </c>
      <c r="F32" s="101" t="s">
        <v>12</v>
      </c>
    </row>
    <row r="33" spans="2:6" ht="12.75">
      <c r="B33" s="114">
        <v>45582.394930555558</v>
      </c>
      <c r="C33" s="100">
        <v>291</v>
      </c>
      <c r="D33" s="115">
        <v>16.87</v>
      </c>
      <c r="E33" s="98">
        <v>4909.17</v>
      </c>
      <c r="F33" s="101" t="s">
        <v>12</v>
      </c>
    </row>
    <row r="34" spans="2:6" ht="12.75">
      <c r="B34" s="114">
        <v>45582.394930555558</v>
      </c>
      <c r="C34" s="100">
        <v>46</v>
      </c>
      <c r="D34" s="115">
        <v>16.87</v>
      </c>
      <c r="E34" s="98">
        <v>776.0200000000001</v>
      </c>
      <c r="F34" s="101" t="s">
        <v>12</v>
      </c>
    </row>
    <row r="35" spans="2:6" ht="12.75">
      <c r="B35" s="114">
        <v>45582.400138888886</v>
      </c>
      <c r="C35" s="100">
        <v>275</v>
      </c>
      <c r="D35" s="115">
        <v>16.87</v>
      </c>
      <c r="E35" s="98">
        <v>4639.25</v>
      </c>
      <c r="F35" s="101" t="s">
        <v>12</v>
      </c>
    </row>
    <row r="36" spans="2:6" ht="12.75">
      <c r="B36" s="114">
        <v>45582.400138888886</v>
      </c>
      <c r="C36" s="100">
        <v>281</v>
      </c>
      <c r="D36" s="115">
        <v>16.87</v>
      </c>
      <c r="E36" s="98">
        <v>4740.47</v>
      </c>
      <c r="F36" s="101" t="s">
        <v>12</v>
      </c>
    </row>
    <row r="37" spans="2:6" ht="12.75">
      <c r="B37" s="114">
        <v>45582.40861111111</v>
      </c>
      <c r="C37" s="100">
        <v>183</v>
      </c>
      <c r="D37" s="115">
        <v>16.89</v>
      </c>
      <c r="E37" s="98">
        <v>3090.87</v>
      </c>
      <c r="F37" s="101" t="s">
        <v>12</v>
      </c>
    </row>
    <row r="38" spans="2:6" ht="12.75">
      <c r="B38" s="114">
        <v>45582.40861111111</v>
      </c>
      <c r="C38" s="100">
        <v>54</v>
      </c>
      <c r="D38" s="115">
        <v>16.89</v>
      </c>
      <c r="E38" s="98">
        <v>912.06000000000006</v>
      </c>
      <c r="F38" s="101" t="s">
        <v>12</v>
      </c>
    </row>
    <row r="39" spans="2:6" ht="12.75">
      <c r="B39" s="114">
        <v>45582.40861111111</v>
      </c>
      <c r="C39" s="100">
        <v>21</v>
      </c>
      <c r="D39" s="115">
        <v>16.89</v>
      </c>
      <c r="E39" s="98">
        <v>354.69</v>
      </c>
      <c r="F39" s="101" t="s">
        <v>12</v>
      </c>
    </row>
    <row r="40" spans="2:6" ht="12.75">
      <c r="B40" s="114">
        <v>45582.411435185182</v>
      </c>
      <c r="C40" s="100">
        <v>276</v>
      </c>
      <c r="D40" s="115">
        <v>16.89</v>
      </c>
      <c r="E40" s="98">
        <v>4661.6400000000003</v>
      </c>
      <c r="F40" s="101" t="s">
        <v>12</v>
      </c>
    </row>
    <row r="41" spans="2:6" ht="12.75">
      <c r="B41" s="114">
        <v>45582.414097222223</v>
      </c>
      <c r="C41" s="100">
        <v>285</v>
      </c>
      <c r="D41" s="115">
        <v>16.899999999999999</v>
      </c>
      <c r="E41" s="98">
        <v>4816.5</v>
      </c>
      <c r="F41" s="101" t="s">
        <v>12</v>
      </c>
    </row>
    <row r="42" spans="2:6" ht="12.75">
      <c r="B42" s="114">
        <v>45582.421076388891</v>
      </c>
      <c r="C42" s="100">
        <v>590</v>
      </c>
      <c r="D42" s="115">
        <v>16.920000000000002</v>
      </c>
      <c r="E42" s="98">
        <v>9982.8000000000011</v>
      </c>
      <c r="F42" s="101" t="s">
        <v>12</v>
      </c>
    </row>
    <row r="43" spans="2:6" ht="12.75">
      <c r="B43" s="114">
        <v>45582.42292824074</v>
      </c>
      <c r="C43" s="100">
        <v>279</v>
      </c>
      <c r="D43" s="115">
        <v>16.91</v>
      </c>
      <c r="E43" s="98">
        <v>4717.8900000000003</v>
      </c>
      <c r="F43" s="101" t="s">
        <v>12</v>
      </c>
    </row>
    <row r="44" spans="2:6" ht="12.75">
      <c r="B44" s="114">
        <v>45582.42292824074</v>
      </c>
      <c r="C44" s="100">
        <v>497</v>
      </c>
      <c r="D44" s="115">
        <v>16.91</v>
      </c>
      <c r="E44" s="98">
        <v>8404.27</v>
      </c>
      <c r="F44" s="101" t="s">
        <v>12</v>
      </c>
    </row>
    <row r="45" spans="2:6" ht="12.75">
      <c r="B45" s="114">
        <v>45582.428773148145</v>
      </c>
      <c r="C45" s="100">
        <v>278</v>
      </c>
      <c r="D45" s="115">
        <v>16.95</v>
      </c>
      <c r="E45" s="98">
        <v>4712.0999999999995</v>
      </c>
      <c r="F45" s="101" t="s">
        <v>12</v>
      </c>
    </row>
    <row r="46" spans="2:6" ht="12.75">
      <c r="B46" s="114">
        <v>45582.431493055556</v>
      </c>
      <c r="C46" s="100">
        <v>74</v>
      </c>
      <c r="D46" s="115">
        <v>16.97</v>
      </c>
      <c r="E46" s="98">
        <v>1255.78</v>
      </c>
      <c r="F46" s="101" t="s">
        <v>12</v>
      </c>
    </row>
    <row r="47" spans="2:6" ht="12.75">
      <c r="B47" s="114">
        <v>45582.431516203702</v>
      </c>
      <c r="C47" s="100">
        <v>26</v>
      </c>
      <c r="D47" s="115">
        <v>16.97</v>
      </c>
      <c r="E47" s="98">
        <v>441.21999999999997</v>
      </c>
      <c r="F47" s="101" t="s">
        <v>12</v>
      </c>
    </row>
    <row r="48" spans="2:6" ht="12.75">
      <c r="B48" s="114">
        <v>45582.435393518521</v>
      </c>
      <c r="C48" s="100">
        <v>533</v>
      </c>
      <c r="D48" s="115">
        <v>16.989999999999998</v>
      </c>
      <c r="E48" s="98">
        <v>9055.67</v>
      </c>
      <c r="F48" s="101" t="s">
        <v>12</v>
      </c>
    </row>
    <row r="49" spans="2:6" ht="12.75">
      <c r="B49" s="114">
        <v>45582.442025462966</v>
      </c>
      <c r="C49" s="100">
        <v>4</v>
      </c>
      <c r="D49" s="115">
        <v>17</v>
      </c>
      <c r="E49" s="98">
        <v>68</v>
      </c>
      <c r="F49" s="101" t="s">
        <v>12</v>
      </c>
    </row>
    <row r="50" spans="2:6" ht="12.75">
      <c r="B50" s="114">
        <v>45582.442025462966</v>
      </c>
      <c r="C50" s="100">
        <v>100</v>
      </c>
      <c r="D50" s="115">
        <v>17</v>
      </c>
      <c r="E50" s="98">
        <v>1700</v>
      </c>
      <c r="F50" s="101" t="s">
        <v>12</v>
      </c>
    </row>
    <row r="51" spans="2:6" ht="12.75">
      <c r="B51" s="114">
        <v>45582.44332175926</v>
      </c>
      <c r="C51" s="100">
        <v>131</v>
      </c>
      <c r="D51" s="115">
        <v>16.989999999999998</v>
      </c>
      <c r="E51" s="98">
        <v>2225.6899999999996</v>
      </c>
      <c r="F51" s="101" t="s">
        <v>12</v>
      </c>
    </row>
    <row r="52" spans="2:6" ht="12.75">
      <c r="B52" s="114">
        <v>45582.44332175926</v>
      </c>
      <c r="C52" s="100">
        <v>3</v>
      </c>
      <c r="D52" s="115">
        <v>16.989999999999998</v>
      </c>
      <c r="E52" s="98">
        <v>50.97</v>
      </c>
      <c r="F52" s="101" t="s">
        <v>12</v>
      </c>
    </row>
    <row r="53" spans="2:6" ht="12.75">
      <c r="B53" s="114">
        <v>45582.445763888885</v>
      </c>
      <c r="C53" s="100">
        <v>71</v>
      </c>
      <c r="D53" s="115">
        <v>17</v>
      </c>
      <c r="E53" s="98">
        <v>1207</v>
      </c>
      <c r="F53" s="101" t="s">
        <v>12</v>
      </c>
    </row>
    <row r="54" spans="2:6" ht="12.75">
      <c r="B54" s="114">
        <v>45582.445763888885</v>
      </c>
      <c r="C54" s="100">
        <v>59</v>
      </c>
      <c r="D54" s="115">
        <v>17</v>
      </c>
      <c r="E54" s="98">
        <v>1003</v>
      </c>
      <c r="F54" s="101" t="s">
        <v>12</v>
      </c>
    </row>
    <row r="55" spans="2:6" ht="12.75">
      <c r="B55" s="114">
        <v>45582.445763888885</v>
      </c>
      <c r="C55" s="100">
        <v>57</v>
      </c>
      <c r="D55" s="115">
        <v>17</v>
      </c>
      <c r="E55" s="98">
        <v>969</v>
      </c>
      <c r="F55" s="101" t="s">
        <v>12</v>
      </c>
    </row>
    <row r="56" spans="2:6" ht="12.75">
      <c r="B56" s="114">
        <v>45582.445775462962</v>
      </c>
      <c r="C56" s="100">
        <v>85</v>
      </c>
      <c r="D56" s="115">
        <v>17</v>
      </c>
      <c r="E56" s="98">
        <v>1445</v>
      </c>
      <c r="F56" s="101" t="s">
        <v>12</v>
      </c>
    </row>
    <row r="57" spans="2:6" ht="12.75">
      <c r="B57" s="114">
        <v>45582.447916666664</v>
      </c>
      <c r="C57" s="100">
        <v>100</v>
      </c>
      <c r="D57" s="115">
        <v>17</v>
      </c>
      <c r="E57" s="98">
        <v>1700</v>
      </c>
      <c r="F57" s="101" t="s">
        <v>12</v>
      </c>
    </row>
    <row r="58" spans="2:6" ht="12.75">
      <c r="B58" s="114">
        <v>45582.447916666664</v>
      </c>
      <c r="C58" s="100">
        <v>56</v>
      </c>
      <c r="D58" s="115">
        <v>17</v>
      </c>
      <c r="E58" s="98">
        <v>952</v>
      </c>
      <c r="F58" s="101" t="s">
        <v>12</v>
      </c>
    </row>
    <row r="59" spans="2:6" ht="12.75">
      <c r="B59" s="114">
        <v>45582.447916666664</v>
      </c>
      <c r="C59" s="100">
        <v>55</v>
      </c>
      <c r="D59" s="115">
        <v>17</v>
      </c>
      <c r="E59" s="98">
        <v>935</v>
      </c>
      <c r="F59" s="101" t="s">
        <v>12</v>
      </c>
    </row>
    <row r="60" spans="2:6" ht="12.75">
      <c r="B60" s="114">
        <v>45582.450358796297</v>
      </c>
      <c r="C60" s="100">
        <v>51</v>
      </c>
      <c r="D60" s="115">
        <v>17.010000000000002</v>
      </c>
      <c r="E60" s="98">
        <v>867.5100000000001</v>
      </c>
      <c r="F60" s="101" t="s">
        <v>12</v>
      </c>
    </row>
    <row r="61" spans="2:6" ht="12.75">
      <c r="B61" s="114">
        <v>45582.450358796297</v>
      </c>
      <c r="C61" s="100">
        <v>190</v>
      </c>
      <c r="D61" s="115">
        <v>17.010000000000002</v>
      </c>
      <c r="E61" s="98">
        <v>3231.9</v>
      </c>
      <c r="F61" s="101" t="s">
        <v>12</v>
      </c>
    </row>
    <row r="62" spans="2:6" ht="12.75">
      <c r="B62" s="114">
        <v>45582.450358796297</v>
      </c>
      <c r="C62" s="100">
        <v>33</v>
      </c>
      <c r="D62" s="115">
        <v>17.010000000000002</v>
      </c>
      <c r="E62" s="98">
        <v>561.33000000000004</v>
      </c>
      <c r="F62" s="101" t="s">
        <v>12</v>
      </c>
    </row>
    <row r="63" spans="2:6" ht="12.75">
      <c r="B63" s="114">
        <v>45582.451423611114</v>
      </c>
      <c r="C63" s="100">
        <v>677</v>
      </c>
      <c r="D63" s="115">
        <v>17.010000000000002</v>
      </c>
      <c r="E63" s="98">
        <v>11515.77</v>
      </c>
      <c r="F63" s="101" t="s">
        <v>12</v>
      </c>
    </row>
    <row r="64" spans="2:6" ht="12.75">
      <c r="B64" s="114">
        <v>45582.456307870372</v>
      </c>
      <c r="C64" s="100">
        <v>74</v>
      </c>
      <c r="D64" s="115">
        <v>16.989999999999998</v>
      </c>
      <c r="E64" s="98">
        <v>1257.26</v>
      </c>
      <c r="F64" s="101" t="s">
        <v>12</v>
      </c>
    </row>
    <row r="65" spans="2:6" ht="12.75">
      <c r="B65" s="114">
        <v>45582.456307870372</v>
      </c>
      <c r="C65" s="100">
        <v>186</v>
      </c>
      <c r="D65" s="115">
        <v>16.989999999999998</v>
      </c>
      <c r="E65" s="98">
        <v>3160.14</v>
      </c>
      <c r="F65" s="101" t="s">
        <v>12</v>
      </c>
    </row>
    <row r="66" spans="2:6" ht="12.75">
      <c r="B66" s="114">
        <v>45582.465312499997</v>
      </c>
      <c r="C66" s="100">
        <v>200</v>
      </c>
      <c r="D66" s="115">
        <v>16.989999999999998</v>
      </c>
      <c r="E66" s="98">
        <v>3397.9999999999995</v>
      </c>
      <c r="F66" s="101" t="s">
        <v>12</v>
      </c>
    </row>
    <row r="67" spans="2:6" ht="12.75">
      <c r="B67" s="114">
        <v>45582.46539351852</v>
      </c>
      <c r="C67" s="100">
        <v>64</v>
      </c>
      <c r="D67" s="115">
        <v>16.989999999999998</v>
      </c>
      <c r="E67" s="98">
        <v>1087.3599999999999</v>
      </c>
      <c r="F67" s="101" t="s">
        <v>12</v>
      </c>
    </row>
    <row r="68" spans="2:6" ht="12.75">
      <c r="B68" s="114">
        <v>45582.472268518519</v>
      </c>
      <c r="C68" s="100">
        <v>57</v>
      </c>
      <c r="D68" s="115">
        <v>17</v>
      </c>
      <c r="E68" s="98">
        <v>969</v>
      </c>
      <c r="F68" s="101" t="s">
        <v>12</v>
      </c>
    </row>
    <row r="69" spans="2:6" ht="12.75">
      <c r="B69" s="114">
        <v>45582.472268518519</v>
      </c>
      <c r="C69" s="100">
        <v>62</v>
      </c>
      <c r="D69" s="115">
        <v>17</v>
      </c>
      <c r="E69" s="98">
        <v>1054</v>
      </c>
      <c r="F69" s="101" t="s">
        <v>12</v>
      </c>
    </row>
    <row r="70" spans="2:6" ht="12.75">
      <c r="B70" s="114">
        <v>45582.472268518519</v>
      </c>
      <c r="C70" s="100">
        <v>106</v>
      </c>
      <c r="D70" s="115">
        <v>17</v>
      </c>
      <c r="E70" s="98">
        <v>1802</v>
      </c>
      <c r="F70" s="101" t="s">
        <v>12</v>
      </c>
    </row>
    <row r="71" spans="2:6" ht="12.75">
      <c r="B71" s="114">
        <v>45582.472268518519</v>
      </c>
      <c r="C71" s="100">
        <v>5</v>
      </c>
      <c r="D71" s="115">
        <v>17</v>
      </c>
      <c r="E71" s="98">
        <v>85</v>
      </c>
      <c r="F71" s="101" t="s">
        <v>12</v>
      </c>
    </row>
    <row r="72" spans="2:6" ht="12.75">
      <c r="B72" s="114">
        <v>45582.472268518519</v>
      </c>
      <c r="C72" s="100">
        <v>39</v>
      </c>
      <c r="D72" s="115">
        <v>17</v>
      </c>
      <c r="E72" s="98">
        <v>663</v>
      </c>
      <c r="F72" s="101" t="s">
        <v>12</v>
      </c>
    </row>
    <row r="73" spans="2:6" ht="12.75">
      <c r="B73" s="114">
        <v>45582.472268518519</v>
      </c>
      <c r="C73" s="100">
        <v>192</v>
      </c>
      <c r="D73" s="115">
        <v>17</v>
      </c>
      <c r="E73" s="98">
        <v>3264</v>
      </c>
      <c r="F73" s="101" t="s">
        <v>12</v>
      </c>
    </row>
    <row r="74" spans="2:6" ht="12.75">
      <c r="B74" s="114">
        <v>45582.476203703707</v>
      </c>
      <c r="C74" s="100">
        <v>259</v>
      </c>
      <c r="D74" s="115">
        <v>17.05</v>
      </c>
      <c r="E74" s="98">
        <v>4415.95</v>
      </c>
      <c r="F74" s="101" t="s">
        <v>12</v>
      </c>
    </row>
    <row r="75" spans="2:6" ht="12.75">
      <c r="B75" s="114">
        <v>45582.479201388887</v>
      </c>
      <c r="C75" s="100">
        <v>246</v>
      </c>
      <c r="D75" s="115">
        <v>17.05</v>
      </c>
      <c r="E75" s="98">
        <v>4194.3</v>
      </c>
      <c r="F75" s="101" t="s">
        <v>12</v>
      </c>
    </row>
    <row r="76" spans="2:6" ht="12.75">
      <c r="B76" s="114">
        <v>45582.483240740738</v>
      </c>
      <c r="C76" s="100">
        <v>249</v>
      </c>
      <c r="D76" s="115">
        <v>17.05</v>
      </c>
      <c r="E76" s="98">
        <v>4245.45</v>
      </c>
      <c r="F76" s="101" t="s">
        <v>12</v>
      </c>
    </row>
    <row r="77" spans="2:6" ht="12.75">
      <c r="B77" s="114">
        <v>45582.484363425923</v>
      </c>
      <c r="C77" s="100">
        <v>248</v>
      </c>
      <c r="D77" s="115">
        <v>17.05</v>
      </c>
      <c r="E77" s="98">
        <v>4228.4000000000005</v>
      </c>
      <c r="F77" s="101" t="s">
        <v>12</v>
      </c>
    </row>
    <row r="78" spans="2:6" ht="12.75">
      <c r="B78" s="114">
        <v>45582.493032407408</v>
      </c>
      <c r="C78" s="100">
        <v>731</v>
      </c>
      <c r="D78" s="115">
        <v>17.05</v>
      </c>
      <c r="E78" s="98">
        <v>12463.550000000001</v>
      </c>
      <c r="F78" s="101" t="s">
        <v>12</v>
      </c>
    </row>
    <row r="79" spans="2:6" ht="12.75">
      <c r="B79" s="114">
        <v>45582.50440972222</v>
      </c>
      <c r="C79" s="100">
        <v>523</v>
      </c>
      <c r="D79" s="115">
        <v>17.059999999999999</v>
      </c>
      <c r="E79" s="98">
        <v>8922.3799999999992</v>
      </c>
      <c r="F79" s="101" t="s">
        <v>12</v>
      </c>
    </row>
    <row r="80" spans="2:6" ht="12.75">
      <c r="B80" s="114">
        <v>45582.50440972222</v>
      </c>
      <c r="C80" s="100">
        <v>288</v>
      </c>
      <c r="D80" s="115">
        <v>17.059999999999999</v>
      </c>
      <c r="E80" s="98">
        <v>4913.28</v>
      </c>
      <c r="F80" s="101" t="s">
        <v>12</v>
      </c>
    </row>
    <row r="81" spans="2:6" ht="12.75">
      <c r="B81" s="114">
        <v>45582.522268518522</v>
      </c>
      <c r="C81" s="100">
        <v>6</v>
      </c>
      <c r="D81" s="115">
        <v>17.05</v>
      </c>
      <c r="E81" s="98">
        <v>102.30000000000001</v>
      </c>
      <c r="F81" s="101" t="s">
        <v>12</v>
      </c>
    </row>
    <row r="82" spans="2:6" ht="12.75">
      <c r="B82" s="114">
        <v>45582.522268518522</v>
      </c>
      <c r="C82" s="100">
        <v>246</v>
      </c>
      <c r="D82" s="115">
        <v>17.05</v>
      </c>
      <c r="E82" s="98">
        <v>4194.3</v>
      </c>
      <c r="F82" s="101" t="s">
        <v>12</v>
      </c>
    </row>
    <row r="83" spans="2:6" ht="12.75">
      <c r="B83" s="114">
        <v>45582.526631944442</v>
      </c>
      <c r="C83" s="100">
        <v>271</v>
      </c>
      <c r="D83" s="115">
        <v>17.07</v>
      </c>
      <c r="E83" s="98">
        <v>4625.97</v>
      </c>
      <c r="F83" s="101" t="s">
        <v>12</v>
      </c>
    </row>
    <row r="84" spans="2:6" ht="12.75">
      <c r="B84" s="114">
        <v>45582.527291666665</v>
      </c>
      <c r="C84" s="100">
        <v>241</v>
      </c>
      <c r="D84" s="115">
        <v>17.05</v>
      </c>
      <c r="E84" s="98">
        <v>4109.05</v>
      </c>
      <c r="F84" s="101" t="s">
        <v>12</v>
      </c>
    </row>
    <row r="85" spans="2:6" ht="12.75">
      <c r="B85" s="114">
        <v>45582.53361111111</v>
      </c>
      <c r="C85" s="100">
        <v>244</v>
      </c>
      <c r="D85" s="115">
        <v>17.02</v>
      </c>
      <c r="E85" s="98">
        <v>4152.88</v>
      </c>
      <c r="F85" s="101" t="s">
        <v>12</v>
      </c>
    </row>
    <row r="86" spans="2:6" ht="12.75">
      <c r="B86" s="114">
        <v>45582.533703703702</v>
      </c>
      <c r="C86" s="100">
        <v>243</v>
      </c>
      <c r="D86" s="115">
        <v>17.010000000000002</v>
      </c>
      <c r="E86" s="98">
        <v>4133.43</v>
      </c>
      <c r="F86" s="101" t="s">
        <v>12</v>
      </c>
    </row>
    <row r="87" spans="2:6" ht="12.75">
      <c r="B87" s="114">
        <v>45582.533703703702</v>
      </c>
      <c r="C87" s="100">
        <v>254</v>
      </c>
      <c r="D87" s="115">
        <v>17.010000000000002</v>
      </c>
      <c r="E87" s="98">
        <v>4320.54</v>
      </c>
      <c r="F87" s="101" t="s">
        <v>12</v>
      </c>
    </row>
    <row r="88" spans="2:6" ht="12.75">
      <c r="B88" s="114">
        <v>45582.541805555556</v>
      </c>
      <c r="C88" s="100">
        <v>253</v>
      </c>
      <c r="D88" s="115">
        <v>17</v>
      </c>
      <c r="E88" s="98">
        <v>4301</v>
      </c>
      <c r="F88" s="101" t="s">
        <v>12</v>
      </c>
    </row>
    <row r="89" spans="2:6" ht="12.75">
      <c r="B89" s="114">
        <v>45582.553576388891</v>
      </c>
      <c r="C89" s="100">
        <v>260</v>
      </c>
      <c r="D89" s="115">
        <v>17</v>
      </c>
      <c r="E89" s="98">
        <v>4420</v>
      </c>
      <c r="F89" s="101" t="s">
        <v>12</v>
      </c>
    </row>
    <row r="90" spans="2:6" ht="12.75">
      <c r="B90" s="114">
        <v>45582.553576388891</v>
      </c>
      <c r="C90" s="100">
        <v>512</v>
      </c>
      <c r="D90" s="115">
        <v>17</v>
      </c>
      <c r="E90" s="98">
        <v>8704</v>
      </c>
      <c r="F90" s="101" t="s">
        <v>12</v>
      </c>
    </row>
    <row r="91" spans="2:6" ht="12.75">
      <c r="B91" s="114">
        <v>45582.553576388891</v>
      </c>
      <c r="C91" s="100">
        <v>258</v>
      </c>
      <c r="D91" s="115">
        <v>17</v>
      </c>
      <c r="E91" s="98">
        <v>4386</v>
      </c>
      <c r="F91" s="101" t="s">
        <v>12</v>
      </c>
    </row>
    <row r="92" spans="2:6" ht="12.75">
      <c r="B92" s="114">
        <v>45582.57104166667</v>
      </c>
      <c r="C92" s="100">
        <v>154</v>
      </c>
      <c r="D92" s="115">
        <v>17.02</v>
      </c>
      <c r="E92" s="98">
        <v>2621.08</v>
      </c>
      <c r="F92" s="101" t="s">
        <v>12</v>
      </c>
    </row>
    <row r="93" spans="2:6" ht="12.75">
      <c r="B93" s="114">
        <v>45582.57104166667</v>
      </c>
      <c r="C93" s="100">
        <v>103</v>
      </c>
      <c r="D93" s="115">
        <v>17.02</v>
      </c>
      <c r="E93" s="98">
        <v>1753.06</v>
      </c>
      <c r="F93" s="101" t="s">
        <v>12</v>
      </c>
    </row>
    <row r="94" spans="2:6" ht="12.75">
      <c r="B94" s="114">
        <v>45582.57104166667</v>
      </c>
      <c r="C94" s="100">
        <v>272</v>
      </c>
      <c r="D94" s="115">
        <v>17.02</v>
      </c>
      <c r="E94" s="98">
        <v>4629.4399999999996</v>
      </c>
      <c r="F94" s="101" t="s">
        <v>12</v>
      </c>
    </row>
    <row r="95" spans="2:6" ht="12.75">
      <c r="B95" s="114">
        <v>45582.57104166667</v>
      </c>
      <c r="C95" s="100">
        <v>112</v>
      </c>
      <c r="D95" s="115">
        <v>17.02</v>
      </c>
      <c r="E95" s="98">
        <v>1906.24</v>
      </c>
      <c r="F95" s="101" t="s">
        <v>12</v>
      </c>
    </row>
    <row r="96" spans="2:6" ht="12.75">
      <c r="B96" s="114">
        <v>45582.57104166667</v>
      </c>
      <c r="C96" s="100">
        <v>52</v>
      </c>
      <c r="D96" s="115">
        <v>17.02</v>
      </c>
      <c r="E96" s="98">
        <v>885.04</v>
      </c>
      <c r="F96" s="101" t="s">
        <v>12</v>
      </c>
    </row>
    <row r="97" spans="2:6" ht="12.75">
      <c r="B97" s="114">
        <v>45582.57104166667</v>
      </c>
      <c r="C97" s="100">
        <v>115</v>
      </c>
      <c r="D97" s="115">
        <v>17.02</v>
      </c>
      <c r="E97" s="98">
        <v>1957.3</v>
      </c>
      <c r="F97" s="101" t="s">
        <v>12</v>
      </c>
    </row>
    <row r="98" spans="2:6" ht="12.75">
      <c r="B98" s="114">
        <v>45582.584548611114</v>
      </c>
      <c r="C98" s="100">
        <v>65</v>
      </c>
      <c r="D98" s="115">
        <v>17.03</v>
      </c>
      <c r="E98" s="98">
        <v>1106.95</v>
      </c>
      <c r="F98" s="101" t="s">
        <v>12</v>
      </c>
    </row>
    <row r="99" spans="2:6" ht="12.75">
      <c r="B99" s="114">
        <v>45582.584548611114</v>
      </c>
      <c r="C99" s="100">
        <v>62</v>
      </c>
      <c r="D99" s="115">
        <v>17.03</v>
      </c>
      <c r="E99" s="98">
        <v>1055.8600000000001</v>
      </c>
      <c r="F99" s="101" t="s">
        <v>12</v>
      </c>
    </row>
    <row r="100" spans="2:6" ht="12.75">
      <c r="B100" s="114">
        <v>45582.584548611114</v>
      </c>
      <c r="C100" s="100">
        <v>168</v>
      </c>
      <c r="D100" s="115">
        <v>17.03</v>
      </c>
      <c r="E100" s="98">
        <v>2861.04</v>
      </c>
      <c r="F100" s="101" t="s">
        <v>12</v>
      </c>
    </row>
    <row r="101" spans="2:6" ht="12.75">
      <c r="B101" s="114">
        <v>45582.589236111111</v>
      </c>
      <c r="C101" s="100">
        <v>175</v>
      </c>
      <c r="D101" s="115">
        <v>17.03</v>
      </c>
      <c r="E101" s="98">
        <v>2980.25</v>
      </c>
      <c r="F101" s="101" t="s">
        <v>12</v>
      </c>
    </row>
    <row r="102" spans="2:6" ht="12.75">
      <c r="B102" s="114">
        <v>45582.589236111111</v>
      </c>
      <c r="C102" s="100">
        <v>32</v>
      </c>
      <c r="D102" s="115">
        <v>17.03</v>
      </c>
      <c r="E102" s="98">
        <v>544.96</v>
      </c>
      <c r="F102" s="101" t="s">
        <v>12</v>
      </c>
    </row>
    <row r="103" spans="2:6" ht="12.75">
      <c r="B103" s="114">
        <v>45582.589236111111</v>
      </c>
      <c r="C103" s="100">
        <v>62</v>
      </c>
      <c r="D103" s="115">
        <v>17.03</v>
      </c>
      <c r="E103" s="98">
        <v>1055.8600000000001</v>
      </c>
      <c r="F103" s="101" t="s">
        <v>12</v>
      </c>
    </row>
    <row r="104" spans="2:6" ht="12.75">
      <c r="B104" s="114">
        <v>45582.589236111111</v>
      </c>
      <c r="C104" s="100">
        <v>14</v>
      </c>
      <c r="D104" s="115">
        <v>17.03</v>
      </c>
      <c r="E104" s="98">
        <v>238.42000000000002</v>
      </c>
      <c r="F104" s="101" t="s">
        <v>12</v>
      </c>
    </row>
    <row r="105" spans="2:6" ht="12.75">
      <c r="B105" s="114">
        <v>45582.593761574077</v>
      </c>
      <c r="C105" s="100">
        <v>278</v>
      </c>
      <c r="D105" s="115">
        <v>17.03</v>
      </c>
      <c r="E105" s="98">
        <v>4734.34</v>
      </c>
      <c r="F105" s="101" t="s">
        <v>12</v>
      </c>
    </row>
    <row r="106" spans="2:6" ht="12.75">
      <c r="B106" s="114">
        <v>45582.593842592592</v>
      </c>
      <c r="C106" s="100">
        <v>699</v>
      </c>
      <c r="D106" s="115">
        <v>17.02</v>
      </c>
      <c r="E106" s="98">
        <v>11896.98</v>
      </c>
      <c r="F106" s="101" t="s">
        <v>12</v>
      </c>
    </row>
    <row r="107" spans="2:6" ht="12.75">
      <c r="B107" s="114">
        <v>45582.602789351855</v>
      </c>
      <c r="C107" s="100">
        <v>268</v>
      </c>
      <c r="D107" s="115">
        <v>17.02</v>
      </c>
      <c r="E107" s="98">
        <v>4561.3599999999997</v>
      </c>
      <c r="F107" s="101" t="s">
        <v>12</v>
      </c>
    </row>
    <row r="108" spans="2:6" ht="12.75">
      <c r="B108" s="114">
        <v>45582.613703703704</v>
      </c>
      <c r="C108" s="100">
        <v>237</v>
      </c>
      <c r="D108" s="115">
        <v>17.059999999999999</v>
      </c>
      <c r="E108" s="98">
        <v>4043.22</v>
      </c>
      <c r="F108" s="101" t="s">
        <v>12</v>
      </c>
    </row>
    <row r="109" spans="2:6" ht="12.75">
      <c r="B109" s="114">
        <v>45582.613703703704</v>
      </c>
      <c r="C109" s="100">
        <v>27</v>
      </c>
      <c r="D109" s="115">
        <v>17.059999999999999</v>
      </c>
      <c r="E109" s="98">
        <v>460.61999999999995</v>
      </c>
      <c r="F109" s="101" t="s">
        <v>12</v>
      </c>
    </row>
    <row r="110" spans="2:6" ht="12.75">
      <c r="B110" s="114">
        <v>45582.614479166667</v>
      </c>
      <c r="C110" s="100">
        <v>204</v>
      </c>
      <c r="D110" s="115">
        <v>17.05</v>
      </c>
      <c r="E110" s="98">
        <v>3478.2000000000003</v>
      </c>
      <c r="F110" s="101" t="s">
        <v>12</v>
      </c>
    </row>
    <row r="111" spans="2:6" ht="12.75">
      <c r="B111" s="114">
        <v>45582.614479166667</v>
      </c>
      <c r="C111" s="100">
        <v>246</v>
      </c>
      <c r="D111" s="115">
        <v>17.05</v>
      </c>
      <c r="E111" s="98">
        <v>4194.3</v>
      </c>
      <c r="F111" s="101" t="s">
        <v>12</v>
      </c>
    </row>
    <row r="112" spans="2:6" ht="12.75">
      <c r="B112" s="114">
        <v>45582.614479166667</v>
      </c>
      <c r="C112" s="100">
        <v>281</v>
      </c>
      <c r="D112" s="115">
        <v>17.05</v>
      </c>
      <c r="E112" s="98">
        <v>4791.05</v>
      </c>
      <c r="F112" s="101" t="s">
        <v>12</v>
      </c>
    </row>
    <row r="113" spans="2:6" ht="12.75">
      <c r="B113" s="114">
        <v>45582.614652777775</v>
      </c>
      <c r="C113" s="100">
        <v>41</v>
      </c>
      <c r="D113" s="115">
        <v>17.05</v>
      </c>
      <c r="E113" s="98">
        <v>699.05000000000007</v>
      </c>
      <c r="F113" s="101" t="s">
        <v>12</v>
      </c>
    </row>
    <row r="114" spans="2:6" ht="12.75">
      <c r="B114" s="114">
        <v>45582.614652777775</v>
      </c>
      <c r="C114" s="100">
        <v>243</v>
      </c>
      <c r="D114" s="115">
        <v>17.05</v>
      </c>
      <c r="E114" s="98">
        <v>4143.1500000000005</v>
      </c>
      <c r="F114" s="101" t="s">
        <v>12</v>
      </c>
    </row>
    <row r="115" spans="2:6" ht="12.75">
      <c r="B115" s="114">
        <v>45582.626481481479</v>
      </c>
      <c r="C115" s="100">
        <v>587</v>
      </c>
      <c r="D115" s="115">
        <v>17.059999999999999</v>
      </c>
      <c r="E115" s="98">
        <v>10014.219999999999</v>
      </c>
      <c r="F115" s="101" t="s">
        <v>12</v>
      </c>
    </row>
    <row r="116" spans="2:6" ht="12.75">
      <c r="B116" s="114">
        <v>45582.626481481479</v>
      </c>
      <c r="C116" s="100">
        <v>29</v>
      </c>
      <c r="D116" s="115">
        <v>17.059999999999999</v>
      </c>
      <c r="E116" s="98">
        <v>494.73999999999995</v>
      </c>
      <c r="F116" s="101" t="s">
        <v>12</v>
      </c>
    </row>
    <row r="117" spans="2:6" ht="12.75">
      <c r="B117" s="114">
        <v>45582.635497685187</v>
      </c>
      <c r="C117" s="100">
        <v>284</v>
      </c>
      <c r="D117" s="115">
        <v>17.05</v>
      </c>
      <c r="E117" s="98">
        <v>4842.2</v>
      </c>
      <c r="F117" s="101" t="s">
        <v>12</v>
      </c>
    </row>
    <row r="118" spans="2:6" ht="12.75">
      <c r="B118" s="114">
        <v>45582.635497685187</v>
      </c>
      <c r="C118" s="100">
        <v>275</v>
      </c>
      <c r="D118" s="115">
        <v>17.05</v>
      </c>
      <c r="E118" s="98">
        <v>4688.75</v>
      </c>
      <c r="F118" s="101" t="s">
        <v>12</v>
      </c>
    </row>
    <row r="119" spans="2:6" ht="12.75">
      <c r="B119" s="114">
        <v>45582.642326388886</v>
      </c>
      <c r="C119" s="100">
        <v>252</v>
      </c>
      <c r="D119" s="115">
        <v>17.059999999999999</v>
      </c>
      <c r="E119" s="98">
        <v>4299.12</v>
      </c>
      <c r="F119" s="101" t="s">
        <v>12</v>
      </c>
    </row>
    <row r="120" spans="2:6" ht="12.75">
      <c r="B120" s="114">
        <v>45582.642418981479</v>
      </c>
      <c r="C120" s="100">
        <v>259</v>
      </c>
      <c r="D120" s="115">
        <v>17.05</v>
      </c>
      <c r="E120" s="98">
        <v>4415.95</v>
      </c>
      <c r="F120" s="101" t="s">
        <v>12</v>
      </c>
    </row>
    <row r="121" spans="2:6" ht="12.75">
      <c r="B121" s="114">
        <v>45582.645879629628</v>
      </c>
      <c r="C121" s="100">
        <v>269</v>
      </c>
      <c r="D121" s="115">
        <v>17.04</v>
      </c>
      <c r="E121" s="98">
        <v>4583.76</v>
      </c>
      <c r="F121" s="101" t="s">
        <v>12</v>
      </c>
    </row>
    <row r="122" spans="2:6" ht="12.75">
      <c r="B122" s="114">
        <v>45582.645879629628</v>
      </c>
      <c r="C122" s="100">
        <v>246</v>
      </c>
      <c r="D122" s="115">
        <v>17.04</v>
      </c>
      <c r="E122" s="98">
        <v>4191.84</v>
      </c>
      <c r="F122" s="101" t="s">
        <v>12</v>
      </c>
    </row>
    <row r="123" spans="2:6" ht="12.75">
      <c r="B123" s="114">
        <v>45582.653634259259</v>
      </c>
      <c r="C123" s="100">
        <v>496</v>
      </c>
      <c r="D123" s="115">
        <v>17.059999999999999</v>
      </c>
      <c r="E123" s="98">
        <v>8461.76</v>
      </c>
      <c r="F123" s="101" t="s">
        <v>12</v>
      </c>
    </row>
    <row r="124" spans="2:6" ht="12.75">
      <c r="B124" s="114">
        <v>45582.658043981479</v>
      </c>
      <c r="C124" s="100">
        <v>838</v>
      </c>
      <c r="D124" s="115">
        <v>17.07</v>
      </c>
      <c r="E124" s="98">
        <v>14304.66</v>
      </c>
      <c r="F124" s="101" t="s">
        <v>12</v>
      </c>
    </row>
    <row r="125" spans="2:6" ht="12.75">
      <c r="B125" s="114">
        <v>45582.663043981483</v>
      </c>
      <c r="C125" s="100">
        <v>274</v>
      </c>
      <c r="D125" s="115">
        <v>17.059999999999999</v>
      </c>
      <c r="E125" s="98">
        <v>4674.4399999999996</v>
      </c>
      <c r="F125" s="101" t="s">
        <v>12</v>
      </c>
    </row>
    <row r="126" spans="2:6" ht="12.75">
      <c r="B126" s="114">
        <v>45582.667523148149</v>
      </c>
      <c r="C126" s="100">
        <v>373</v>
      </c>
      <c r="D126" s="115">
        <v>17.04</v>
      </c>
      <c r="E126" s="98">
        <v>6355.92</v>
      </c>
      <c r="F126" s="101" t="s">
        <v>12</v>
      </c>
    </row>
    <row r="127" spans="2:6" ht="12.75">
      <c r="B127" s="114">
        <v>45582.667523148149</v>
      </c>
      <c r="C127" s="100">
        <v>373</v>
      </c>
      <c r="D127" s="115">
        <v>17.04</v>
      </c>
      <c r="E127" s="98">
        <v>6355.92</v>
      </c>
      <c r="F127" s="101" t="s">
        <v>12</v>
      </c>
    </row>
    <row r="128" spans="2:6" ht="12.75">
      <c r="B128" s="114">
        <v>45582.667523148149</v>
      </c>
      <c r="C128" s="100">
        <v>71</v>
      </c>
      <c r="D128" s="115">
        <v>17.04</v>
      </c>
      <c r="E128" s="98">
        <v>1209.8399999999999</v>
      </c>
      <c r="F128" s="101" t="s">
        <v>12</v>
      </c>
    </row>
    <row r="129" spans="2:6" ht="12.75">
      <c r="B129" s="114">
        <v>45582.676249999997</v>
      </c>
      <c r="C129" s="100">
        <v>3</v>
      </c>
      <c r="D129" s="115">
        <v>17.04</v>
      </c>
      <c r="E129" s="98">
        <v>51.12</v>
      </c>
      <c r="F129" s="101" t="s">
        <v>12</v>
      </c>
    </row>
    <row r="130" spans="2:6" ht="12.75">
      <c r="B130" s="114">
        <v>45582.676249999997</v>
      </c>
      <c r="C130" s="100">
        <v>11</v>
      </c>
      <c r="D130" s="115">
        <v>17.04</v>
      </c>
      <c r="E130" s="98">
        <v>187.44</v>
      </c>
      <c r="F130" s="101" t="s">
        <v>12</v>
      </c>
    </row>
    <row r="131" spans="2:6" ht="12.75">
      <c r="B131" s="114">
        <v>45582.676249999997</v>
      </c>
      <c r="C131" s="100">
        <v>65</v>
      </c>
      <c r="D131" s="115">
        <v>17.04</v>
      </c>
      <c r="E131" s="98">
        <v>1107.5999999999999</v>
      </c>
      <c r="F131" s="101" t="s">
        <v>12</v>
      </c>
    </row>
    <row r="132" spans="2:6" ht="12.75">
      <c r="B132" s="114">
        <v>45582.676249999997</v>
      </c>
      <c r="C132" s="100">
        <v>208</v>
      </c>
      <c r="D132" s="115">
        <v>17.04</v>
      </c>
      <c r="E132" s="98">
        <v>3544.3199999999997</v>
      </c>
      <c r="F132" s="101" t="s">
        <v>12</v>
      </c>
    </row>
    <row r="133" spans="2:6" ht="12.75">
      <c r="B133" s="114">
        <v>45582.678368055553</v>
      </c>
      <c r="C133" s="100">
        <v>260</v>
      </c>
      <c r="D133" s="115">
        <v>17.02</v>
      </c>
      <c r="E133" s="98">
        <v>4425.2</v>
      </c>
      <c r="F133" s="101" t="s">
        <v>12</v>
      </c>
    </row>
    <row r="134" spans="2:6" ht="12.75">
      <c r="B134" s="114">
        <v>45582.678368055553</v>
      </c>
      <c r="C134" s="100">
        <v>29</v>
      </c>
      <c r="D134" s="115">
        <v>17.02</v>
      </c>
      <c r="E134" s="98">
        <v>493.58</v>
      </c>
      <c r="F134" s="101" t="s">
        <v>12</v>
      </c>
    </row>
    <row r="135" spans="2:6" ht="12.75">
      <c r="B135" s="114">
        <v>45582.678368055553</v>
      </c>
      <c r="C135" s="100">
        <v>229</v>
      </c>
      <c r="D135" s="115">
        <v>17.02</v>
      </c>
      <c r="E135" s="98">
        <v>3897.58</v>
      </c>
      <c r="F135" s="101" t="s">
        <v>12</v>
      </c>
    </row>
    <row r="136" spans="2:6" ht="12.75">
      <c r="B136" s="114">
        <v>45582.678368055553</v>
      </c>
      <c r="C136" s="100">
        <v>249</v>
      </c>
      <c r="D136" s="115">
        <v>17.010000000000002</v>
      </c>
      <c r="E136" s="98">
        <v>4235.4900000000007</v>
      </c>
      <c r="F136" s="101" t="s">
        <v>12</v>
      </c>
    </row>
    <row r="137" spans="2:6" ht="12.75">
      <c r="B137" s="114">
        <v>45582.680300925924</v>
      </c>
      <c r="C137" s="100">
        <v>38</v>
      </c>
      <c r="D137" s="115">
        <v>17.010000000000002</v>
      </c>
      <c r="E137" s="98">
        <v>646.38000000000011</v>
      </c>
      <c r="F137" s="101" t="s">
        <v>12</v>
      </c>
    </row>
    <row r="138" spans="2:6" ht="12.75">
      <c r="B138" s="114">
        <v>45582.680300925924</v>
      </c>
      <c r="C138" s="100">
        <v>122</v>
      </c>
      <c r="D138" s="115">
        <v>17.010000000000002</v>
      </c>
      <c r="E138" s="98">
        <v>2075.2200000000003</v>
      </c>
      <c r="F138" s="101" t="s">
        <v>12</v>
      </c>
    </row>
    <row r="139" spans="2:6" ht="12.75">
      <c r="B139" s="114">
        <v>45582.680300925924</v>
      </c>
      <c r="C139" s="100">
        <v>122</v>
      </c>
      <c r="D139" s="115">
        <v>17.010000000000002</v>
      </c>
      <c r="E139" s="98">
        <v>2075.2200000000003</v>
      </c>
      <c r="F139" s="101" t="s">
        <v>12</v>
      </c>
    </row>
    <row r="140" spans="2:6" ht="12.75">
      <c r="B140" s="114">
        <v>45582.68550925926</v>
      </c>
      <c r="C140" s="100">
        <v>281</v>
      </c>
      <c r="D140" s="115">
        <v>17</v>
      </c>
      <c r="E140" s="98">
        <v>4777</v>
      </c>
      <c r="F140" s="101" t="s">
        <v>12</v>
      </c>
    </row>
    <row r="141" spans="2:6" ht="12.75">
      <c r="B141" s="114">
        <v>45582.694953703707</v>
      </c>
      <c r="C141" s="100">
        <v>10</v>
      </c>
      <c r="D141" s="115">
        <v>17.03</v>
      </c>
      <c r="E141" s="98">
        <v>170.3</v>
      </c>
      <c r="F141" s="101" t="s">
        <v>12</v>
      </c>
    </row>
    <row r="142" spans="2:6" ht="12.75">
      <c r="B142" s="114">
        <v>45582.694953703707</v>
      </c>
      <c r="C142" s="100">
        <v>261</v>
      </c>
      <c r="D142" s="115">
        <v>17.03</v>
      </c>
      <c r="E142" s="98">
        <v>4444.83</v>
      </c>
      <c r="F142" s="101" t="s">
        <v>12</v>
      </c>
    </row>
    <row r="143" spans="2:6" ht="12.75">
      <c r="B143" s="114">
        <v>45582.695937500001</v>
      </c>
      <c r="C143" s="100">
        <v>255</v>
      </c>
      <c r="D143" s="115">
        <v>17.04</v>
      </c>
      <c r="E143" s="98">
        <v>4345.2</v>
      </c>
      <c r="F143" s="101" t="s">
        <v>12</v>
      </c>
    </row>
    <row r="144" spans="2:6" ht="12.75">
      <c r="B144" s="114">
        <v>45582.69866898148</v>
      </c>
      <c r="C144" s="100">
        <v>62</v>
      </c>
      <c r="D144" s="115">
        <v>17.04</v>
      </c>
      <c r="E144" s="98">
        <v>1056.48</v>
      </c>
      <c r="F144" s="101" t="s">
        <v>12</v>
      </c>
    </row>
    <row r="145" spans="2:6" ht="12.75">
      <c r="B145" s="114">
        <v>45582.69866898148</v>
      </c>
      <c r="C145" s="100">
        <v>213</v>
      </c>
      <c r="D145" s="115">
        <v>17.04</v>
      </c>
      <c r="E145" s="98">
        <v>3629.52</v>
      </c>
      <c r="F145" s="101" t="s">
        <v>12</v>
      </c>
    </row>
    <row r="146" spans="2:6" ht="12.75">
      <c r="B146" s="114">
        <v>45582.700567129628</v>
      </c>
      <c r="C146" s="100">
        <v>829</v>
      </c>
      <c r="D146" s="115">
        <v>17.03</v>
      </c>
      <c r="E146" s="98">
        <v>14117.87</v>
      </c>
      <c r="F146" s="101" t="s">
        <v>12</v>
      </c>
    </row>
    <row r="147" spans="2:6" ht="12.75">
      <c r="B147" s="114">
        <v>45582.707048611112</v>
      </c>
      <c r="C147" s="100">
        <v>503</v>
      </c>
      <c r="D147" s="115">
        <v>17.04</v>
      </c>
      <c r="E147" s="98">
        <v>8571.119999999999</v>
      </c>
      <c r="F147" s="101" t="s">
        <v>12</v>
      </c>
    </row>
    <row r="148" spans="2:6" ht="12.75">
      <c r="B148" s="114">
        <v>45582.709351851852</v>
      </c>
      <c r="C148" s="100">
        <v>251</v>
      </c>
      <c r="D148" s="115">
        <v>17.03</v>
      </c>
      <c r="E148" s="98">
        <v>4274.5300000000007</v>
      </c>
      <c r="F148" s="101" t="s">
        <v>12</v>
      </c>
    </row>
    <row r="149" spans="2:6" ht="12.75">
      <c r="B149" s="114">
        <v>45582.710706018515</v>
      </c>
      <c r="C149" s="100">
        <v>288</v>
      </c>
      <c r="D149" s="115">
        <v>17.03</v>
      </c>
      <c r="E149" s="98">
        <v>4904.6400000000003</v>
      </c>
      <c r="F149" s="101" t="s">
        <v>12</v>
      </c>
    </row>
    <row r="150" spans="2:6" ht="12.75">
      <c r="B150" s="114">
        <v>45582.717789351853</v>
      </c>
      <c r="C150" s="100">
        <v>475</v>
      </c>
      <c r="D150" s="115">
        <v>17.02</v>
      </c>
      <c r="E150" s="98">
        <v>8084.5</v>
      </c>
      <c r="F150" s="101" t="s">
        <v>12</v>
      </c>
    </row>
    <row r="151" spans="2:6" ht="12.75">
      <c r="B151" s="114"/>
      <c r="D151" s="115"/>
    </row>
    <row r="152" spans="2:6" ht="12.75">
      <c r="B152" s="114"/>
      <c r="D152" s="115"/>
    </row>
    <row r="153" spans="2:6" ht="12.75">
      <c r="B153" s="114"/>
      <c r="D153" s="115"/>
    </row>
    <row r="154" spans="2:6" ht="12.75">
      <c r="B154" s="114"/>
    </row>
    <row r="155" spans="2:6" ht="12.75">
      <c r="B155" s="114"/>
    </row>
    <row r="156" spans="2:6" ht="12.75">
      <c r="B156" s="114"/>
    </row>
    <row r="157" spans="2:6" ht="12.75">
      <c r="B157" s="114"/>
    </row>
    <row r="158" spans="2:6" ht="12.75">
      <c r="B158" s="114"/>
    </row>
    <row r="159" spans="2:6" ht="12.75">
      <c r="B159" s="114"/>
    </row>
    <row r="160" spans="2:6" ht="12.75">
      <c r="B160" s="114"/>
    </row>
    <row r="161" spans="2:2" ht="12.75">
      <c r="B161" s="114"/>
    </row>
    <row r="162" spans="2:2" ht="12.75">
      <c r="B162" s="114"/>
    </row>
    <row r="163" spans="2:2" ht="12.75">
      <c r="B163" s="114"/>
    </row>
    <row r="164" spans="2:2" ht="12.75">
      <c r="B164" s="114"/>
    </row>
    <row r="165" spans="2:2" ht="12.75">
      <c r="B165" s="114"/>
    </row>
    <row r="166" spans="2:2" ht="12.75">
      <c r="B166" s="114"/>
    </row>
    <row r="167" spans="2:2" ht="12.75">
      <c r="B167" s="114"/>
    </row>
    <row r="168" spans="2:2" ht="12.75">
      <c r="B168" s="114"/>
    </row>
    <row r="169" spans="2:2" ht="12.75">
      <c r="B169" s="114"/>
    </row>
    <row r="170" spans="2:2" ht="12.75">
      <c r="B170" s="114"/>
    </row>
    <row r="171" spans="2:2" ht="12.75">
      <c r="B171" s="114"/>
    </row>
    <row r="172" spans="2:2" ht="12.75">
      <c r="B172" s="114"/>
    </row>
    <row r="173" spans="2:2" ht="12.75">
      <c r="B173" s="114"/>
    </row>
    <row r="174" spans="2:2" ht="12.75">
      <c r="B174" s="114"/>
    </row>
    <row r="175" spans="2:2" ht="12.75">
      <c r="B175" s="114"/>
    </row>
    <row r="176" spans="2:2" ht="12.75">
      <c r="B176" s="114"/>
    </row>
    <row r="177" spans="2:2" ht="12.75">
      <c r="B177" s="114"/>
    </row>
    <row r="178" spans="2:2" ht="12.75">
      <c r="B178" s="114"/>
    </row>
    <row r="179" spans="2:2" ht="12.75">
      <c r="B179" s="114"/>
    </row>
    <row r="180" spans="2:2" ht="12.75">
      <c r="B180" s="114"/>
    </row>
    <row r="181" spans="2:2" ht="12.75">
      <c r="B181" s="114"/>
    </row>
    <row r="182" spans="2:2" ht="12.75">
      <c r="B182" s="114"/>
    </row>
    <row r="183" spans="2:2" ht="12.75">
      <c r="B183" s="114"/>
    </row>
    <row r="184" spans="2:2" ht="12.75">
      <c r="B184" s="114"/>
    </row>
    <row r="185" spans="2:2" ht="12.75">
      <c r="B185" s="114"/>
    </row>
    <row r="186" spans="2:2" ht="12.75">
      <c r="B186" s="114"/>
    </row>
    <row r="187" spans="2:2" ht="12.75">
      <c r="B187" s="114"/>
    </row>
    <row r="188" spans="2:2" ht="12.75">
      <c r="B188" s="114"/>
    </row>
    <row r="189" spans="2:2" ht="12.75">
      <c r="B189" s="114"/>
    </row>
    <row r="190" spans="2:2" ht="12.75">
      <c r="B190" s="114"/>
    </row>
    <row r="191" spans="2:2" ht="12.75">
      <c r="B191" s="114"/>
    </row>
    <row r="192" spans="2:2" ht="12.75">
      <c r="B192" s="114"/>
    </row>
    <row r="193" spans="2:2" ht="12.75">
      <c r="B193" s="114"/>
    </row>
    <row r="194" spans="2:2" ht="12.75">
      <c r="B194" s="114"/>
    </row>
  </sheetData>
  <conditionalFormatting sqref="D15:D17">
    <cfRule type="expression" dxfId="160" priority="1">
      <formula>$D15&gt;#REF!</formula>
    </cfRule>
  </conditionalFormatting>
  <pageMargins left="0.7" right="0.7" top="0.75" bottom="0.75" header="0.3" footer="0.3"/>
  <pageSetup paperSize="9" orientation="portrait" r:id="rId1"/>
  <drawing r:id="rId2"/>
</worksheet>
</file>

<file path=xl/worksheets/sheet1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6C9FA1-DEA3-40CF-95D3-5FBD06D39E0B}">
  <sheetPr codeName="Sheet167"/>
  <dimension ref="B1:L194"/>
  <sheetViews>
    <sheetView showGridLines="0" zoomScaleNormal="100" workbookViewId="0">
      <pane ySplit="9" topLeftCell="A10"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581</v>
      </c>
      <c r="C15" s="83">
        <f>SUMIF(F20:F5000,F15,C20:C5000)</f>
        <v>29685</v>
      </c>
      <c r="D15" s="84">
        <f>E15/C15</f>
        <v>16.900389759137607</v>
      </c>
      <c r="E15" s="84">
        <f>SUMIF(F20:F5000,F15,E20:E5000)</f>
        <v>501688.06999999983</v>
      </c>
      <c r="F15" s="85" t="s">
        <v>12</v>
      </c>
    </row>
    <row r="16" spans="2:10">
      <c r="B16" s="30">
        <v>45581</v>
      </c>
      <c r="C16" s="83">
        <f>SUMIF(F20:F5001,F16,C20:C5001)</f>
        <v>0</v>
      </c>
      <c r="D16" s="84">
        <v>0</v>
      </c>
      <c r="E16" s="84">
        <f>SUMIF(F20:F5001,F16,E20:E5001)</f>
        <v>0</v>
      </c>
      <c r="F16" s="85" t="s">
        <v>22</v>
      </c>
    </row>
    <row r="17" spans="2:12" ht="12.75">
      <c r="B17" s="30">
        <v>45581</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581.378472222219</v>
      </c>
      <c r="C20" s="100">
        <v>61</v>
      </c>
      <c r="D20" s="115">
        <v>16.989999999999998</v>
      </c>
      <c r="E20" s="98">
        <v>1036.3899999999999</v>
      </c>
      <c r="F20" s="101" t="s">
        <v>12</v>
      </c>
      <c r="G20" s="116"/>
      <c r="H20" s="113"/>
      <c r="I20" s="113"/>
      <c r="J20" s="113"/>
      <c r="K20" s="113"/>
    </row>
    <row r="21" spans="2:12" ht="12.75">
      <c r="B21" s="114">
        <v>45581.37939814815</v>
      </c>
      <c r="C21" s="100">
        <v>338</v>
      </c>
      <c r="D21" s="115">
        <v>16.989999999999998</v>
      </c>
      <c r="E21" s="98">
        <v>5742.62</v>
      </c>
      <c r="F21" s="94" t="s">
        <v>12</v>
      </c>
    </row>
    <row r="22" spans="2:12" ht="12.75">
      <c r="B22" s="114">
        <v>45581.37939814815</v>
      </c>
      <c r="C22" s="100">
        <v>177</v>
      </c>
      <c r="D22" s="115">
        <v>16.989999999999998</v>
      </c>
      <c r="E22" s="98">
        <v>3007.2299999999996</v>
      </c>
      <c r="F22" s="94" t="s">
        <v>12</v>
      </c>
    </row>
    <row r="23" spans="2:12" ht="12.75">
      <c r="B23" s="114">
        <v>45581.380474537036</v>
      </c>
      <c r="C23" s="100">
        <v>263</v>
      </c>
      <c r="D23" s="115">
        <v>16.97</v>
      </c>
      <c r="E23" s="98">
        <v>4463.1099999999997</v>
      </c>
      <c r="F23" s="101" t="s">
        <v>12</v>
      </c>
    </row>
    <row r="24" spans="2:12" ht="12.75">
      <c r="B24" s="114">
        <v>45581.383761574078</v>
      </c>
      <c r="C24" s="100">
        <v>264</v>
      </c>
      <c r="D24" s="115">
        <v>16.920000000000002</v>
      </c>
      <c r="E24" s="98">
        <v>4466.88</v>
      </c>
      <c r="F24" s="101" t="s">
        <v>12</v>
      </c>
    </row>
    <row r="25" spans="2:12" ht="12.75">
      <c r="B25" s="114">
        <v>45581.385115740741</v>
      </c>
      <c r="C25" s="100">
        <v>72</v>
      </c>
      <c r="D25" s="115">
        <v>16.899999999999999</v>
      </c>
      <c r="E25" s="98">
        <v>1216.8</v>
      </c>
      <c r="F25" s="101" t="s">
        <v>12</v>
      </c>
    </row>
    <row r="26" spans="2:12" ht="12.75">
      <c r="B26" s="114">
        <v>45581.38616898148</v>
      </c>
      <c r="C26" s="100">
        <v>299</v>
      </c>
      <c r="D26" s="115">
        <v>16.899999999999999</v>
      </c>
      <c r="E26" s="98">
        <v>5053.0999999999995</v>
      </c>
      <c r="F26" s="101" t="s">
        <v>12</v>
      </c>
    </row>
    <row r="27" spans="2:12" ht="12.75">
      <c r="B27" s="114">
        <v>45581.386828703704</v>
      </c>
      <c r="C27" s="100">
        <v>184</v>
      </c>
      <c r="D27" s="115">
        <v>16.88</v>
      </c>
      <c r="E27" s="98">
        <v>3105.9199999999996</v>
      </c>
      <c r="F27" s="101" t="s">
        <v>12</v>
      </c>
    </row>
    <row r="28" spans="2:12" ht="12.75">
      <c r="B28" s="114">
        <v>45581.386828703704</v>
      </c>
      <c r="C28" s="100">
        <v>86</v>
      </c>
      <c r="D28" s="115">
        <v>16.88</v>
      </c>
      <c r="E28" s="98">
        <v>1451.6799999999998</v>
      </c>
      <c r="F28" s="101" t="s">
        <v>12</v>
      </c>
    </row>
    <row r="29" spans="2:12" ht="12.75">
      <c r="B29" s="114">
        <v>45581.393518518518</v>
      </c>
      <c r="C29" s="100">
        <v>87</v>
      </c>
      <c r="D29" s="115">
        <v>16.989999999999998</v>
      </c>
      <c r="E29" s="98">
        <v>1478.1299999999999</v>
      </c>
      <c r="F29" s="101" t="s">
        <v>12</v>
      </c>
    </row>
    <row r="30" spans="2:12" ht="12.75">
      <c r="B30" s="114">
        <v>45581.393576388888</v>
      </c>
      <c r="C30" s="100">
        <v>298</v>
      </c>
      <c r="D30" s="115">
        <v>16.96</v>
      </c>
      <c r="E30" s="98">
        <v>5054.08</v>
      </c>
      <c r="F30" s="101" t="s">
        <v>12</v>
      </c>
    </row>
    <row r="31" spans="2:12" ht="12.75">
      <c r="B31" s="114">
        <v>45581.393576388888</v>
      </c>
      <c r="C31" s="100">
        <v>226</v>
      </c>
      <c r="D31" s="115">
        <v>16.96</v>
      </c>
      <c r="E31" s="98">
        <v>3832.96</v>
      </c>
      <c r="F31" s="101" t="s">
        <v>12</v>
      </c>
    </row>
    <row r="32" spans="2:12" ht="12.75">
      <c r="B32" s="114">
        <v>45581.397476851853</v>
      </c>
      <c r="C32" s="100">
        <v>262</v>
      </c>
      <c r="D32" s="115">
        <v>16.95</v>
      </c>
      <c r="E32" s="98">
        <v>4440.8999999999996</v>
      </c>
      <c r="F32" s="101" t="s">
        <v>12</v>
      </c>
    </row>
    <row r="33" spans="2:6" ht="12.75">
      <c r="B33" s="114">
        <v>45581.397476851853</v>
      </c>
      <c r="C33" s="100">
        <v>23</v>
      </c>
      <c r="D33" s="115">
        <v>16.95</v>
      </c>
      <c r="E33" s="98">
        <v>389.84999999999997</v>
      </c>
      <c r="F33" s="101" t="s">
        <v>12</v>
      </c>
    </row>
    <row r="34" spans="2:6" ht="12.75">
      <c r="B34" s="114">
        <v>45581.397476851853</v>
      </c>
      <c r="C34" s="100">
        <v>238</v>
      </c>
      <c r="D34" s="115">
        <v>16.95</v>
      </c>
      <c r="E34" s="98">
        <v>4034.1</v>
      </c>
      <c r="F34" s="101" t="s">
        <v>12</v>
      </c>
    </row>
    <row r="35" spans="2:6" ht="12.75">
      <c r="B35" s="114">
        <v>45581.399884259263</v>
      </c>
      <c r="C35" s="100">
        <v>265</v>
      </c>
      <c r="D35" s="115">
        <v>16.95</v>
      </c>
      <c r="E35" s="98">
        <v>4491.75</v>
      </c>
      <c r="F35" s="101" t="s">
        <v>12</v>
      </c>
    </row>
    <row r="36" spans="2:6" ht="12.75">
      <c r="B36" s="114">
        <v>45581.40384259259</v>
      </c>
      <c r="C36" s="100">
        <v>261</v>
      </c>
      <c r="D36" s="115">
        <v>16.93</v>
      </c>
      <c r="E36" s="98">
        <v>4418.7299999999996</v>
      </c>
      <c r="F36" s="101" t="s">
        <v>12</v>
      </c>
    </row>
    <row r="37" spans="2:6" ht="12.75">
      <c r="B37" s="114">
        <v>45581.405046296299</v>
      </c>
      <c r="C37" s="100">
        <v>197</v>
      </c>
      <c r="D37" s="115">
        <v>16.920000000000002</v>
      </c>
      <c r="E37" s="98">
        <v>3333.2400000000002</v>
      </c>
      <c r="F37" s="101" t="s">
        <v>12</v>
      </c>
    </row>
    <row r="38" spans="2:6" ht="12.75">
      <c r="B38" s="114">
        <v>45581.405046296299</v>
      </c>
      <c r="C38" s="100">
        <v>50</v>
      </c>
      <c r="D38" s="115">
        <v>16.920000000000002</v>
      </c>
      <c r="E38" s="98">
        <v>846.00000000000011</v>
      </c>
      <c r="F38" s="101" t="s">
        <v>12</v>
      </c>
    </row>
    <row r="39" spans="2:6" ht="12.75">
      <c r="B39" s="114">
        <v>45581.412754629629</v>
      </c>
      <c r="C39" s="100">
        <v>29</v>
      </c>
      <c r="D39" s="115">
        <v>16.93</v>
      </c>
      <c r="E39" s="98">
        <v>490.96999999999997</v>
      </c>
      <c r="F39" s="101" t="s">
        <v>12</v>
      </c>
    </row>
    <row r="40" spans="2:6" ht="12.75">
      <c r="B40" s="114">
        <v>45581.412754629629</v>
      </c>
      <c r="C40" s="100">
        <v>68</v>
      </c>
      <c r="D40" s="115">
        <v>16.93</v>
      </c>
      <c r="E40" s="98">
        <v>1151.24</v>
      </c>
      <c r="F40" s="101" t="s">
        <v>12</v>
      </c>
    </row>
    <row r="41" spans="2:6" ht="12.75">
      <c r="B41" s="114">
        <v>45581.412754629629</v>
      </c>
      <c r="C41" s="100">
        <v>89</v>
      </c>
      <c r="D41" s="115">
        <v>16.93</v>
      </c>
      <c r="E41" s="98">
        <v>1506.77</v>
      </c>
      <c r="F41" s="101" t="s">
        <v>12</v>
      </c>
    </row>
    <row r="42" spans="2:6" ht="12.75">
      <c r="B42" s="114">
        <v>45581.412754629629</v>
      </c>
      <c r="C42" s="100">
        <v>108</v>
      </c>
      <c r="D42" s="115">
        <v>16.93</v>
      </c>
      <c r="E42" s="98">
        <v>1828.44</v>
      </c>
      <c r="F42" s="101" t="s">
        <v>12</v>
      </c>
    </row>
    <row r="43" spans="2:6" ht="12.75">
      <c r="B43" s="114">
        <v>45581.414918981478</v>
      </c>
      <c r="C43" s="100">
        <v>245</v>
      </c>
      <c r="D43" s="115">
        <v>16.91</v>
      </c>
      <c r="E43" s="98">
        <v>4142.95</v>
      </c>
      <c r="F43" s="101" t="s">
        <v>12</v>
      </c>
    </row>
    <row r="44" spans="2:6" ht="12.75">
      <c r="B44" s="114">
        <v>45581.414918981478</v>
      </c>
      <c r="C44" s="100">
        <v>260</v>
      </c>
      <c r="D44" s="115">
        <v>16.91</v>
      </c>
      <c r="E44" s="98">
        <v>4396.6000000000004</v>
      </c>
      <c r="F44" s="101" t="s">
        <v>12</v>
      </c>
    </row>
    <row r="45" spans="2:6" ht="12.75">
      <c r="B45" s="114">
        <v>45581.414918981478</v>
      </c>
      <c r="C45" s="100">
        <v>252</v>
      </c>
      <c r="D45" s="115">
        <v>16.91</v>
      </c>
      <c r="E45" s="98">
        <v>4261.32</v>
      </c>
      <c r="F45" s="101" t="s">
        <v>12</v>
      </c>
    </row>
    <row r="46" spans="2:6" ht="12.75">
      <c r="B46" s="114">
        <v>45581.427430555559</v>
      </c>
      <c r="C46" s="100">
        <v>285</v>
      </c>
      <c r="D46" s="115">
        <v>16.93</v>
      </c>
      <c r="E46" s="98">
        <v>4825.05</v>
      </c>
      <c r="F46" s="101" t="s">
        <v>12</v>
      </c>
    </row>
    <row r="47" spans="2:6" ht="12.75">
      <c r="B47" s="114">
        <v>45581.428159722222</v>
      </c>
      <c r="C47" s="100">
        <v>150</v>
      </c>
      <c r="D47" s="115">
        <v>16.920000000000002</v>
      </c>
      <c r="E47" s="98">
        <v>2538.0000000000005</v>
      </c>
      <c r="F47" s="101" t="s">
        <v>12</v>
      </c>
    </row>
    <row r="48" spans="2:6" ht="12.75">
      <c r="B48" s="114">
        <v>45581.428159722222</v>
      </c>
      <c r="C48" s="100">
        <v>407</v>
      </c>
      <c r="D48" s="115">
        <v>16.920000000000002</v>
      </c>
      <c r="E48" s="98">
        <v>6886.4400000000005</v>
      </c>
      <c r="F48" s="101" t="s">
        <v>12</v>
      </c>
    </row>
    <row r="49" spans="2:6" ht="12.75">
      <c r="B49" s="114">
        <v>45581.428159722222</v>
      </c>
      <c r="C49" s="100">
        <v>247</v>
      </c>
      <c r="D49" s="115">
        <v>16.920000000000002</v>
      </c>
      <c r="E49" s="98">
        <v>4179.2400000000007</v>
      </c>
      <c r="F49" s="101" t="s">
        <v>12</v>
      </c>
    </row>
    <row r="50" spans="2:6" ht="12.75">
      <c r="B50" s="114">
        <v>45581.434016203704</v>
      </c>
      <c r="C50" s="100">
        <v>290</v>
      </c>
      <c r="D50" s="115">
        <v>16.91</v>
      </c>
      <c r="E50" s="98">
        <v>4903.8999999999996</v>
      </c>
      <c r="F50" s="101" t="s">
        <v>12</v>
      </c>
    </row>
    <row r="51" spans="2:6" ht="12.75">
      <c r="B51" s="114">
        <v>45581.439629629633</v>
      </c>
      <c r="C51" s="100">
        <v>272</v>
      </c>
      <c r="D51" s="115">
        <v>16.899999999999999</v>
      </c>
      <c r="E51" s="98">
        <v>4596.7999999999993</v>
      </c>
      <c r="F51" s="101" t="s">
        <v>12</v>
      </c>
    </row>
    <row r="52" spans="2:6" ht="12.75">
      <c r="B52" s="114">
        <v>45581.439629629633</v>
      </c>
      <c r="C52" s="100">
        <v>269</v>
      </c>
      <c r="D52" s="115">
        <v>16.89</v>
      </c>
      <c r="E52" s="98">
        <v>4543.41</v>
      </c>
      <c r="F52" s="101" t="s">
        <v>12</v>
      </c>
    </row>
    <row r="53" spans="2:6" ht="12.75">
      <c r="B53" s="114">
        <v>45581.443842592591</v>
      </c>
      <c r="C53" s="100">
        <v>235</v>
      </c>
      <c r="D53" s="115">
        <v>16.920000000000002</v>
      </c>
      <c r="E53" s="98">
        <v>3976.2000000000003</v>
      </c>
      <c r="F53" s="101" t="s">
        <v>12</v>
      </c>
    </row>
    <row r="54" spans="2:6" ht="12.75">
      <c r="B54" s="114">
        <v>45581.443842592591</v>
      </c>
      <c r="C54" s="100">
        <v>16</v>
      </c>
      <c r="D54" s="115">
        <v>16.920000000000002</v>
      </c>
      <c r="E54" s="98">
        <v>270.72000000000003</v>
      </c>
      <c r="F54" s="101" t="s">
        <v>12</v>
      </c>
    </row>
    <row r="55" spans="2:6" ht="12.75">
      <c r="B55" s="114">
        <v>45581.447731481479</v>
      </c>
      <c r="C55" s="100">
        <v>360</v>
      </c>
      <c r="D55" s="115">
        <v>16.91</v>
      </c>
      <c r="E55" s="98">
        <v>6087.6</v>
      </c>
      <c r="F55" s="101" t="s">
        <v>12</v>
      </c>
    </row>
    <row r="56" spans="2:6" ht="12.75">
      <c r="B56" s="114">
        <v>45581.447731481479</v>
      </c>
      <c r="C56" s="100">
        <v>194</v>
      </c>
      <c r="D56" s="115">
        <v>16.91</v>
      </c>
      <c r="E56" s="98">
        <v>3280.54</v>
      </c>
      <c r="F56" s="101" t="s">
        <v>12</v>
      </c>
    </row>
    <row r="57" spans="2:6" ht="12.75">
      <c r="B57" s="114">
        <v>45581.458634259259</v>
      </c>
      <c r="C57" s="100">
        <v>293</v>
      </c>
      <c r="D57" s="115">
        <v>16.920000000000002</v>
      </c>
      <c r="E57" s="98">
        <v>4957.5600000000004</v>
      </c>
      <c r="F57" s="101" t="s">
        <v>12</v>
      </c>
    </row>
    <row r="58" spans="2:6" ht="12.75">
      <c r="B58" s="114">
        <v>45581.458634259259</v>
      </c>
      <c r="C58" s="100">
        <v>256</v>
      </c>
      <c r="D58" s="115">
        <v>16.920000000000002</v>
      </c>
      <c r="E58" s="98">
        <v>4331.5200000000004</v>
      </c>
      <c r="F58" s="101" t="s">
        <v>12</v>
      </c>
    </row>
    <row r="59" spans="2:6" ht="12.75">
      <c r="B59" s="114">
        <v>45581.458634259259</v>
      </c>
      <c r="C59" s="100">
        <v>476</v>
      </c>
      <c r="D59" s="115">
        <v>16.920000000000002</v>
      </c>
      <c r="E59" s="98">
        <v>8053.920000000001</v>
      </c>
      <c r="F59" s="101" t="s">
        <v>12</v>
      </c>
    </row>
    <row r="60" spans="2:6" ht="12.75">
      <c r="B60" s="114">
        <v>45581.467569444445</v>
      </c>
      <c r="C60" s="100">
        <v>278</v>
      </c>
      <c r="D60" s="115">
        <v>16.899999999999999</v>
      </c>
      <c r="E60" s="98">
        <v>4698.2</v>
      </c>
      <c r="F60" s="101" t="s">
        <v>12</v>
      </c>
    </row>
    <row r="61" spans="2:6" ht="12.75">
      <c r="B61" s="114">
        <v>45581.478379629632</v>
      </c>
      <c r="C61" s="100">
        <v>78</v>
      </c>
      <c r="D61" s="115">
        <v>16.91</v>
      </c>
      <c r="E61" s="98">
        <v>1318.98</v>
      </c>
      <c r="F61" s="101" t="s">
        <v>12</v>
      </c>
    </row>
    <row r="62" spans="2:6" ht="12.75">
      <c r="B62" s="114">
        <v>45581.478379629632</v>
      </c>
      <c r="C62" s="100">
        <v>100</v>
      </c>
      <c r="D62" s="115">
        <v>16.91</v>
      </c>
      <c r="E62" s="98">
        <v>1691</v>
      </c>
      <c r="F62" s="101" t="s">
        <v>12</v>
      </c>
    </row>
    <row r="63" spans="2:6" ht="12.75">
      <c r="B63" s="114">
        <v>45581.481851851851</v>
      </c>
      <c r="C63" s="100">
        <v>246</v>
      </c>
      <c r="D63" s="115">
        <v>16.91</v>
      </c>
      <c r="E63" s="98">
        <v>4159.8599999999997</v>
      </c>
      <c r="F63" s="101" t="s">
        <v>12</v>
      </c>
    </row>
    <row r="64" spans="2:6" ht="12.75">
      <c r="B64" s="114">
        <v>45581.481851851851</v>
      </c>
      <c r="C64" s="100">
        <v>81</v>
      </c>
      <c r="D64" s="115">
        <v>16.91</v>
      </c>
      <c r="E64" s="98">
        <v>1369.71</v>
      </c>
      <c r="F64" s="101" t="s">
        <v>12</v>
      </c>
    </row>
    <row r="65" spans="2:6" ht="12.75">
      <c r="B65" s="114">
        <v>45581.481851851851</v>
      </c>
      <c r="C65" s="100">
        <v>246</v>
      </c>
      <c r="D65" s="115">
        <v>16.91</v>
      </c>
      <c r="E65" s="98">
        <v>4159.8599999999997</v>
      </c>
      <c r="F65" s="101" t="s">
        <v>12</v>
      </c>
    </row>
    <row r="66" spans="2:6" ht="12.75">
      <c r="B66" s="114">
        <v>45581.481851851851</v>
      </c>
      <c r="C66" s="100">
        <v>598</v>
      </c>
      <c r="D66" s="115">
        <v>16.91</v>
      </c>
      <c r="E66" s="98">
        <v>10112.18</v>
      </c>
      <c r="F66" s="101" t="s">
        <v>12</v>
      </c>
    </row>
    <row r="67" spans="2:6" ht="12.75">
      <c r="B67" s="114">
        <v>45581.490902777776</v>
      </c>
      <c r="C67" s="100">
        <v>251</v>
      </c>
      <c r="D67" s="115">
        <v>16.899999999999999</v>
      </c>
      <c r="E67" s="98">
        <v>4241.8999999999996</v>
      </c>
      <c r="F67" s="101" t="s">
        <v>12</v>
      </c>
    </row>
    <row r="68" spans="2:6" ht="12.75">
      <c r="B68" s="114">
        <v>45581.50167824074</v>
      </c>
      <c r="C68" s="100">
        <v>72</v>
      </c>
      <c r="D68" s="115">
        <v>16.899999999999999</v>
      </c>
      <c r="E68" s="98">
        <v>1216.8</v>
      </c>
      <c r="F68" s="101" t="s">
        <v>12</v>
      </c>
    </row>
    <row r="69" spans="2:6" ht="12.75">
      <c r="B69" s="114">
        <v>45581.50167824074</v>
      </c>
      <c r="C69" s="100">
        <v>304</v>
      </c>
      <c r="D69" s="115">
        <v>16.899999999999999</v>
      </c>
      <c r="E69" s="98">
        <v>5137.5999999999995</v>
      </c>
      <c r="F69" s="101" t="s">
        <v>12</v>
      </c>
    </row>
    <row r="70" spans="2:6" ht="12.75">
      <c r="B70" s="114">
        <v>45581.501747685186</v>
      </c>
      <c r="C70" s="100">
        <v>168</v>
      </c>
      <c r="D70" s="115">
        <v>16.899999999999999</v>
      </c>
      <c r="E70" s="98">
        <v>2839.2</v>
      </c>
      <c r="F70" s="101" t="s">
        <v>12</v>
      </c>
    </row>
    <row r="71" spans="2:6" ht="12.75">
      <c r="B71" s="114">
        <v>45581.501747685186</v>
      </c>
      <c r="C71" s="100">
        <v>253</v>
      </c>
      <c r="D71" s="115">
        <v>16.899999999999999</v>
      </c>
      <c r="E71" s="98">
        <v>4275.7</v>
      </c>
      <c r="F71" s="101" t="s">
        <v>12</v>
      </c>
    </row>
    <row r="72" spans="2:6" ht="12.75">
      <c r="B72" s="114">
        <v>45581.504305555558</v>
      </c>
      <c r="C72" s="100">
        <v>884</v>
      </c>
      <c r="D72" s="115">
        <v>16.86</v>
      </c>
      <c r="E72" s="98">
        <v>14904.24</v>
      </c>
      <c r="F72" s="101" t="s">
        <v>12</v>
      </c>
    </row>
    <row r="73" spans="2:6" ht="12.75">
      <c r="B73" s="114">
        <v>45581.504305555558</v>
      </c>
      <c r="C73" s="100">
        <v>116</v>
      </c>
      <c r="D73" s="115">
        <v>16.86</v>
      </c>
      <c r="E73" s="98">
        <v>1955.76</v>
      </c>
      <c r="F73" s="101" t="s">
        <v>12</v>
      </c>
    </row>
    <row r="74" spans="2:6" ht="12.75">
      <c r="B74" s="114">
        <v>45581.510925925926</v>
      </c>
      <c r="C74" s="100">
        <v>199</v>
      </c>
      <c r="D74" s="115">
        <v>16.809999999999999</v>
      </c>
      <c r="E74" s="98">
        <v>3345.1899999999996</v>
      </c>
      <c r="F74" s="101" t="s">
        <v>12</v>
      </c>
    </row>
    <row r="75" spans="2:6" ht="12.75">
      <c r="B75" s="114">
        <v>45581.518576388888</v>
      </c>
      <c r="C75" s="100">
        <v>353</v>
      </c>
      <c r="D75" s="115">
        <v>16.850000000000001</v>
      </c>
      <c r="E75" s="98">
        <v>5948.05</v>
      </c>
      <c r="F75" s="101" t="s">
        <v>12</v>
      </c>
    </row>
    <row r="76" spans="2:6" ht="12.75">
      <c r="B76" s="114">
        <v>45581.521261574075</v>
      </c>
      <c r="C76" s="100">
        <v>413</v>
      </c>
      <c r="D76" s="115">
        <v>16.850000000000001</v>
      </c>
      <c r="E76" s="98">
        <v>6959.05</v>
      </c>
      <c r="F76" s="101" t="s">
        <v>12</v>
      </c>
    </row>
    <row r="77" spans="2:6" ht="12.75">
      <c r="B77" s="114">
        <v>45581.536307870374</v>
      </c>
      <c r="C77" s="100">
        <v>226</v>
      </c>
      <c r="D77" s="115">
        <v>16.850000000000001</v>
      </c>
      <c r="E77" s="98">
        <v>3808.1000000000004</v>
      </c>
      <c r="F77" s="101" t="s">
        <v>12</v>
      </c>
    </row>
    <row r="78" spans="2:6" ht="12.75">
      <c r="B78" s="114">
        <v>45581.536307870374</v>
      </c>
      <c r="C78" s="100">
        <v>20</v>
      </c>
      <c r="D78" s="115">
        <v>16.850000000000001</v>
      </c>
      <c r="E78" s="98">
        <v>337</v>
      </c>
      <c r="F78" s="101" t="s">
        <v>12</v>
      </c>
    </row>
    <row r="79" spans="2:6" ht="12.75">
      <c r="B79" s="114">
        <v>45581.536307870374</v>
      </c>
      <c r="C79" s="100">
        <v>246</v>
      </c>
      <c r="D79" s="115">
        <v>16.86</v>
      </c>
      <c r="E79" s="98">
        <v>4147.5599999999995</v>
      </c>
      <c r="F79" s="101" t="s">
        <v>12</v>
      </c>
    </row>
    <row r="80" spans="2:6" ht="12.75">
      <c r="B80" s="114">
        <v>45581.536307870374</v>
      </c>
      <c r="C80" s="100">
        <v>262</v>
      </c>
      <c r="D80" s="115">
        <v>16.86</v>
      </c>
      <c r="E80" s="98">
        <v>4417.32</v>
      </c>
      <c r="F80" s="101" t="s">
        <v>12</v>
      </c>
    </row>
    <row r="81" spans="2:6" ht="12.75">
      <c r="B81" s="114">
        <v>45581.536307870374</v>
      </c>
      <c r="C81" s="100">
        <v>284</v>
      </c>
      <c r="D81" s="115">
        <v>16.86</v>
      </c>
      <c r="E81" s="98">
        <v>4788.24</v>
      </c>
      <c r="F81" s="101" t="s">
        <v>12</v>
      </c>
    </row>
    <row r="82" spans="2:6" ht="12.75">
      <c r="B82" s="114">
        <v>45581.550381944442</v>
      </c>
      <c r="C82" s="100">
        <v>274</v>
      </c>
      <c r="D82" s="115">
        <v>16.84</v>
      </c>
      <c r="E82" s="98">
        <v>4614.16</v>
      </c>
      <c r="F82" s="101" t="s">
        <v>12</v>
      </c>
    </row>
    <row r="83" spans="2:6" ht="12.75">
      <c r="B83" s="114">
        <v>45581.550381944442</v>
      </c>
      <c r="C83" s="100">
        <v>267</v>
      </c>
      <c r="D83" s="115">
        <v>16.84</v>
      </c>
      <c r="E83" s="98">
        <v>4496.28</v>
      </c>
      <c r="F83" s="101" t="s">
        <v>12</v>
      </c>
    </row>
    <row r="84" spans="2:6" ht="12.75">
      <c r="B84" s="114">
        <v>45581.557372685187</v>
      </c>
      <c r="C84" s="100">
        <v>497</v>
      </c>
      <c r="D84" s="115">
        <v>16.84</v>
      </c>
      <c r="E84" s="98">
        <v>8369.48</v>
      </c>
      <c r="F84" s="101" t="s">
        <v>12</v>
      </c>
    </row>
    <row r="85" spans="2:6" ht="12.75">
      <c r="B85" s="114">
        <v>45581.571412037039</v>
      </c>
      <c r="C85" s="100">
        <v>69</v>
      </c>
      <c r="D85" s="115">
        <v>16.88</v>
      </c>
      <c r="E85" s="98">
        <v>1164.72</v>
      </c>
      <c r="F85" s="101" t="s">
        <v>12</v>
      </c>
    </row>
    <row r="86" spans="2:6" ht="12.75">
      <c r="B86" s="114">
        <v>45581.571412037039</v>
      </c>
      <c r="C86" s="100">
        <v>63</v>
      </c>
      <c r="D86" s="115">
        <v>16.88</v>
      </c>
      <c r="E86" s="98">
        <v>1063.4399999999998</v>
      </c>
      <c r="F86" s="101" t="s">
        <v>12</v>
      </c>
    </row>
    <row r="87" spans="2:6" ht="12.75">
      <c r="B87" s="114">
        <v>45581.574571759258</v>
      </c>
      <c r="C87" s="100">
        <v>67</v>
      </c>
      <c r="D87" s="115">
        <v>16.88</v>
      </c>
      <c r="E87" s="98">
        <v>1130.96</v>
      </c>
      <c r="F87" s="101" t="s">
        <v>12</v>
      </c>
    </row>
    <row r="88" spans="2:6" ht="12.75">
      <c r="B88" s="114">
        <v>45581.574571759258</v>
      </c>
      <c r="C88" s="100">
        <v>69</v>
      </c>
      <c r="D88" s="115">
        <v>16.88</v>
      </c>
      <c r="E88" s="98">
        <v>1164.72</v>
      </c>
      <c r="F88" s="101" t="s">
        <v>12</v>
      </c>
    </row>
    <row r="89" spans="2:6" ht="12.75">
      <c r="B89" s="114">
        <v>45581.577037037037</v>
      </c>
      <c r="C89" s="100">
        <v>295</v>
      </c>
      <c r="D89" s="115">
        <v>16.88</v>
      </c>
      <c r="E89" s="98">
        <v>4979.5999999999995</v>
      </c>
      <c r="F89" s="101" t="s">
        <v>12</v>
      </c>
    </row>
    <row r="90" spans="2:6" ht="12.75">
      <c r="B90" s="114">
        <v>45581.579942129632</v>
      </c>
      <c r="C90" s="100">
        <v>154</v>
      </c>
      <c r="D90" s="115">
        <v>16.87</v>
      </c>
      <c r="E90" s="98">
        <v>2597.98</v>
      </c>
      <c r="F90" s="101" t="s">
        <v>12</v>
      </c>
    </row>
    <row r="91" spans="2:6" ht="12.75">
      <c r="B91" s="114">
        <v>45581.579942129632</v>
      </c>
      <c r="C91" s="100">
        <v>94</v>
      </c>
      <c r="D91" s="115">
        <v>16.87</v>
      </c>
      <c r="E91" s="98">
        <v>1585.7800000000002</v>
      </c>
      <c r="F91" s="101" t="s">
        <v>12</v>
      </c>
    </row>
    <row r="92" spans="2:6" ht="12.75">
      <c r="B92" s="114">
        <v>45581.579942129632</v>
      </c>
      <c r="C92" s="100">
        <v>258</v>
      </c>
      <c r="D92" s="115">
        <v>16.87</v>
      </c>
      <c r="E92" s="98">
        <v>4352.46</v>
      </c>
      <c r="F92" s="101" t="s">
        <v>12</v>
      </c>
    </row>
    <row r="93" spans="2:6" ht="12.75">
      <c r="B93" s="114">
        <v>45581.579942129632</v>
      </c>
      <c r="C93" s="100">
        <v>251</v>
      </c>
      <c r="D93" s="115">
        <v>16.87</v>
      </c>
      <c r="E93" s="98">
        <v>4234.37</v>
      </c>
      <c r="F93" s="101" t="s">
        <v>12</v>
      </c>
    </row>
    <row r="94" spans="2:6" ht="12.75">
      <c r="B94" s="114">
        <v>45581.58699074074</v>
      </c>
      <c r="C94" s="100">
        <v>206</v>
      </c>
      <c r="D94" s="115">
        <v>16.89</v>
      </c>
      <c r="E94" s="98">
        <v>3479.34</v>
      </c>
      <c r="F94" s="101" t="s">
        <v>12</v>
      </c>
    </row>
    <row r="95" spans="2:6" ht="12.75">
      <c r="B95" s="114">
        <v>45581.58699074074</v>
      </c>
      <c r="C95" s="100">
        <v>72</v>
      </c>
      <c r="D95" s="115">
        <v>16.89</v>
      </c>
      <c r="E95" s="98">
        <v>1216.08</v>
      </c>
      <c r="F95" s="101" t="s">
        <v>12</v>
      </c>
    </row>
    <row r="96" spans="2:6" ht="12.75">
      <c r="B96" s="114">
        <v>45581.598668981482</v>
      </c>
      <c r="C96" s="100">
        <v>3</v>
      </c>
      <c r="D96" s="115">
        <v>16.91</v>
      </c>
      <c r="E96" s="98">
        <v>50.730000000000004</v>
      </c>
      <c r="F96" s="101" t="s">
        <v>12</v>
      </c>
    </row>
    <row r="97" spans="2:6" ht="12.75">
      <c r="B97" s="114">
        <v>45581.599027777775</v>
      </c>
      <c r="C97" s="100">
        <v>248</v>
      </c>
      <c r="D97" s="115">
        <v>16.91</v>
      </c>
      <c r="E97" s="98">
        <v>4193.68</v>
      </c>
      <c r="F97" s="101" t="s">
        <v>12</v>
      </c>
    </row>
    <row r="98" spans="2:6" ht="12.75">
      <c r="B98" s="114">
        <v>45581.599027777775</v>
      </c>
      <c r="C98" s="100">
        <v>295</v>
      </c>
      <c r="D98" s="115">
        <v>16.91</v>
      </c>
      <c r="E98" s="98">
        <v>4988.45</v>
      </c>
      <c r="F98" s="101" t="s">
        <v>12</v>
      </c>
    </row>
    <row r="99" spans="2:6" ht="12.75">
      <c r="B99" s="114">
        <v>45581.606863425928</v>
      </c>
      <c r="C99" s="100">
        <v>376</v>
      </c>
      <c r="D99" s="115">
        <v>16.93</v>
      </c>
      <c r="E99" s="98">
        <v>6365.68</v>
      </c>
      <c r="F99" s="101" t="s">
        <v>12</v>
      </c>
    </row>
    <row r="100" spans="2:6" ht="12.75">
      <c r="B100" s="114">
        <v>45581.606863425928</v>
      </c>
      <c r="C100" s="100">
        <v>277</v>
      </c>
      <c r="D100" s="115">
        <v>16.93</v>
      </c>
      <c r="E100" s="98">
        <v>4689.6099999999997</v>
      </c>
      <c r="F100" s="101" t="s">
        <v>12</v>
      </c>
    </row>
    <row r="101" spans="2:6" ht="12.75">
      <c r="B101" s="114">
        <v>45581.606863425928</v>
      </c>
      <c r="C101" s="100">
        <v>153</v>
      </c>
      <c r="D101" s="115">
        <v>16.93</v>
      </c>
      <c r="E101" s="98">
        <v>2590.29</v>
      </c>
      <c r="F101" s="101" t="s">
        <v>12</v>
      </c>
    </row>
    <row r="102" spans="2:6" ht="12.75">
      <c r="B102" s="114">
        <v>45581.618993055556</v>
      </c>
      <c r="C102" s="100">
        <v>247</v>
      </c>
      <c r="D102" s="115">
        <v>16.920000000000002</v>
      </c>
      <c r="E102" s="98">
        <v>4179.2400000000007</v>
      </c>
      <c r="F102" s="101" t="s">
        <v>12</v>
      </c>
    </row>
    <row r="103" spans="2:6" ht="12.75">
      <c r="B103" s="114">
        <v>45581.618993055556</v>
      </c>
      <c r="C103" s="100">
        <v>248</v>
      </c>
      <c r="D103" s="115">
        <v>16.920000000000002</v>
      </c>
      <c r="E103" s="98">
        <v>4196.1600000000008</v>
      </c>
      <c r="F103" s="101" t="s">
        <v>12</v>
      </c>
    </row>
    <row r="104" spans="2:6" ht="12.75">
      <c r="B104" s="114">
        <v>45581.618993055556</v>
      </c>
      <c r="C104" s="100">
        <v>260</v>
      </c>
      <c r="D104" s="115">
        <v>16.920000000000002</v>
      </c>
      <c r="E104" s="98">
        <v>4399.2000000000007</v>
      </c>
      <c r="F104" s="101" t="s">
        <v>12</v>
      </c>
    </row>
    <row r="105" spans="2:6" ht="12.75">
      <c r="B105" s="114">
        <v>45581.618993055556</v>
      </c>
      <c r="C105" s="100">
        <v>269</v>
      </c>
      <c r="D105" s="115">
        <v>16.920000000000002</v>
      </c>
      <c r="E105" s="98">
        <v>4551.4800000000005</v>
      </c>
      <c r="F105" s="101" t="s">
        <v>12</v>
      </c>
    </row>
    <row r="106" spans="2:6" ht="12.75">
      <c r="B106" s="114">
        <v>45581.627372685187</v>
      </c>
      <c r="C106" s="100">
        <v>110</v>
      </c>
      <c r="D106" s="115">
        <v>16.920000000000002</v>
      </c>
      <c r="E106" s="98">
        <v>1861.2000000000003</v>
      </c>
      <c r="F106" s="101" t="s">
        <v>12</v>
      </c>
    </row>
    <row r="107" spans="2:6" ht="12.75">
      <c r="B107" s="114">
        <v>45581.627372685187</v>
      </c>
      <c r="C107" s="100">
        <v>179</v>
      </c>
      <c r="D107" s="115">
        <v>16.920000000000002</v>
      </c>
      <c r="E107" s="98">
        <v>3028.6800000000003</v>
      </c>
      <c r="F107" s="101" t="s">
        <v>12</v>
      </c>
    </row>
    <row r="108" spans="2:6" ht="12.75">
      <c r="B108" s="114">
        <v>45581.635092592594</v>
      </c>
      <c r="C108" s="100">
        <v>244</v>
      </c>
      <c r="D108" s="115">
        <v>16.920000000000002</v>
      </c>
      <c r="E108" s="98">
        <v>4128.4800000000005</v>
      </c>
      <c r="F108" s="101" t="s">
        <v>12</v>
      </c>
    </row>
    <row r="109" spans="2:6" ht="12.75">
      <c r="B109" s="114">
        <v>45581.635092592594</v>
      </c>
      <c r="C109" s="100">
        <v>21</v>
      </c>
      <c r="D109" s="115">
        <v>16.920000000000002</v>
      </c>
      <c r="E109" s="98">
        <v>355.32000000000005</v>
      </c>
      <c r="F109" s="101" t="s">
        <v>12</v>
      </c>
    </row>
    <row r="110" spans="2:6" ht="12.75">
      <c r="B110" s="114">
        <v>45581.635092592594</v>
      </c>
      <c r="C110" s="100">
        <v>258</v>
      </c>
      <c r="D110" s="115">
        <v>16.920000000000002</v>
      </c>
      <c r="E110" s="98">
        <v>4365.3600000000006</v>
      </c>
      <c r="F110" s="101" t="s">
        <v>12</v>
      </c>
    </row>
    <row r="111" spans="2:6" ht="12.75">
      <c r="B111" s="114">
        <v>45581.639652777776</v>
      </c>
      <c r="C111" s="100">
        <v>84</v>
      </c>
      <c r="D111" s="115">
        <v>16.940000000000001</v>
      </c>
      <c r="E111" s="98">
        <v>1422.96</v>
      </c>
      <c r="F111" s="101" t="s">
        <v>12</v>
      </c>
    </row>
    <row r="112" spans="2:6" ht="12.75">
      <c r="B112" s="114">
        <v>45581.639652777776</v>
      </c>
      <c r="C112" s="100">
        <v>170</v>
      </c>
      <c r="D112" s="115">
        <v>16.940000000000001</v>
      </c>
      <c r="E112" s="98">
        <v>2879.8</v>
      </c>
      <c r="F112" s="101" t="s">
        <v>12</v>
      </c>
    </row>
    <row r="113" spans="2:6" ht="12.75">
      <c r="B113" s="114">
        <v>45581.646435185183</v>
      </c>
      <c r="C113" s="100">
        <v>281</v>
      </c>
      <c r="D113" s="115">
        <v>16.95</v>
      </c>
      <c r="E113" s="98">
        <v>4762.95</v>
      </c>
      <c r="F113" s="101" t="s">
        <v>12</v>
      </c>
    </row>
    <row r="114" spans="2:6" ht="12.75">
      <c r="B114" s="114">
        <v>45581.646435185183</v>
      </c>
      <c r="C114" s="100">
        <v>286</v>
      </c>
      <c r="D114" s="115">
        <v>16.96</v>
      </c>
      <c r="E114" s="98">
        <v>4850.5600000000004</v>
      </c>
      <c r="F114" s="101" t="s">
        <v>12</v>
      </c>
    </row>
    <row r="115" spans="2:6" ht="12.75">
      <c r="B115" s="114">
        <v>45581.648240740738</v>
      </c>
      <c r="C115" s="100">
        <v>256</v>
      </c>
      <c r="D115" s="115">
        <v>16.95</v>
      </c>
      <c r="E115" s="98">
        <v>4339.2</v>
      </c>
      <c r="F115" s="101" t="s">
        <v>12</v>
      </c>
    </row>
    <row r="116" spans="2:6" ht="12.75">
      <c r="B116" s="114">
        <v>45581.652812499997</v>
      </c>
      <c r="C116" s="100">
        <v>410</v>
      </c>
      <c r="D116" s="115">
        <v>16.96</v>
      </c>
      <c r="E116" s="98">
        <v>6953.6</v>
      </c>
      <c r="F116" s="101" t="s">
        <v>12</v>
      </c>
    </row>
    <row r="117" spans="2:6" ht="12.75">
      <c r="B117" s="114">
        <v>45581.652812499997</v>
      </c>
      <c r="C117" s="100">
        <v>205</v>
      </c>
      <c r="D117" s="115">
        <v>16.96</v>
      </c>
      <c r="E117" s="98">
        <v>3476.8</v>
      </c>
      <c r="F117" s="101" t="s">
        <v>12</v>
      </c>
    </row>
    <row r="118" spans="2:6" ht="12.75">
      <c r="B118" s="114">
        <v>45581.652812499997</v>
      </c>
      <c r="C118" s="100">
        <v>175</v>
      </c>
      <c r="D118" s="115">
        <v>16.96</v>
      </c>
      <c r="E118" s="98">
        <v>2968</v>
      </c>
      <c r="F118" s="101" t="s">
        <v>12</v>
      </c>
    </row>
    <row r="119" spans="2:6" ht="12.75">
      <c r="B119" s="114">
        <v>45581.657222222224</v>
      </c>
      <c r="C119" s="100">
        <v>4</v>
      </c>
      <c r="D119" s="115">
        <v>16.920000000000002</v>
      </c>
      <c r="E119" s="98">
        <v>67.680000000000007</v>
      </c>
      <c r="F119" s="101" t="s">
        <v>12</v>
      </c>
    </row>
    <row r="120" spans="2:6" ht="12.75">
      <c r="B120" s="114">
        <v>45581.657222222224</v>
      </c>
      <c r="C120" s="100">
        <v>269</v>
      </c>
      <c r="D120" s="115">
        <v>16.93</v>
      </c>
      <c r="E120" s="98">
        <v>4554.17</v>
      </c>
      <c r="F120" s="101" t="s">
        <v>12</v>
      </c>
    </row>
    <row r="121" spans="2:6" ht="12.75">
      <c r="B121" s="114">
        <v>45581.659016203703</v>
      </c>
      <c r="C121" s="100">
        <v>263</v>
      </c>
      <c r="D121" s="115">
        <v>16.93</v>
      </c>
      <c r="E121" s="98">
        <v>4452.59</v>
      </c>
      <c r="F121" s="101" t="s">
        <v>12</v>
      </c>
    </row>
    <row r="122" spans="2:6" ht="12.75">
      <c r="B122" s="114">
        <v>45581.663900462961</v>
      </c>
      <c r="C122" s="100">
        <v>532</v>
      </c>
      <c r="D122" s="115">
        <v>16.899999999999999</v>
      </c>
      <c r="E122" s="98">
        <v>8990.7999999999993</v>
      </c>
      <c r="F122" s="101" t="s">
        <v>12</v>
      </c>
    </row>
    <row r="123" spans="2:6" ht="12.75">
      <c r="B123" s="114">
        <v>45581.670671296299</v>
      </c>
      <c r="C123" s="100">
        <v>237</v>
      </c>
      <c r="D123" s="115">
        <v>16.89</v>
      </c>
      <c r="E123" s="98">
        <v>4002.9300000000003</v>
      </c>
      <c r="F123" s="101" t="s">
        <v>12</v>
      </c>
    </row>
    <row r="124" spans="2:6" ht="12.75">
      <c r="B124" s="114">
        <v>45581.670671296299</v>
      </c>
      <c r="C124" s="100">
        <v>9</v>
      </c>
      <c r="D124" s="115">
        <v>16.89</v>
      </c>
      <c r="E124" s="98">
        <v>152.01</v>
      </c>
      <c r="F124" s="101" t="s">
        <v>12</v>
      </c>
    </row>
    <row r="125" spans="2:6" ht="12.75">
      <c r="B125" s="114">
        <v>45581.670671296299</v>
      </c>
      <c r="C125" s="100">
        <v>258</v>
      </c>
      <c r="D125" s="115">
        <v>16.89</v>
      </c>
      <c r="E125" s="98">
        <v>4357.62</v>
      </c>
      <c r="F125" s="101" t="s">
        <v>12</v>
      </c>
    </row>
    <row r="126" spans="2:6" ht="12.75">
      <c r="B126" s="114">
        <v>45581.670671296299</v>
      </c>
      <c r="C126" s="100">
        <v>252</v>
      </c>
      <c r="D126" s="115">
        <v>16.89</v>
      </c>
      <c r="E126" s="98">
        <v>4256.28</v>
      </c>
      <c r="F126" s="101" t="s">
        <v>12</v>
      </c>
    </row>
    <row r="127" spans="2:6" ht="12.75">
      <c r="B127" s="114">
        <v>45581.671689814815</v>
      </c>
      <c r="C127" s="100">
        <v>185</v>
      </c>
      <c r="D127" s="115">
        <v>16.86</v>
      </c>
      <c r="E127" s="98">
        <v>3119.1</v>
      </c>
      <c r="F127" s="101" t="s">
        <v>12</v>
      </c>
    </row>
    <row r="128" spans="2:6" ht="12.75">
      <c r="B128" s="114">
        <v>45581.676087962966</v>
      </c>
      <c r="C128" s="100">
        <v>274</v>
      </c>
      <c r="D128" s="115">
        <v>16.87</v>
      </c>
      <c r="E128" s="98">
        <v>4622.38</v>
      </c>
      <c r="F128" s="101" t="s">
        <v>12</v>
      </c>
    </row>
    <row r="129" spans="2:6" ht="12.75">
      <c r="B129" s="114">
        <v>45581.683032407411</v>
      </c>
      <c r="C129" s="100">
        <v>101</v>
      </c>
      <c r="D129" s="115">
        <v>16.86</v>
      </c>
      <c r="E129" s="98">
        <v>1702.86</v>
      </c>
      <c r="F129" s="101" t="s">
        <v>12</v>
      </c>
    </row>
    <row r="130" spans="2:6" ht="12.75">
      <c r="B130" s="114">
        <v>45581.683032407411</v>
      </c>
      <c r="C130" s="100">
        <v>331</v>
      </c>
      <c r="D130" s="115">
        <v>16.86</v>
      </c>
      <c r="E130" s="98">
        <v>5580.66</v>
      </c>
      <c r="F130" s="101" t="s">
        <v>12</v>
      </c>
    </row>
    <row r="131" spans="2:6" ht="12.75">
      <c r="B131" s="114">
        <v>45581.683032407411</v>
      </c>
      <c r="C131" s="100">
        <v>331</v>
      </c>
      <c r="D131" s="115">
        <v>16.86</v>
      </c>
      <c r="E131" s="98">
        <v>5580.66</v>
      </c>
      <c r="F131" s="101" t="s">
        <v>12</v>
      </c>
    </row>
    <row r="132" spans="2:6" ht="12.75">
      <c r="B132" s="114">
        <v>45581.686678240738</v>
      </c>
      <c r="C132" s="100">
        <v>307</v>
      </c>
      <c r="D132" s="115">
        <v>16.89</v>
      </c>
      <c r="E132" s="98">
        <v>5185.2300000000005</v>
      </c>
      <c r="F132" s="101" t="s">
        <v>12</v>
      </c>
    </row>
    <row r="133" spans="2:6" ht="12.75">
      <c r="B133" s="114">
        <v>45581.689618055556</v>
      </c>
      <c r="C133" s="100">
        <v>158</v>
      </c>
      <c r="D133" s="115">
        <v>16.89</v>
      </c>
      <c r="E133" s="98">
        <v>2668.62</v>
      </c>
      <c r="F133" s="101" t="s">
        <v>12</v>
      </c>
    </row>
    <row r="134" spans="2:6" ht="12.75">
      <c r="B134" s="114">
        <v>45581.689618055556</v>
      </c>
      <c r="C134" s="100">
        <v>97</v>
      </c>
      <c r="D134" s="115">
        <v>16.89</v>
      </c>
      <c r="E134" s="98">
        <v>1638.3300000000002</v>
      </c>
      <c r="F134" s="101" t="s">
        <v>12</v>
      </c>
    </row>
    <row r="135" spans="2:6" ht="12.75">
      <c r="B135" s="114">
        <v>45581.689618055556</v>
      </c>
      <c r="C135" s="100">
        <v>254</v>
      </c>
      <c r="D135" s="115">
        <v>16.89</v>
      </c>
      <c r="E135" s="98">
        <v>4290.0600000000004</v>
      </c>
      <c r="F135" s="101" t="s">
        <v>12</v>
      </c>
    </row>
    <row r="136" spans="2:6" ht="12.75">
      <c r="B136" s="114">
        <v>45581.694421296299</v>
      </c>
      <c r="C136" s="100">
        <v>252</v>
      </c>
      <c r="D136" s="115">
        <v>16.88</v>
      </c>
      <c r="E136" s="98">
        <v>4253.7599999999993</v>
      </c>
      <c r="F136" s="101" t="s">
        <v>12</v>
      </c>
    </row>
    <row r="137" spans="2:6" ht="12.75">
      <c r="B137" s="114">
        <v>45581.698009259257</v>
      </c>
      <c r="C137" s="100">
        <v>21</v>
      </c>
      <c r="D137" s="115">
        <v>16.89</v>
      </c>
      <c r="E137" s="98">
        <v>354.69</v>
      </c>
      <c r="F137" s="101" t="s">
        <v>12</v>
      </c>
    </row>
    <row r="138" spans="2:6" ht="12.75">
      <c r="B138" s="114">
        <v>45581.698009259257</v>
      </c>
      <c r="C138" s="100">
        <v>234</v>
      </c>
      <c r="D138" s="115">
        <v>16.89</v>
      </c>
      <c r="E138" s="98">
        <v>3952.26</v>
      </c>
      <c r="F138" s="101" t="s">
        <v>12</v>
      </c>
    </row>
    <row r="139" spans="2:6" ht="12.75">
      <c r="B139" s="114">
        <v>45581.702893518515</v>
      </c>
      <c r="C139" s="100">
        <v>135</v>
      </c>
      <c r="D139" s="115">
        <v>16.88</v>
      </c>
      <c r="E139" s="98">
        <v>2278.7999999999997</v>
      </c>
      <c r="F139" s="101" t="s">
        <v>12</v>
      </c>
    </row>
    <row r="140" spans="2:6" ht="12.75">
      <c r="B140" s="114">
        <v>45581.702893518515</v>
      </c>
      <c r="C140" s="100">
        <v>67</v>
      </c>
      <c r="D140" s="115">
        <v>16.88</v>
      </c>
      <c r="E140" s="98">
        <v>1130.96</v>
      </c>
      <c r="F140" s="101" t="s">
        <v>12</v>
      </c>
    </row>
    <row r="141" spans="2:6" ht="12.75">
      <c r="B141" s="114">
        <v>45581.702893518515</v>
      </c>
      <c r="C141" s="100">
        <v>247</v>
      </c>
      <c r="D141" s="115">
        <v>16.88</v>
      </c>
      <c r="E141" s="98">
        <v>4169.3599999999997</v>
      </c>
      <c r="F141" s="101" t="s">
        <v>12</v>
      </c>
    </row>
    <row r="142" spans="2:6" ht="12.75">
      <c r="B142" s="114">
        <v>45581.702893518515</v>
      </c>
      <c r="C142" s="100">
        <v>189</v>
      </c>
      <c r="D142" s="115">
        <v>16.88</v>
      </c>
      <c r="E142" s="98">
        <v>3190.3199999999997</v>
      </c>
      <c r="F142" s="101" t="s">
        <v>12</v>
      </c>
    </row>
    <row r="143" spans="2:6" ht="12.75">
      <c r="B143" s="114">
        <v>45581.702893518515</v>
      </c>
      <c r="C143" s="100">
        <v>112</v>
      </c>
      <c r="D143" s="115">
        <v>16.88</v>
      </c>
      <c r="E143" s="98">
        <v>1890.56</v>
      </c>
      <c r="F143" s="101" t="s">
        <v>12</v>
      </c>
    </row>
    <row r="144" spans="2:6" ht="12.75">
      <c r="B144" s="114">
        <v>45581.707106481481</v>
      </c>
      <c r="C144" s="100">
        <v>82</v>
      </c>
      <c r="D144" s="115">
        <v>16.88</v>
      </c>
      <c r="E144" s="98">
        <v>1384.1599999999999</v>
      </c>
      <c r="F144" s="101" t="s">
        <v>12</v>
      </c>
    </row>
    <row r="145" spans="2:6" ht="12.75">
      <c r="B145" s="114">
        <v>45581.709317129629</v>
      </c>
      <c r="C145" s="100">
        <v>371</v>
      </c>
      <c r="D145" s="115">
        <v>16.88</v>
      </c>
      <c r="E145" s="98">
        <v>6262.48</v>
      </c>
      <c r="F145" s="101" t="s">
        <v>12</v>
      </c>
    </row>
    <row r="146" spans="2:6" ht="12.75">
      <c r="B146" s="114">
        <v>45581.709317129629</v>
      </c>
      <c r="C146" s="100">
        <v>277</v>
      </c>
      <c r="D146" s="115">
        <v>16.88</v>
      </c>
      <c r="E146" s="98">
        <v>4675.7599999999993</v>
      </c>
      <c r="F146" s="101" t="s">
        <v>12</v>
      </c>
    </row>
    <row r="147" spans="2:6" ht="12.75">
      <c r="B147" s="114">
        <v>45581.709317129629</v>
      </c>
      <c r="C147" s="100">
        <v>93</v>
      </c>
      <c r="D147" s="115">
        <v>16.88</v>
      </c>
      <c r="E147" s="98">
        <v>1569.84</v>
      </c>
      <c r="F147" s="101" t="s">
        <v>12</v>
      </c>
    </row>
    <row r="148" spans="2:6" ht="12.75">
      <c r="B148" s="114">
        <v>45581.713043981479</v>
      </c>
      <c r="C148" s="100">
        <v>274</v>
      </c>
      <c r="D148" s="115">
        <v>16.850000000000001</v>
      </c>
      <c r="E148" s="98">
        <v>4616.9000000000005</v>
      </c>
      <c r="F148" s="101" t="s">
        <v>12</v>
      </c>
    </row>
    <row r="149" spans="2:6" ht="12.75">
      <c r="B149" s="114">
        <v>45581.720810185187</v>
      </c>
      <c r="C149" s="100">
        <v>6</v>
      </c>
      <c r="D149" s="115">
        <v>16.86</v>
      </c>
      <c r="E149" s="98">
        <v>101.16</v>
      </c>
      <c r="F149" s="101" t="s">
        <v>12</v>
      </c>
    </row>
    <row r="150" spans="2:6" ht="12.75">
      <c r="B150" s="114">
        <v>45581.720810185187</v>
      </c>
      <c r="C150" s="100">
        <v>95</v>
      </c>
      <c r="D150" s="115">
        <v>16.86</v>
      </c>
      <c r="E150" s="98">
        <v>1601.7</v>
      </c>
      <c r="F150" s="101" t="s">
        <v>12</v>
      </c>
    </row>
    <row r="151" spans="2:6" ht="12.75">
      <c r="B151" s="114">
        <v>45581.721689814818</v>
      </c>
      <c r="C151" s="100">
        <v>292</v>
      </c>
      <c r="D151" s="115">
        <v>16.86</v>
      </c>
      <c r="E151" s="98">
        <v>4923.12</v>
      </c>
      <c r="F151" s="101" t="s">
        <v>12</v>
      </c>
    </row>
    <row r="152" spans="2:6" ht="12.75">
      <c r="B152" s="114">
        <v>45581.721689814818</v>
      </c>
      <c r="C152" s="100">
        <v>500</v>
      </c>
      <c r="D152" s="115">
        <v>16.86</v>
      </c>
      <c r="E152" s="98">
        <v>8430</v>
      </c>
      <c r="F152" s="101" t="s">
        <v>12</v>
      </c>
    </row>
    <row r="153" spans="2:6" ht="12.75">
      <c r="B153" s="114">
        <v>45581.721689814818</v>
      </c>
      <c r="C153" s="100">
        <v>255</v>
      </c>
      <c r="D153" s="115">
        <v>16.86</v>
      </c>
      <c r="E153" s="98">
        <v>4299.3</v>
      </c>
      <c r="F153" s="101" t="s">
        <v>12</v>
      </c>
    </row>
    <row r="154" spans="2:6" ht="12.75">
      <c r="B154" s="114">
        <v>45581.721689814818</v>
      </c>
      <c r="C154" s="100">
        <v>265</v>
      </c>
      <c r="D154" s="101">
        <v>16.86</v>
      </c>
      <c r="E154" s="98">
        <v>4467.8999999999996</v>
      </c>
      <c r="F154" s="101" t="s">
        <v>12</v>
      </c>
    </row>
    <row r="155" spans="2:6" ht="12.75">
      <c r="B155" s="114">
        <v>45581.721689814818</v>
      </c>
      <c r="C155" s="100">
        <v>235</v>
      </c>
      <c r="D155" s="101">
        <v>16.86</v>
      </c>
      <c r="E155" s="98">
        <v>3962.1</v>
      </c>
      <c r="F155" s="101" t="s">
        <v>12</v>
      </c>
    </row>
    <row r="156" spans="2:6" ht="12.75">
      <c r="B156" s="114"/>
    </row>
    <row r="157" spans="2:6" ht="12.75">
      <c r="B157" s="114"/>
    </row>
    <row r="158" spans="2:6" ht="12.75">
      <c r="B158" s="114"/>
    </row>
    <row r="159" spans="2:6" ht="12.75">
      <c r="B159" s="114"/>
    </row>
    <row r="160" spans="2:6" ht="12.75">
      <c r="B160" s="114"/>
    </row>
    <row r="161" spans="2:2" ht="12.75">
      <c r="B161" s="114"/>
    </row>
    <row r="162" spans="2:2" ht="12.75">
      <c r="B162" s="114"/>
    </row>
    <row r="163" spans="2:2" ht="12.75">
      <c r="B163" s="114"/>
    </row>
    <row r="164" spans="2:2" ht="12.75">
      <c r="B164" s="114"/>
    </row>
    <row r="165" spans="2:2" ht="12.75">
      <c r="B165" s="114"/>
    </row>
    <row r="166" spans="2:2" ht="12.75">
      <c r="B166" s="114"/>
    </row>
    <row r="167" spans="2:2" ht="12.75">
      <c r="B167" s="114"/>
    </row>
    <row r="168" spans="2:2" ht="12.75">
      <c r="B168" s="114"/>
    </row>
    <row r="169" spans="2:2" ht="12.75">
      <c r="B169" s="114"/>
    </row>
    <row r="170" spans="2:2" ht="12.75">
      <c r="B170" s="114"/>
    </row>
    <row r="171" spans="2:2" ht="12.75">
      <c r="B171" s="114"/>
    </row>
    <row r="172" spans="2:2" ht="12.75">
      <c r="B172" s="114"/>
    </row>
    <row r="173" spans="2:2" ht="12.75">
      <c r="B173" s="114"/>
    </row>
    <row r="174" spans="2:2" ht="12.75">
      <c r="B174" s="114"/>
    </row>
    <row r="175" spans="2:2" ht="12.75">
      <c r="B175" s="114"/>
    </row>
    <row r="176" spans="2:2" ht="12.75">
      <c r="B176" s="114"/>
    </row>
    <row r="177" spans="2:2" ht="12.75">
      <c r="B177" s="114"/>
    </row>
    <row r="178" spans="2:2" ht="12.75">
      <c r="B178" s="114"/>
    </row>
    <row r="179" spans="2:2" ht="12.75">
      <c r="B179" s="114"/>
    </row>
    <row r="180" spans="2:2" ht="12.75">
      <c r="B180" s="114"/>
    </row>
    <row r="181" spans="2:2" ht="12.75">
      <c r="B181" s="114"/>
    </row>
    <row r="182" spans="2:2" ht="12.75">
      <c r="B182" s="114"/>
    </row>
    <row r="183" spans="2:2" ht="12.75">
      <c r="B183" s="114"/>
    </row>
    <row r="184" spans="2:2" ht="12.75">
      <c r="B184" s="114"/>
    </row>
    <row r="185" spans="2:2" ht="12.75">
      <c r="B185" s="114"/>
    </row>
    <row r="186" spans="2:2" ht="12.75">
      <c r="B186" s="114"/>
    </row>
    <row r="187" spans="2:2" ht="12.75">
      <c r="B187" s="114"/>
    </row>
    <row r="188" spans="2:2" ht="12.75">
      <c r="B188" s="114"/>
    </row>
    <row r="189" spans="2:2" ht="12.75">
      <c r="B189" s="114"/>
    </row>
    <row r="190" spans="2:2" ht="12.75">
      <c r="B190" s="114"/>
    </row>
    <row r="191" spans="2:2" ht="12.75">
      <c r="B191" s="114"/>
    </row>
    <row r="192" spans="2:2" ht="12.75">
      <c r="B192" s="114"/>
    </row>
    <row r="193" spans="2:2" ht="12.75">
      <c r="B193" s="114"/>
    </row>
    <row r="194" spans="2:2" ht="12.75">
      <c r="B194" s="114"/>
    </row>
  </sheetData>
  <conditionalFormatting sqref="D15:D17">
    <cfRule type="expression" dxfId="159" priority="1">
      <formula>$D15&gt;#REF!</formula>
    </cfRule>
  </conditionalFormatting>
  <pageMargins left="0.7" right="0.7" top="0.75" bottom="0.75" header="0.3" footer="0.3"/>
  <pageSetup paperSize="9" orientation="portrait" r:id="rId1"/>
  <drawing r:id="rId2"/>
</worksheet>
</file>

<file path=xl/worksheets/sheet1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37E14D-FD9F-4F23-BD6E-A9F7F6638C1D}">
  <sheetPr codeName="Sheet168"/>
  <dimension ref="B1:L194"/>
  <sheetViews>
    <sheetView showGridLines="0" zoomScaleNormal="100" workbookViewId="0">
      <pane ySplit="9" topLeftCell="A10"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580</v>
      </c>
      <c r="C15" s="83">
        <f>SUMIF(F20:F5000,F15,C20:C5000)</f>
        <v>27751</v>
      </c>
      <c r="D15" s="84">
        <f>E15/C15</f>
        <v>16.980385571691109</v>
      </c>
      <c r="E15" s="84">
        <f>SUMIF(F20:F5000,F15,E20:E5000)</f>
        <v>471222.67999999993</v>
      </c>
      <c r="F15" s="85" t="s">
        <v>12</v>
      </c>
    </row>
    <row r="16" spans="2:10">
      <c r="B16" s="30">
        <v>45580</v>
      </c>
      <c r="C16" s="83">
        <f>SUMIF(F20:F5001,F16,C20:C5001)</f>
        <v>0</v>
      </c>
      <c r="D16" s="84">
        <v>0</v>
      </c>
      <c r="E16" s="84">
        <f>SUMIF(F20:F5001,F16,E20:E5001)</f>
        <v>0</v>
      </c>
      <c r="F16" s="85" t="s">
        <v>22</v>
      </c>
    </row>
    <row r="17" spans="2:12" ht="12.75">
      <c r="B17" s="30">
        <v>45580</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580.378472222219</v>
      </c>
      <c r="C20" s="100">
        <v>73</v>
      </c>
      <c r="D20" s="115">
        <v>16.91</v>
      </c>
      <c r="E20" s="98">
        <v>1234.43</v>
      </c>
      <c r="F20" s="101" t="s">
        <v>12</v>
      </c>
      <c r="G20" s="116"/>
      <c r="H20" s="113"/>
      <c r="I20" s="113"/>
      <c r="J20" s="113"/>
      <c r="K20" s="113"/>
    </row>
    <row r="21" spans="2:12" ht="12.75">
      <c r="B21" s="114">
        <v>45580.379861111112</v>
      </c>
      <c r="C21" s="100">
        <v>19</v>
      </c>
      <c r="D21" s="115">
        <v>16.95</v>
      </c>
      <c r="E21" s="98">
        <v>322.05</v>
      </c>
      <c r="F21" s="94" t="s">
        <v>12</v>
      </c>
    </row>
    <row r="22" spans="2:12" ht="12.75">
      <c r="B22" s="114">
        <v>45580.379861111112</v>
      </c>
      <c r="C22" s="100">
        <v>360</v>
      </c>
      <c r="D22" s="115">
        <v>16.95</v>
      </c>
      <c r="E22" s="98">
        <v>6102</v>
      </c>
      <c r="F22" s="94" t="s">
        <v>12</v>
      </c>
    </row>
    <row r="23" spans="2:12" ht="12.75">
      <c r="B23" s="114">
        <v>45580.379861111112</v>
      </c>
      <c r="C23" s="100">
        <v>379</v>
      </c>
      <c r="D23" s="115">
        <v>16.95</v>
      </c>
      <c r="E23" s="98">
        <v>6424.05</v>
      </c>
      <c r="F23" s="101" t="s">
        <v>12</v>
      </c>
    </row>
    <row r="24" spans="2:12" ht="12.75">
      <c r="B24" s="114">
        <v>45580.379861111112</v>
      </c>
      <c r="C24" s="100">
        <v>379</v>
      </c>
      <c r="D24" s="115">
        <v>16.95</v>
      </c>
      <c r="E24" s="98">
        <v>6424.05</v>
      </c>
      <c r="F24" s="101" t="s">
        <v>12</v>
      </c>
    </row>
    <row r="25" spans="2:12" ht="12.75">
      <c r="B25" s="114">
        <v>45580.380555555559</v>
      </c>
      <c r="C25" s="100">
        <v>6</v>
      </c>
      <c r="D25" s="115">
        <v>16.95</v>
      </c>
      <c r="E25" s="98">
        <v>101.69999999999999</v>
      </c>
      <c r="F25" s="101" t="s">
        <v>12</v>
      </c>
    </row>
    <row r="26" spans="2:12" ht="12.75">
      <c r="B26" s="114">
        <v>45580.385416666664</v>
      </c>
      <c r="C26" s="100">
        <v>557</v>
      </c>
      <c r="D26" s="115">
        <v>16.95</v>
      </c>
      <c r="E26" s="98">
        <v>9441.15</v>
      </c>
      <c r="F26" s="101" t="s">
        <v>12</v>
      </c>
    </row>
    <row r="27" spans="2:12" ht="12.75">
      <c r="B27" s="114">
        <v>45580.386111111111</v>
      </c>
      <c r="C27" s="100">
        <v>285</v>
      </c>
      <c r="D27" s="115">
        <v>16.93</v>
      </c>
      <c r="E27" s="98">
        <v>4825.05</v>
      </c>
      <c r="F27" s="101" t="s">
        <v>12</v>
      </c>
    </row>
    <row r="28" spans="2:12" ht="12.75">
      <c r="B28" s="114">
        <v>45580.390972222223</v>
      </c>
      <c r="C28" s="100">
        <v>468</v>
      </c>
      <c r="D28" s="115">
        <v>16.96</v>
      </c>
      <c r="E28" s="98">
        <v>7937.2800000000007</v>
      </c>
      <c r="F28" s="101" t="s">
        <v>12</v>
      </c>
    </row>
    <row r="29" spans="2:12" ht="12.75">
      <c r="B29" s="114">
        <v>45580.390972222223</v>
      </c>
      <c r="C29" s="100">
        <v>102</v>
      </c>
      <c r="D29" s="115">
        <v>16.96</v>
      </c>
      <c r="E29" s="98">
        <v>1729.92</v>
      </c>
      <c r="F29" s="101" t="s">
        <v>12</v>
      </c>
    </row>
    <row r="30" spans="2:12" ht="12.75">
      <c r="B30" s="114">
        <v>45580.395138888889</v>
      </c>
      <c r="C30" s="100">
        <v>563</v>
      </c>
      <c r="D30" s="115">
        <v>16.989999999999998</v>
      </c>
      <c r="E30" s="98">
        <v>9565.369999999999</v>
      </c>
      <c r="F30" s="101" t="s">
        <v>12</v>
      </c>
    </row>
    <row r="31" spans="2:12" ht="12.75">
      <c r="B31" s="114">
        <v>45580.398611111108</v>
      </c>
      <c r="C31" s="100">
        <v>99</v>
      </c>
      <c r="D31" s="115">
        <v>17.02</v>
      </c>
      <c r="E31" s="98">
        <v>1684.98</v>
      </c>
      <c r="F31" s="101" t="s">
        <v>12</v>
      </c>
    </row>
    <row r="32" spans="2:12" ht="12.75">
      <c r="B32" s="114">
        <v>45580.398611111108</v>
      </c>
      <c r="C32" s="100">
        <v>221</v>
      </c>
      <c r="D32" s="115">
        <v>17.02</v>
      </c>
      <c r="E32" s="98">
        <v>3761.42</v>
      </c>
      <c r="F32" s="101" t="s">
        <v>12</v>
      </c>
    </row>
    <row r="33" spans="2:6" ht="12.75">
      <c r="B33" s="114">
        <v>45580.40625</v>
      </c>
      <c r="C33" s="100">
        <v>100</v>
      </c>
      <c r="D33" s="115">
        <v>17.02</v>
      </c>
      <c r="E33" s="98">
        <v>1702</v>
      </c>
      <c r="F33" s="101" t="s">
        <v>12</v>
      </c>
    </row>
    <row r="34" spans="2:6" ht="12.75">
      <c r="B34" s="114">
        <v>45580.409722222219</v>
      </c>
      <c r="C34" s="100">
        <v>128</v>
      </c>
      <c r="D34" s="115">
        <v>17.010000000000002</v>
      </c>
      <c r="E34" s="98">
        <v>2177.2800000000002</v>
      </c>
      <c r="F34" s="101" t="s">
        <v>12</v>
      </c>
    </row>
    <row r="35" spans="2:6" ht="12.75">
      <c r="B35" s="114">
        <v>45580.409722222219</v>
      </c>
      <c r="C35" s="100">
        <v>128</v>
      </c>
      <c r="D35" s="115">
        <v>17.010000000000002</v>
      </c>
      <c r="E35" s="98">
        <v>2177.2800000000002</v>
      </c>
      <c r="F35" s="101" t="s">
        <v>12</v>
      </c>
    </row>
    <row r="36" spans="2:6" ht="12.75">
      <c r="B36" s="114">
        <v>45580.409722222219</v>
      </c>
      <c r="C36" s="100">
        <v>261</v>
      </c>
      <c r="D36" s="115">
        <v>17.02</v>
      </c>
      <c r="E36" s="98">
        <v>4442.22</v>
      </c>
      <c r="F36" s="101" t="s">
        <v>12</v>
      </c>
    </row>
    <row r="37" spans="2:6" ht="12.75">
      <c r="B37" s="114">
        <v>45580.409722222219</v>
      </c>
      <c r="C37" s="100">
        <v>257</v>
      </c>
      <c r="D37" s="115">
        <v>17.02</v>
      </c>
      <c r="E37" s="98">
        <v>4374.1400000000003</v>
      </c>
      <c r="F37" s="101" t="s">
        <v>12</v>
      </c>
    </row>
    <row r="38" spans="2:6" ht="12.75">
      <c r="B38" s="114">
        <v>45580.409722222219</v>
      </c>
      <c r="C38" s="100">
        <v>257</v>
      </c>
      <c r="D38" s="115">
        <v>17.02</v>
      </c>
      <c r="E38" s="98">
        <v>4374.1400000000003</v>
      </c>
      <c r="F38" s="101" t="s">
        <v>12</v>
      </c>
    </row>
    <row r="39" spans="2:6" ht="12.75">
      <c r="B39" s="114">
        <v>45580.409722222219</v>
      </c>
      <c r="C39" s="100">
        <v>208</v>
      </c>
      <c r="D39" s="115">
        <v>17.02</v>
      </c>
      <c r="E39" s="98">
        <v>3540.16</v>
      </c>
      <c r="F39" s="101" t="s">
        <v>12</v>
      </c>
    </row>
    <row r="40" spans="2:6" ht="12.75">
      <c r="B40" s="114">
        <v>45580.417361111111</v>
      </c>
      <c r="C40" s="100">
        <v>279</v>
      </c>
      <c r="D40" s="115">
        <v>16.989999999999998</v>
      </c>
      <c r="E40" s="98">
        <v>4740.2099999999991</v>
      </c>
      <c r="F40" s="101" t="s">
        <v>12</v>
      </c>
    </row>
    <row r="41" spans="2:6" ht="12.75">
      <c r="B41" s="114">
        <v>45580.417361111111</v>
      </c>
      <c r="C41" s="100">
        <v>273</v>
      </c>
      <c r="D41" s="115">
        <v>17</v>
      </c>
      <c r="E41" s="98">
        <v>4641</v>
      </c>
      <c r="F41" s="101" t="s">
        <v>12</v>
      </c>
    </row>
    <row r="42" spans="2:6" ht="12.75">
      <c r="B42" s="114">
        <v>45580.42083333333</v>
      </c>
      <c r="C42" s="100">
        <v>299</v>
      </c>
      <c r="D42" s="115">
        <v>16.95</v>
      </c>
      <c r="E42" s="98">
        <v>5068.05</v>
      </c>
      <c r="F42" s="101" t="s">
        <v>12</v>
      </c>
    </row>
    <row r="43" spans="2:6" ht="12.75">
      <c r="B43" s="114">
        <v>45580.427083333336</v>
      </c>
      <c r="C43" s="100">
        <v>521</v>
      </c>
      <c r="D43" s="115">
        <v>16.96</v>
      </c>
      <c r="E43" s="98">
        <v>8836.16</v>
      </c>
      <c r="F43" s="101" t="s">
        <v>12</v>
      </c>
    </row>
    <row r="44" spans="2:6" ht="12.75">
      <c r="B44" s="114">
        <v>45580.430555555555</v>
      </c>
      <c r="C44" s="100">
        <v>284</v>
      </c>
      <c r="D44" s="115">
        <v>16.96</v>
      </c>
      <c r="E44" s="98">
        <v>4816.6400000000003</v>
      </c>
      <c r="F44" s="101" t="s">
        <v>12</v>
      </c>
    </row>
    <row r="45" spans="2:6" ht="12.75">
      <c r="B45" s="114">
        <v>45580.435416666667</v>
      </c>
      <c r="C45" s="100">
        <v>270</v>
      </c>
      <c r="D45" s="115">
        <v>16.96</v>
      </c>
      <c r="E45" s="98">
        <v>4579.2</v>
      </c>
      <c r="F45" s="101" t="s">
        <v>12</v>
      </c>
    </row>
    <row r="46" spans="2:6" ht="12.75">
      <c r="B46" s="114">
        <v>45580.4375</v>
      </c>
      <c r="C46" s="100">
        <v>309</v>
      </c>
      <c r="D46" s="115">
        <v>16.95</v>
      </c>
      <c r="E46" s="98">
        <v>5237.55</v>
      </c>
      <c r="F46" s="101" t="s">
        <v>12</v>
      </c>
    </row>
    <row r="47" spans="2:6" ht="12.75">
      <c r="B47" s="114">
        <v>45580.444444444445</v>
      </c>
      <c r="C47" s="100">
        <v>177</v>
      </c>
      <c r="D47" s="115">
        <v>16.97</v>
      </c>
      <c r="E47" s="98">
        <v>3003.6899999999996</v>
      </c>
      <c r="F47" s="101" t="s">
        <v>12</v>
      </c>
    </row>
    <row r="48" spans="2:6" ht="12.75">
      <c r="B48" s="114">
        <v>45580.444444444445</v>
      </c>
      <c r="C48" s="100">
        <v>177</v>
      </c>
      <c r="D48" s="115">
        <v>16.97</v>
      </c>
      <c r="E48" s="98">
        <v>3003.6899999999996</v>
      </c>
      <c r="F48" s="101" t="s">
        <v>12</v>
      </c>
    </row>
    <row r="49" spans="2:6" ht="12.75">
      <c r="B49" s="114">
        <v>45580.444444444445</v>
      </c>
      <c r="C49" s="100">
        <v>210</v>
      </c>
      <c r="D49" s="115">
        <v>16.97</v>
      </c>
      <c r="E49" s="98">
        <v>3563.7</v>
      </c>
      <c r="F49" s="101" t="s">
        <v>12</v>
      </c>
    </row>
    <row r="50" spans="2:6" ht="12.75">
      <c r="B50" s="114">
        <v>45580.448611111111</v>
      </c>
      <c r="C50" s="100">
        <v>279</v>
      </c>
      <c r="D50" s="115">
        <v>16.98</v>
      </c>
      <c r="E50" s="98">
        <v>4737.42</v>
      </c>
      <c r="F50" s="101" t="s">
        <v>12</v>
      </c>
    </row>
    <row r="51" spans="2:6" ht="12.75">
      <c r="B51" s="114">
        <v>45580.45208333333</v>
      </c>
      <c r="C51" s="100">
        <v>289</v>
      </c>
      <c r="D51" s="115">
        <v>16.989999999999998</v>
      </c>
      <c r="E51" s="98">
        <v>4910.1099999999997</v>
      </c>
      <c r="F51" s="101" t="s">
        <v>12</v>
      </c>
    </row>
    <row r="52" spans="2:6" ht="12.75">
      <c r="B52" s="114">
        <v>45580.456250000003</v>
      </c>
      <c r="C52" s="100">
        <v>276</v>
      </c>
      <c r="D52" s="115">
        <v>16.97</v>
      </c>
      <c r="E52" s="98">
        <v>4683.7199999999993</v>
      </c>
      <c r="F52" s="101" t="s">
        <v>12</v>
      </c>
    </row>
    <row r="53" spans="2:6" ht="12.75">
      <c r="B53" s="114">
        <v>45580.458333333336</v>
      </c>
      <c r="C53" s="100">
        <v>102</v>
      </c>
      <c r="D53" s="115">
        <v>16.98</v>
      </c>
      <c r="E53" s="98">
        <v>1731.96</v>
      </c>
      <c r="F53" s="101" t="s">
        <v>12</v>
      </c>
    </row>
    <row r="54" spans="2:6" ht="12.75">
      <c r="B54" s="114">
        <v>45580.458333333336</v>
      </c>
      <c r="C54" s="100">
        <v>102</v>
      </c>
      <c r="D54" s="115">
        <v>16.98</v>
      </c>
      <c r="E54" s="98">
        <v>1731.96</v>
      </c>
      <c r="F54" s="101" t="s">
        <v>12</v>
      </c>
    </row>
    <row r="55" spans="2:6" ht="12.75">
      <c r="B55" s="114">
        <v>45580.458333333336</v>
      </c>
      <c r="C55" s="100">
        <v>58</v>
      </c>
      <c r="D55" s="115">
        <v>16.98</v>
      </c>
      <c r="E55" s="98">
        <v>984.84</v>
      </c>
      <c r="F55" s="101" t="s">
        <v>12</v>
      </c>
    </row>
    <row r="56" spans="2:6" ht="12.75">
      <c r="B56" s="114">
        <v>45580.467361111114</v>
      </c>
      <c r="C56" s="100">
        <v>33</v>
      </c>
      <c r="D56" s="115">
        <v>16.98</v>
      </c>
      <c r="E56" s="98">
        <v>560.34</v>
      </c>
      <c r="F56" s="101" t="s">
        <v>12</v>
      </c>
    </row>
    <row r="57" spans="2:6" ht="12.75">
      <c r="B57" s="114">
        <v>45580.470138888886</v>
      </c>
      <c r="C57" s="100">
        <v>113</v>
      </c>
      <c r="D57" s="115">
        <v>16.98</v>
      </c>
      <c r="E57" s="98">
        <v>1918.74</v>
      </c>
      <c r="F57" s="101" t="s">
        <v>12</v>
      </c>
    </row>
    <row r="58" spans="2:6" ht="12.75">
      <c r="B58" s="114">
        <v>45580.470138888886</v>
      </c>
      <c r="C58" s="100">
        <v>167</v>
      </c>
      <c r="D58" s="115">
        <v>16.98</v>
      </c>
      <c r="E58" s="98">
        <v>2835.66</v>
      </c>
      <c r="F58" s="101" t="s">
        <v>12</v>
      </c>
    </row>
    <row r="59" spans="2:6" ht="12.75">
      <c r="B59" s="114">
        <v>45580.476388888892</v>
      </c>
      <c r="C59" s="100">
        <v>222</v>
      </c>
      <c r="D59" s="115">
        <v>16.989999999999998</v>
      </c>
      <c r="E59" s="98">
        <v>3771.7799999999997</v>
      </c>
      <c r="F59" s="101" t="s">
        <v>12</v>
      </c>
    </row>
    <row r="60" spans="2:6" ht="12.75">
      <c r="B60" s="114">
        <v>45580.476388888892</v>
      </c>
      <c r="C60" s="100">
        <v>43</v>
      </c>
      <c r="D60" s="115">
        <v>16.989999999999998</v>
      </c>
      <c r="E60" s="98">
        <v>730.56999999999994</v>
      </c>
      <c r="F60" s="101" t="s">
        <v>12</v>
      </c>
    </row>
    <row r="61" spans="2:6" ht="12.75">
      <c r="B61" s="114">
        <v>45580.476388888892</v>
      </c>
      <c r="C61" s="100">
        <v>104</v>
      </c>
      <c r="D61" s="115">
        <v>16.989999999999998</v>
      </c>
      <c r="E61" s="98">
        <v>1766.9599999999998</v>
      </c>
      <c r="F61" s="101" t="s">
        <v>12</v>
      </c>
    </row>
    <row r="62" spans="2:6" ht="12.75">
      <c r="B62" s="114">
        <v>45580.476388888892</v>
      </c>
      <c r="C62" s="100">
        <v>181</v>
      </c>
      <c r="D62" s="115">
        <v>16.989999999999998</v>
      </c>
      <c r="E62" s="98">
        <v>3075.1899999999996</v>
      </c>
      <c r="F62" s="101" t="s">
        <v>12</v>
      </c>
    </row>
    <row r="63" spans="2:6" ht="12.75">
      <c r="B63" s="114">
        <v>45580.476388888892</v>
      </c>
      <c r="C63" s="100">
        <v>279</v>
      </c>
      <c r="D63" s="115">
        <v>16.989999999999998</v>
      </c>
      <c r="E63" s="98">
        <v>4740.2099999999991</v>
      </c>
      <c r="F63" s="101" t="s">
        <v>12</v>
      </c>
    </row>
    <row r="64" spans="2:6" ht="12.75">
      <c r="B64" s="114">
        <v>45580.486805555556</v>
      </c>
      <c r="C64" s="100">
        <v>39</v>
      </c>
      <c r="D64" s="115">
        <v>16.989999999999998</v>
      </c>
      <c r="E64" s="98">
        <v>662.6099999999999</v>
      </c>
      <c r="F64" s="101" t="s">
        <v>12</v>
      </c>
    </row>
    <row r="65" spans="2:6" ht="12.75">
      <c r="B65" s="114">
        <v>45580.486805555556</v>
      </c>
      <c r="C65" s="100">
        <v>69</v>
      </c>
      <c r="D65" s="115">
        <v>16.989999999999998</v>
      </c>
      <c r="E65" s="98">
        <v>1172.31</v>
      </c>
      <c r="F65" s="101" t="s">
        <v>12</v>
      </c>
    </row>
    <row r="66" spans="2:6" ht="12.75">
      <c r="B66" s="114">
        <v>45580.486805555556</v>
      </c>
      <c r="C66" s="100">
        <v>186</v>
      </c>
      <c r="D66" s="115">
        <v>16.989999999999998</v>
      </c>
      <c r="E66" s="98">
        <v>3160.14</v>
      </c>
      <c r="F66" s="101" t="s">
        <v>12</v>
      </c>
    </row>
    <row r="67" spans="2:6" ht="12.75">
      <c r="B67" s="114">
        <v>45580.491666666669</v>
      </c>
      <c r="C67" s="100">
        <v>271</v>
      </c>
      <c r="D67" s="115">
        <v>17</v>
      </c>
      <c r="E67" s="98">
        <v>4607</v>
      </c>
      <c r="F67" s="101" t="s">
        <v>12</v>
      </c>
    </row>
    <row r="68" spans="2:6" ht="12.75">
      <c r="B68" s="114">
        <v>45580.491666666669</v>
      </c>
      <c r="C68" s="100">
        <v>6</v>
      </c>
      <c r="D68" s="115">
        <v>17</v>
      </c>
      <c r="E68" s="98">
        <v>102</v>
      </c>
      <c r="F68" s="101" t="s">
        <v>12</v>
      </c>
    </row>
    <row r="69" spans="2:6" ht="12.75">
      <c r="B69" s="114">
        <v>45580.495138888888</v>
      </c>
      <c r="C69" s="100">
        <v>316</v>
      </c>
      <c r="D69" s="115">
        <v>16.989999999999998</v>
      </c>
      <c r="E69" s="98">
        <v>5368.8399999999992</v>
      </c>
      <c r="F69" s="101" t="s">
        <v>12</v>
      </c>
    </row>
    <row r="70" spans="2:6" ht="12.75">
      <c r="B70" s="114">
        <v>45580.495138888888</v>
      </c>
      <c r="C70" s="100">
        <v>455</v>
      </c>
      <c r="D70" s="115">
        <v>16.989999999999998</v>
      </c>
      <c r="E70" s="98">
        <v>7730.4499999999989</v>
      </c>
      <c r="F70" s="101" t="s">
        <v>12</v>
      </c>
    </row>
    <row r="71" spans="2:6" ht="12.75">
      <c r="B71" s="114">
        <v>45580.498611111114</v>
      </c>
      <c r="C71" s="100">
        <v>280</v>
      </c>
      <c r="D71" s="115">
        <v>16.96</v>
      </c>
      <c r="E71" s="98">
        <v>4748.8</v>
      </c>
      <c r="F71" s="101" t="s">
        <v>12</v>
      </c>
    </row>
    <row r="72" spans="2:6" ht="12.75">
      <c r="B72" s="114">
        <v>45580.506944444445</v>
      </c>
      <c r="C72" s="100">
        <v>319</v>
      </c>
      <c r="D72" s="115">
        <v>16.96</v>
      </c>
      <c r="E72" s="98">
        <v>5410.2400000000007</v>
      </c>
      <c r="F72" s="101" t="s">
        <v>12</v>
      </c>
    </row>
    <row r="73" spans="2:6" ht="12.75">
      <c r="B73" s="114">
        <v>45580.511805555558</v>
      </c>
      <c r="C73" s="100">
        <v>269</v>
      </c>
      <c r="D73" s="115">
        <v>16.920000000000002</v>
      </c>
      <c r="E73" s="98">
        <v>4551.4800000000005</v>
      </c>
      <c r="F73" s="101" t="s">
        <v>12</v>
      </c>
    </row>
    <row r="74" spans="2:6" ht="12.75">
      <c r="B74" s="114">
        <v>45580.511805555558</v>
      </c>
      <c r="C74" s="100">
        <v>186</v>
      </c>
      <c r="D74" s="115">
        <v>16.93</v>
      </c>
      <c r="E74" s="98">
        <v>3148.98</v>
      </c>
      <c r="F74" s="101" t="s">
        <v>12</v>
      </c>
    </row>
    <row r="75" spans="2:6" ht="12.75">
      <c r="B75" s="114">
        <v>45580.511805555558</v>
      </c>
      <c r="C75" s="100">
        <v>76</v>
      </c>
      <c r="D75" s="115">
        <v>16.93</v>
      </c>
      <c r="E75" s="98">
        <v>1286.68</v>
      </c>
      <c r="F75" s="101" t="s">
        <v>12</v>
      </c>
    </row>
    <row r="76" spans="2:6" ht="12.75">
      <c r="B76" s="114">
        <v>45580.522916666669</v>
      </c>
      <c r="C76" s="100">
        <v>217</v>
      </c>
      <c r="D76" s="115">
        <v>16.920000000000002</v>
      </c>
      <c r="E76" s="98">
        <v>3671.6400000000003</v>
      </c>
      <c r="F76" s="101" t="s">
        <v>12</v>
      </c>
    </row>
    <row r="77" spans="2:6" ht="12.75">
      <c r="B77" s="114">
        <v>45580.522916666669</v>
      </c>
      <c r="C77" s="100">
        <v>52</v>
      </c>
      <c r="D77" s="115">
        <v>16.920000000000002</v>
      </c>
      <c r="E77" s="98">
        <v>879.84000000000015</v>
      </c>
      <c r="F77" s="101" t="s">
        <v>12</v>
      </c>
    </row>
    <row r="78" spans="2:6" ht="12.75">
      <c r="B78" s="114">
        <v>45580.525694444441</v>
      </c>
      <c r="C78" s="100">
        <v>292</v>
      </c>
      <c r="D78" s="115">
        <v>16.89</v>
      </c>
      <c r="E78" s="98">
        <v>4931.88</v>
      </c>
      <c r="F78" s="101" t="s">
        <v>12</v>
      </c>
    </row>
    <row r="79" spans="2:6" ht="12.75">
      <c r="B79" s="114">
        <v>45580.525694444441</v>
      </c>
      <c r="C79" s="100">
        <v>643</v>
      </c>
      <c r="D79" s="115">
        <v>16.89</v>
      </c>
      <c r="E79" s="98">
        <v>10860.27</v>
      </c>
      <c r="F79" s="101" t="s">
        <v>12</v>
      </c>
    </row>
    <row r="80" spans="2:6" ht="12.75">
      <c r="B80" s="114">
        <v>45580.525694444441</v>
      </c>
      <c r="C80" s="100">
        <v>357</v>
      </c>
      <c r="D80" s="115">
        <v>16.89</v>
      </c>
      <c r="E80" s="98">
        <v>6029.7300000000005</v>
      </c>
      <c r="F80" s="101" t="s">
        <v>12</v>
      </c>
    </row>
    <row r="81" spans="2:6" ht="12.75">
      <c r="B81" s="114">
        <v>45580.525694444441</v>
      </c>
      <c r="C81" s="100">
        <v>286</v>
      </c>
      <c r="D81" s="115">
        <v>16.899999999999999</v>
      </c>
      <c r="E81" s="98">
        <v>4833.3999999999996</v>
      </c>
      <c r="F81" s="101" t="s">
        <v>12</v>
      </c>
    </row>
    <row r="82" spans="2:6" ht="12.75">
      <c r="B82" s="114">
        <v>45580.540972222225</v>
      </c>
      <c r="C82" s="100">
        <v>281</v>
      </c>
      <c r="D82" s="115">
        <v>16.95</v>
      </c>
      <c r="E82" s="98">
        <v>4762.95</v>
      </c>
      <c r="F82" s="101" t="s">
        <v>12</v>
      </c>
    </row>
    <row r="83" spans="2:6" ht="12.75">
      <c r="B83" s="114">
        <v>45580.543055555558</v>
      </c>
      <c r="C83" s="100">
        <v>291</v>
      </c>
      <c r="D83" s="115">
        <v>16.940000000000001</v>
      </c>
      <c r="E83" s="98">
        <v>4929.54</v>
      </c>
      <c r="F83" s="101" t="s">
        <v>12</v>
      </c>
    </row>
    <row r="84" spans="2:6" ht="12.75">
      <c r="B84" s="114">
        <v>45580.549305555556</v>
      </c>
      <c r="C84" s="100">
        <v>124</v>
      </c>
      <c r="D84" s="115">
        <v>16.940000000000001</v>
      </c>
      <c r="E84" s="98">
        <v>2100.56</v>
      </c>
      <c r="F84" s="101" t="s">
        <v>12</v>
      </c>
    </row>
    <row r="85" spans="2:6" ht="12.75">
      <c r="B85" s="114">
        <v>45580.55</v>
      </c>
      <c r="C85" s="100">
        <v>42</v>
      </c>
      <c r="D85" s="115">
        <v>16.940000000000001</v>
      </c>
      <c r="E85" s="98">
        <v>711.48</v>
      </c>
      <c r="F85" s="101" t="s">
        <v>12</v>
      </c>
    </row>
    <row r="86" spans="2:6" ht="12.75">
      <c r="B86" s="114">
        <v>45580.55</v>
      </c>
      <c r="C86" s="100">
        <v>253</v>
      </c>
      <c r="D86" s="115">
        <v>16.940000000000001</v>
      </c>
      <c r="E86" s="98">
        <v>4285.8200000000006</v>
      </c>
      <c r="F86" s="101" t="s">
        <v>12</v>
      </c>
    </row>
    <row r="87" spans="2:6" ht="12.75">
      <c r="B87" s="114">
        <v>45580.55</v>
      </c>
      <c r="C87" s="100">
        <v>276</v>
      </c>
      <c r="D87" s="115">
        <v>16.940000000000001</v>
      </c>
      <c r="E87" s="98">
        <v>4675.4400000000005</v>
      </c>
      <c r="F87" s="101" t="s">
        <v>12</v>
      </c>
    </row>
    <row r="88" spans="2:6" ht="12.75">
      <c r="B88" s="114">
        <v>45580.556250000001</v>
      </c>
      <c r="C88" s="100">
        <v>11</v>
      </c>
      <c r="D88" s="115">
        <v>16.940000000000001</v>
      </c>
      <c r="E88" s="98">
        <v>186.34</v>
      </c>
      <c r="F88" s="101" t="s">
        <v>12</v>
      </c>
    </row>
    <row r="89" spans="2:6" ht="12.75">
      <c r="B89" s="114">
        <v>45580.556250000001</v>
      </c>
      <c r="C89" s="100">
        <v>42</v>
      </c>
      <c r="D89" s="115">
        <v>16.940000000000001</v>
      </c>
      <c r="E89" s="98">
        <v>711.48</v>
      </c>
      <c r="F89" s="101" t="s">
        <v>12</v>
      </c>
    </row>
    <row r="90" spans="2:6" ht="12.75">
      <c r="B90" s="114">
        <v>45580.556250000001</v>
      </c>
      <c r="C90" s="100">
        <v>229</v>
      </c>
      <c r="D90" s="115">
        <v>16.940000000000001</v>
      </c>
      <c r="E90" s="98">
        <v>3879.26</v>
      </c>
      <c r="F90" s="101" t="s">
        <v>12</v>
      </c>
    </row>
    <row r="91" spans="2:6" ht="12.75">
      <c r="B91" s="114">
        <v>45580.566666666666</v>
      </c>
      <c r="C91" s="100">
        <v>549</v>
      </c>
      <c r="D91" s="115">
        <v>16.97</v>
      </c>
      <c r="E91" s="98">
        <v>9316.5299999999988</v>
      </c>
      <c r="F91" s="101" t="s">
        <v>12</v>
      </c>
    </row>
    <row r="92" spans="2:6" ht="12.75">
      <c r="B92" s="114">
        <v>45580.577777777777</v>
      </c>
      <c r="C92" s="100">
        <v>527</v>
      </c>
      <c r="D92" s="115">
        <v>16.97</v>
      </c>
      <c r="E92" s="98">
        <v>8943.1899999999987</v>
      </c>
      <c r="F92" s="101" t="s">
        <v>12</v>
      </c>
    </row>
    <row r="93" spans="2:6" ht="12.75">
      <c r="B93" s="114">
        <v>45580.588194444441</v>
      </c>
      <c r="C93" s="100">
        <v>16</v>
      </c>
      <c r="D93" s="115">
        <v>17</v>
      </c>
      <c r="E93" s="98">
        <v>272</v>
      </c>
      <c r="F93" s="101" t="s">
        <v>12</v>
      </c>
    </row>
    <row r="94" spans="2:6" ht="12.75">
      <c r="B94" s="114">
        <v>45580.588194444441</v>
      </c>
      <c r="C94" s="100">
        <v>5</v>
      </c>
      <c r="D94" s="115">
        <v>17</v>
      </c>
      <c r="E94" s="98">
        <v>85</v>
      </c>
      <c r="F94" s="101" t="s">
        <v>12</v>
      </c>
    </row>
    <row r="95" spans="2:6" ht="12.75">
      <c r="B95" s="114">
        <v>45580.588194444441</v>
      </c>
      <c r="C95" s="100">
        <v>15</v>
      </c>
      <c r="D95" s="115">
        <v>17</v>
      </c>
      <c r="E95" s="98">
        <v>255</v>
      </c>
      <c r="F95" s="101" t="s">
        <v>12</v>
      </c>
    </row>
    <row r="96" spans="2:6" ht="12.75">
      <c r="B96" s="114">
        <v>45580.588888888888</v>
      </c>
      <c r="C96" s="100">
        <v>295</v>
      </c>
      <c r="D96" s="115">
        <v>17</v>
      </c>
      <c r="E96" s="98">
        <v>5015</v>
      </c>
      <c r="F96" s="101" t="s">
        <v>12</v>
      </c>
    </row>
    <row r="97" spans="2:6" ht="12.75">
      <c r="B97" s="114">
        <v>45580.590277777781</v>
      </c>
      <c r="C97" s="100">
        <v>138</v>
      </c>
      <c r="D97" s="115">
        <v>17</v>
      </c>
      <c r="E97" s="98">
        <v>2346</v>
      </c>
      <c r="F97" s="101" t="s">
        <v>12</v>
      </c>
    </row>
    <row r="98" spans="2:6" ht="12.75">
      <c r="B98" s="114">
        <v>45580.590277777781</v>
      </c>
      <c r="C98" s="100">
        <v>500</v>
      </c>
      <c r="D98" s="115">
        <v>17</v>
      </c>
      <c r="E98" s="98">
        <v>8500</v>
      </c>
      <c r="F98" s="101" t="s">
        <v>12</v>
      </c>
    </row>
    <row r="99" spans="2:6" ht="12.75">
      <c r="B99" s="114">
        <v>45580.590277777781</v>
      </c>
      <c r="C99" s="100">
        <v>140</v>
      </c>
      <c r="D99" s="115">
        <v>17</v>
      </c>
      <c r="E99" s="98">
        <v>2380</v>
      </c>
      <c r="F99" s="101" t="s">
        <v>12</v>
      </c>
    </row>
    <row r="100" spans="2:6" ht="12.75">
      <c r="B100" s="114">
        <v>45580.602777777778</v>
      </c>
      <c r="C100" s="100">
        <v>256</v>
      </c>
      <c r="D100" s="115">
        <v>17.02</v>
      </c>
      <c r="E100" s="98">
        <v>4357.12</v>
      </c>
      <c r="F100" s="101" t="s">
        <v>12</v>
      </c>
    </row>
    <row r="101" spans="2:6" ht="12.75">
      <c r="B101" s="114">
        <v>45580.602777777778</v>
      </c>
      <c r="C101" s="100">
        <v>328</v>
      </c>
      <c r="D101" s="115">
        <v>17.02</v>
      </c>
      <c r="E101" s="98">
        <v>5582.5599999999995</v>
      </c>
      <c r="F101" s="101" t="s">
        <v>12</v>
      </c>
    </row>
    <row r="102" spans="2:6" ht="12.75">
      <c r="B102" s="114">
        <v>45580.602777777778</v>
      </c>
      <c r="C102" s="100">
        <v>223</v>
      </c>
      <c r="D102" s="115">
        <v>17.02</v>
      </c>
      <c r="E102" s="98">
        <v>3795.46</v>
      </c>
      <c r="F102" s="101" t="s">
        <v>12</v>
      </c>
    </row>
    <row r="103" spans="2:6" ht="12.75">
      <c r="B103" s="114">
        <v>45580.61041666667</v>
      </c>
      <c r="C103" s="100">
        <v>312</v>
      </c>
      <c r="D103" s="115">
        <v>17</v>
      </c>
      <c r="E103" s="98">
        <v>5304</v>
      </c>
      <c r="F103" s="101" t="s">
        <v>12</v>
      </c>
    </row>
    <row r="104" spans="2:6" ht="12.75">
      <c r="B104" s="114">
        <v>45580.61041666667</v>
      </c>
      <c r="C104" s="100">
        <v>293</v>
      </c>
      <c r="D104" s="115">
        <v>17</v>
      </c>
      <c r="E104" s="98">
        <v>4981</v>
      </c>
      <c r="F104" s="101" t="s">
        <v>12</v>
      </c>
    </row>
    <row r="105" spans="2:6" ht="12.75">
      <c r="B105" s="114">
        <v>45580.613888888889</v>
      </c>
      <c r="C105" s="100">
        <v>270</v>
      </c>
      <c r="D105" s="115">
        <v>16.989999999999998</v>
      </c>
      <c r="E105" s="98">
        <v>4587.2999999999993</v>
      </c>
      <c r="F105" s="101" t="s">
        <v>12</v>
      </c>
    </row>
    <row r="106" spans="2:6" ht="12.75">
      <c r="B106" s="114">
        <v>45580.624305555553</v>
      </c>
      <c r="C106" s="100">
        <v>42</v>
      </c>
      <c r="D106" s="115">
        <v>17</v>
      </c>
      <c r="E106" s="98">
        <v>714</v>
      </c>
      <c r="F106" s="101" t="s">
        <v>12</v>
      </c>
    </row>
    <row r="107" spans="2:6" ht="12.75">
      <c r="B107" s="114">
        <v>45580.624305555553</v>
      </c>
      <c r="C107" s="100">
        <v>218</v>
      </c>
      <c r="D107" s="115">
        <v>17</v>
      </c>
      <c r="E107" s="98">
        <v>3706</v>
      </c>
      <c r="F107" s="101" t="s">
        <v>12</v>
      </c>
    </row>
    <row r="108" spans="2:6" ht="12.75">
      <c r="B108" s="114">
        <v>45580.624305555553</v>
      </c>
      <c r="C108" s="100">
        <v>260</v>
      </c>
      <c r="D108" s="115">
        <v>17</v>
      </c>
      <c r="E108" s="98">
        <v>4420</v>
      </c>
      <c r="F108" s="101" t="s">
        <v>12</v>
      </c>
    </row>
    <row r="109" spans="2:6" ht="12.75">
      <c r="B109" s="114">
        <v>45580.636111111111</v>
      </c>
      <c r="C109" s="100">
        <v>306</v>
      </c>
      <c r="D109" s="115">
        <v>17.010000000000002</v>
      </c>
      <c r="E109" s="98">
        <v>5205.0600000000004</v>
      </c>
      <c r="F109" s="101" t="s">
        <v>12</v>
      </c>
    </row>
    <row r="110" spans="2:6" ht="12.75">
      <c r="B110" s="114">
        <v>45580.636111111111</v>
      </c>
      <c r="C110" s="100">
        <v>51</v>
      </c>
      <c r="D110" s="115">
        <v>17.010000000000002</v>
      </c>
      <c r="E110" s="98">
        <v>867.5100000000001</v>
      </c>
      <c r="F110" s="101" t="s">
        <v>12</v>
      </c>
    </row>
    <row r="111" spans="2:6" ht="12.75">
      <c r="B111" s="114">
        <v>45580.636111111111</v>
      </c>
      <c r="C111" s="100">
        <v>306</v>
      </c>
      <c r="D111" s="115">
        <v>17.010000000000002</v>
      </c>
      <c r="E111" s="98">
        <v>5205.0600000000004</v>
      </c>
      <c r="F111" s="101" t="s">
        <v>12</v>
      </c>
    </row>
    <row r="112" spans="2:6" ht="12.75">
      <c r="B112" s="114">
        <v>45580.636111111111</v>
      </c>
      <c r="C112" s="100">
        <v>216</v>
      </c>
      <c r="D112" s="115">
        <v>17.010000000000002</v>
      </c>
      <c r="E112" s="98">
        <v>3674.1600000000003</v>
      </c>
      <c r="F112" s="101" t="s">
        <v>12</v>
      </c>
    </row>
    <row r="113" spans="2:6" ht="12.75">
      <c r="B113" s="114">
        <v>45580.646527777775</v>
      </c>
      <c r="C113" s="100">
        <v>473</v>
      </c>
      <c r="D113" s="115">
        <v>17.04</v>
      </c>
      <c r="E113" s="98">
        <v>8059.9199999999992</v>
      </c>
      <c r="F113" s="101" t="s">
        <v>12</v>
      </c>
    </row>
    <row r="114" spans="2:6" ht="12.75">
      <c r="B114" s="114">
        <v>45580.646527777775</v>
      </c>
      <c r="C114" s="100">
        <v>101</v>
      </c>
      <c r="D114" s="115">
        <v>17.04</v>
      </c>
      <c r="E114" s="98">
        <v>1721.04</v>
      </c>
      <c r="F114" s="101" t="s">
        <v>12</v>
      </c>
    </row>
    <row r="115" spans="2:6" ht="12.75">
      <c r="B115" s="114">
        <v>45580.649305555555</v>
      </c>
      <c r="C115" s="100">
        <v>259</v>
      </c>
      <c r="D115" s="115">
        <v>17</v>
      </c>
      <c r="E115" s="98">
        <v>4403</v>
      </c>
      <c r="F115" s="101" t="s">
        <v>12</v>
      </c>
    </row>
    <row r="116" spans="2:6" ht="12.75">
      <c r="B116" s="114">
        <v>45580.652083333334</v>
      </c>
      <c r="C116" s="100">
        <v>83</v>
      </c>
      <c r="D116" s="115">
        <v>16.989999999999998</v>
      </c>
      <c r="E116" s="98">
        <v>1410.1699999999998</v>
      </c>
      <c r="F116" s="101" t="s">
        <v>12</v>
      </c>
    </row>
    <row r="117" spans="2:6" ht="12.75">
      <c r="B117" s="114">
        <v>45580.652083333334</v>
      </c>
      <c r="C117" s="100">
        <v>83</v>
      </c>
      <c r="D117" s="115">
        <v>16.989999999999998</v>
      </c>
      <c r="E117" s="98">
        <v>1410.1699999999998</v>
      </c>
      <c r="F117" s="101" t="s">
        <v>12</v>
      </c>
    </row>
    <row r="118" spans="2:6" ht="12.75">
      <c r="B118" s="114">
        <v>45580.652083333334</v>
      </c>
      <c r="C118" s="100">
        <v>103</v>
      </c>
      <c r="D118" s="115">
        <v>16.989999999999998</v>
      </c>
      <c r="E118" s="98">
        <v>1749.9699999999998</v>
      </c>
      <c r="F118" s="101" t="s">
        <v>12</v>
      </c>
    </row>
    <row r="119" spans="2:6" ht="12.75">
      <c r="B119" s="114">
        <v>45580.65347222222</v>
      </c>
      <c r="C119" s="100">
        <v>299</v>
      </c>
      <c r="D119" s="115">
        <v>16.989999999999998</v>
      </c>
      <c r="E119" s="98">
        <v>5080.0099999999993</v>
      </c>
      <c r="F119" s="101" t="s">
        <v>12</v>
      </c>
    </row>
    <row r="120" spans="2:6" ht="12.75">
      <c r="B120" s="114">
        <v>45580.657638888886</v>
      </c>
      <c r="C120" s="100">
        <v>274</v>
      </c>
      <c r="D120" s="115">
        <v>16.989999999999998</v>
      </c>
      <c r="E120" s="98">
        <v>4655.2599999999993</v>
      </c>
      <c r="F120" s="101" t="s">
        <v>12</v>
      </c>
    </row>
    <row r="121" spans="2:6" ht="12.75">
      <c r="B121" s="114">
        <v>45580.657638888886</v>
      </c>
      <c r="C121" s="100">
        <v>269</v>
      </c>
      <c r="D121" s="115">
        <v>17</v>
      </c>
      <c r="E121" s="98">
        <v>4573</v>
      </c>
      <c r="F121" s="101" t="s">
        <v>12</v>
      </c>
    </row>
    <row r="122" spans="2:6" ht="12.75">
      <c r="B122" s="114">
        <v>45580.660416666666</v>
      </c>
      <c r="C122" s="100">
        <v>287</v>
      </c>
      <c r="D122" s="115">
        <v>16.989999999999998</v>
      </c>
      <c r="E122" s="98">
        <v>4876.1299999999992</v>
      </c>
      <c r="F122" s="101" t="s">
        <v>12</v>
      </c>
    </row>
    <row r="123" spans="2:6" ht="12.75">
      <c r="B123" s="114">
        <v>45580.670138888891</v>
      </c>
      <c r="C123" s="100">
        <v>99</v>
      </c>
      <c r="D123" s="115">
        <v>17</v>
      </c>
      <c r="E123" s="98">
        <v>1683</v>
      </c>
      <c r="F123" s="101" t="s">
        <v>12</v>
      </c>
    </row>
    <row r="124" spans="2:6" ht="12.75">
      <c r="B124" s="114">
        <v>45580.670138888891</v>
      </c>
      <c r="C124" s="100">
        <v>177</v>
      </c>
      <c r="D124" s="115">
        <v>17</v>
      </c>
      <c r="E124" s="98">
        <v>3009</v>
      </c>
      <c r="F124" s="101" t="s">
        <v>12</v>
      </c>
    </row>
    <row r="125" spans="2:6" ht="12.75">
      <c r="B125" s="114">
        <v>45580.670138888891</v>
      </c>
      <c r="C125" s="100">
        <v>526</v>
      </c>
      <c r="D125" s="115">
        <v>17</v>
      </c>
      <c r="E125" s="98">
        <v>8942</v>
      </c>
      <c r="F125" s="101" t="s">
        <v>12</v>
      </c>
    </row>
    <row r="126" spans="2:6" ht="12.75">
      <c r="B126" s="114">
        <v>45580.673611111109</v>
      </c>
      <c r="C126" s="100">
        <v>255</v>
      </c>
      <c r="D126" s="115">
        <v>17.03</v>
      </c>
      <c r="E126" s="98">
        <v>4342.6500000000005</v>
      </c>
      <c r="F126" s="101" t="s">
        <v>12</v>
      </c>
    </row>
    <row r="127" spans="2:6" ht="12.75">
      <c r="B127" s="114">
        <v>45580.673611111109</v>
      </c>
      <c r="C127" s="100">
        <v>245</v>
      </c>
      <c r="D127" s="115">
        <v>17.03</v>
      </c>
      <c r="E127" s="98">
        <v>4172.3500000000004</v>
      </c>
      <c r="F127" s="101" t="s">
        <v>12</v>
      </c>
    </row>
    <row r="128" spans="2:6" ht="12.75">
      <c r="B128" s="114">
        <v>45580.681250000001</v>
      </c>
      <c r="C128" s="100">
        <v>92</v>
      </c>
      <c r="D128" s="115">
        <v>17.02</v>
      </c>
      <c r="E128" s="98">
        <v>1565.84</v>
      </c>
      <c r="F128" s="101" t="s">
        <v>12</v>
      </c>
    </row>
    <row r="129" spans="2:6" ht="12.75">
      <c r="B129" s="114">
        <v>45580.681250000001</v>
      </c>
      <c r="C129" s="100">
        <v>490</v>
      </c>
      <c r="D129" s="115">
        <v>17.02</v>
      </c>
      <c r="E129" s="98">
        <v>8339.7999999999993</v>
      </c>
      <c r="F129" s="101" t="s">
        <v>12</v>
      </c>
    </row>
    <row r="130" spans="2:6" ht="12.75">
      <c r="B130" s="114">
        <v>45580.683333333334</v>
      </c>
      <c r="C130" s="100">
        <v>16</v>
      </c>
      <c r="D130" s="115">
        <v>17</v>
      </c>
      <c r="E130" s="98">
        <v>272</v>
      </c>
      <c r="F130" s="101" t="s">
        <v>12</v>
      </c>
    </row>
    <row r="131" spans="2:6" ht="12.75">
      <c r="B131" s="114">
        <v>45580.683333333334</v>
      </c>
      <c r="C131" s="100">
        <v>244</v>
      </c>
      <c r="D131" s="115">
        <v>17</v>
      </c>
      <c r="E131" s="98">
        <v>4148</v>
      </c>
      <c r="F131" s="101" t="s">
        <v>12</v>
      </c>
    </row>
    <row r="132" spans="2:6" ht="12.75">
      <c r="B132" s="114">
        <v>45580.686111111114</v>
      </c>
      <c r="C132" s="100">
        <v>7</v>
      </c>
      <c r="D132" s="115">
        <v>16.989999999999998</v>
      </c>
      <c r="E132" s="98">
        <v>118.92999999999999</v>
      </c>
      <c r="F132" s="101" t="s">
        <v>12</v>
      </c>
    </row>
    <row r="133" spans="2:6" ht="12.75">
      <c r="B133" s="114">
        <v>45580.6875</v>
      </c>
      <c r="C133" s="100">
        <v>267</v>
      </c>
      <c r="D133" s="115">
        <v>16.98</v>
      </c>
      <c r="E133" s="98">
        <v>4533.66</v>
      </c>
      <c r="F133" s="101" t="s">
        <v>12</v>
      </c>
    </row>
    <row r="134" spans="2:6" ht="12.75">
      <c r="B134" s="114">
        <v>45580.6875</v>
      </c>
      <c r="C134" s="100">
        <v>60</v>
      </c>
      <c r="D134" s="115">
        <v>16.989999999999998</v>
      </c>
      <c r="E134" s="98">
        <v>1019.3999999999999</v>
      </c>
      <c r="F134" s="101" t="s">
        <v>12</v>
      </c>
    </row>
    <row r="135" spans="2:6" ht="12.75">
      <c r="B135" s="114">
        <v>45580.6875</v>
      </c>
      <c r="C135" s="100">
        <v>192</v>
      </c>
      <c r="D135" s="115">
        <v>16.989999999999998</v>
      </c>
      <c r="E135" s="98">
        <v>3262.08</v>
      </c>
      <c r="F135" s="101" t="s">
        <v>12</v>
      </c>
    </row>
    <row r="136" spans="2:6" ht="12.75">
      <c r="B136" s="114">
        <v>45580.693749999999</v>
      </c>
      <c r="C136" s="100">
        <v>262</v>
      </c>
      <c r="D136" s="115">
        <v>17.010000000000002</v>
      </c>
      <c r="E136" s="98">
        <v>4456.6200000000008</v>
      </c>
      <c r="F136" s="101" t="s">
        <v>12</v>
      </c>
    </row>
    <row r="137" spans="2:6" ht="12.75">
      <c r="B137" s="114">
        <v>45580.693749999999</v>
      </c>
      <c r="C137" s="100">
        <v>259</v>
      </c>
      <c r="D137" s="115">
        <v>17.010000000000002</v>
      </c>
      <c r="E137" s="98">
        <v>4405.59</v>
      </c>
      <c r="F137" s="101" t="s">
        <v>12</v>
      </c>
    </row>
    <row r="138" spans="2:6" ht="12.75">
      <c r="B138" s="114">
        <v>45580.70416666667</v>
      </c>
      <c r="C138" s="100">
        <v>49</v>
      </c>
      <c r="D138" s="115">
        <v>17.02</v>
      </c>
      <c r="E138" s="98">
        <v>833.98</v>
      </c>
      <c r="F138" s="101" t="s">
        <v>12</v>
      </c>
    </row>
    <row r="139" spans="2:6" ht="12.75">
      <c r="B139" s="114">
        <v>45580.70416666667</v>
      </c>
      <c r="C139" s="100">
        <v>263</v>
      </c>
      <c r="D139" s="115">
        <v>17.02</v>
      </c>
      <c r="E139" s="98">
        <v>4476.26</v>
      </c>
      <c r="F139" s="101" t="s">
        <v>12</v>
      </c>
    </row>
    <row r="140" spans="2:6" ht="12.75">
      <c r="B140" s="114">
        <v>45580.705555555556</v>
      </c>
      <c r="C140" s="100">
        <v>257</v>
      </c>
      <c r="D140" s="115">
        <v>17.02</v>
      </c>
      <c r="E140" s="98">
        <v>4374.1400000000003</v>
      </c>
      <c r="F140" s="101" t="s">
        <v>12</v>
      </c>
    </row>
    <row r="141" spans="2:6" ht="12.75">
      <c r="B141" s="114">
        <v>45580.705555555556</v>
      </c>
      <c r="C141" s="100">
        <v>260</v>
      </c>
      <c r="D141" s="115">
        <v>17.02</v>
      </c>
      <c r="E141" s="98">
        <v>4425.2</v>
      </c>
      <c r="F141" s="101" t="s">
        <v>12</v>
      </c>
    </row>
    <row r="142" spans="2:6" ht="12.75">
      <c r="B142" s="114">
        <v>45580.705555555556</v>
      </c>
      <c r="C142" s="100">
        <v>256</v>
      </c>
      <c r="D142" s="115">
        <v>17.02</v>
      </c>
      <c r="E142" s="98">
        <v>4357.12</v>
      </c>
      <c r="F142" s="101" t="s">
        <v>12</v>
      </c>
    </row>
    <row r="143" spans="2:6" ht="12.75">
      <c r="B143" s="114">
        <v>45580.705555555556</v>
      </c>
      <c r="C143" s="100">
        <v>213</v>
      </c>
      <c r="D143" s="115">
        <v>17.02</v>
      </c>
      <c r="E143" s="98">
        <v>3625.2599999999998</v>
      </c>
      <c r="F143" s="101" t="s">
        <v>12</v>
      </c>
    </row>
    <row r="144" spans="2:6" ht="12.75">
      <c r="B144" s="114"/>
      <c r="D144" s="115"/>
    </row>
    <row r="145" spans="2:4" ht="12.75">
      <c r="B145" s="114"/>
      <c r="D145" s="115"/>
    </row>
    <row r="146" spans="2:4" ht="12.75">
      <c r="B146" s="114"/>
      <c r="D146" s="115"/>
    </row>
    <row r="147" spans="2:4" ht="12.75">
      <c r="B147" s="114"/>
      <c r="D147" s="115"/>
    </row>
    <row r="148" spans="2:4" ht="12.75">
      <c r="B148" s="114"/>
      <c r="D148" s="115"/>
    </row>
    <row r="149" spans="2:4" ht="12.75">
      <c r="B149" s="114"/>
      <c r="D149" s="115"/>
    </row>
    <row r="150" spans="2:4" ht="12.75">
      <c r="B150" s="114"/>
      <c r="D150" s="115"/>
    </row>
    <row r="151" spans="2:4" ht="12.75">
      <c r="B151" s="114"/>
      <c r="D151" s="115"/>
    </row>
    <row r="152" spans="2:4" ht="12.75">
      <c r="B152" s="114"/>
      <c r="D152" s="115"/>
    </row>
    <row r="153" spans="2:4" ht="12.75">
      <c r="B153" s="114"/>
      <c r="D153" s="115"/>
    </row>
    <row r="154" spans="2:4" ht="12.75">
      <c r="B154" s="114"/>
    </row>
    <row r="155" spans="2:4" ht="12.75">
      <c r="B155" s="114"/>
    </row>
    <row r="156" spans="2:4" ht="12.75">
      <c r="B156" s="114"/>
    </row>
    <row r="157" spans="2:4" ht="12.75">
      <c r="B157" s="114"/>
    </row>
    <row r="158" spans="2:4" ht="12.75">
      <c r="B158" s="114"/>
    </row>
    <row r="159" spans="2:4" ht="12.75">
      <c r="B159" s="114"/>
    </row>
    <row r="160" spans="2:4" ht="12.75">
      <c r="B160" s="114"/>
    </row>
    <row r="161" spans="2:2" ht="12.75">
      <c r="B161" s="114"/>
    </row>
    <row r="162" spans="2:2" ht="12.75">
      <c r="B162" s="114"/>
    </row>
    <row r="163" spans="2:2" ht="12.75">
      <c r="B163" s="114"/>
    </row>
    <row r="164" spans="2:2" ht="12.75">
      <c r="B164" s="114"/>
    </row>
    <row r="165" spans="2:2" ht="12.75">
      <c r="B165" s="114"/>
    </row>
    <row r="166" spans="2:2" ht="12.75">
      <c r="B166" s="114"/>
    </row>
    <row r="167" spans="2:2" ht="12.75">
      <c r="B167" s="114"/>
    </row>
    <row r="168" spans="2:2" ht="12.75">
      <c r="B168" s="114"/>
    </row>
    <row r="169" spans="2:2" ht="12.75">
      <c r="B169" s="114"/>
    </row>
    <row r="170" spans="2:2" ht="12.75">
      <c r="B170" s="114"/>
    </row>
    <row r="171" spans="2:2" ht="12.75">
      <c r="B171" s="114"/>
    </row>
    <row r="172" spans="2:2" ht="12.75">
      <c r="B172" s="114"/>
    </row>
    <row r="173" spans="2:2" ht="12.75">
      <c r="B173" s="114"/>
    </row>
    <row r="174" spans="2:2" ht="12.75">
      <c r="B174" s="114"/>
    </row>
    <row r="175" spans="2:2" ht="12.75">
      <c r="B175" s="114"/>
    </row>
    <row r="176" spans="2:2" ht="12.75">
      <c r="B176" s="114"/>
    </row>
    <row r="177" spans="2:2" ht="12.75">
      <c r="B177" s="114"/>
    </row>
    <row r="178" spans="2:2" ht="12.75">
      <c r="B178" s="114"/>
    </row>
    <row r="179" spans="2:2" ht="12.75">
      <c r="B179" s="114"/>
    </row>
    <row r="180" spans="2:2" ht="12.75">
      <c r="B180" s="114"/>
    </row>
    <row r="181" spans="2:2" ht="12.75">
      <c r="B181" s="114"/>
    </row>
    <row r="182" spans="2:2" ht="12.75">
      <c r="B182" s="114"/>
    </row>
    <row r="183" spans="2:2" ht="12.75">
      <c r="B183" s="114"/>
    </row>
    <row r="184" spans="2:2" ht="12.75">
      <c r="B184" s="114"/>
    </row>
    <row r="185" spans="2:2" ht="12.75">
      <c r="B185" s="114"/>
    </row>
    <row r="186" spans="2:2" ht="12.75">
      <c r="B186" s="114"/>
    </row>
    <row r="187" spans="2:2" ht="12.75">
      <c r="B187" s="114"/>
    </row>
    <row r="188" spans="2:2" ht="12.75">
      <c r="B188" s="114"/>
    </row>
    <row r="189" spans="2:2" ht="12.75">
      <c r="B189" s="114"/>
    </row>
    <row r="190" spans="2:2" ht="12.75">
      <c r="B190" s="114"/>
    </row>
    <row r="191" spans="2:2" ht="12.75">
      <c r="B191" s="114"/>
    </row>
    <row r="192" spans="2:2" ht="12.75">
      <c r="B192" s="114"/>
    </row>
    <row r="193" spans="2:2" ht="12.75">
      <c r="B193" s="114"/>
    </row>
    <row r="194" spans="2:2" ht="12.75">
      <c r="B194" s="114"/>
    </row>
  </sheetData>
  <conditionalFormatting sqref="D15:D17">
    <cfRule type="expression" dxfId="158" priority="1">
      <formula>$D15&gt;#REF!</formula>
    </cfRule>
  </conditionalFormatting>
  <pageMargins left="0.7" right="0.7" top="0.75" bottom="0.75" header="0.3" footer="0.3"/>
  <pageSetup paperSize="9" orientation="portrait" r:id="rId1"/>
  <drawing r:id="rId2"/>
</worksheet>
</file>

<file path=xl/worksheets/sheet1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54216B-8EB1-4C3C-8619-65E1A89AF0E9}">
  <sheetPr codeName="Sheet169"/>
  <dimension ref="B1:L194"/>
  <sheetViews>
    <sheetView showGridLines="0" zoomScaleNormal="100" workbookViewId="0">
      <pane ySplit="9" topLeftCell="A10"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579</v>
      </c>
      <c r="C15" s="83">
        <f>SUMIF(F20:F5000,F15,C20:C5000)</f>
        <v>26213</v>
      </c>
      <c r="D15" s="84">
        <f>E15/C15</f>
        <v>17.170047304772435</v>
      </c>
      <c r="E15" s="84">
        <f>SUMIF(F20:F5000,F15,E20:E5000)</f>
        <v>450078.44999999984</v>
      </c>
      <c r="F15" s="85" t="s">
        <v>12</v>
      </c>
    </row>
    <row r="16" spans="2:10">
      <c r="B16" s="30">
        <v>45579</v>
      </c>
      <c r="C16" s="83">
        <f>SUMIF(F20:F5001,F16,C20:C5001)</f>
        <v>0</v>
      </c>
      <c r="D16" s="84">
        <v>0</v>
      </c>
      <c r="E16" s="84">
        <f>SUMIF(F20:F5001,F16,E20:E5001)</f>
        <v>0</v>
      </c>
      <c r="F16" s="85" t="s">
        <v>22</v>
      </c>
    </row>
    <row r="17" spans="2:12" ht="12.75">
      <c r="B17" s="30">
        <v>45579</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579.381469907406</v>
      </c>
      <c r="C20" s="100">
        <v>122</v>
      </c>
      <c r="D20" s="115">
        <v>17.2</v>
      </c>
      <c r="E20" s="98">
        <v>2098.4</v>
      </c>
      <c r="F20" s="101" t="s">
        <v>12</v>
      </c>
      <c r="G20" s="116"/>
      <c r="H20" s="113"/>
      <c r="I20" s="113"/>
      <c r="J20" s="113"/>
      <c r="K20" s="113"/>
    </row>
    <row r="21" spans="2:12" ht="12.75">
      <c r="B21" s="114">
        <v>45579.381469907406</v>
      </c>
      <c r="C21" s="100">
        <v>356</v>
      </c>
      <c r="D21" s="115">
        <v>17.2</v>
      </c>
      <c r="E21" s="98">
        <v>6123.2</v>
      </c>
      <c r="F21" s="94" t="s">
        <v>12</v>
      </c>
    </row>
    <row r="22" spans="2:12" ht="12.75">
      <c r="B22" s="114">
        <v>45579.381469907406</v>
      </c>
      <c r="C22" s="100">
        <v>151</v>
      </c>
      <c r="D22" s="115">
        <v>17.2</v>
      </c>
      <c r="E22" s="98">
        <v>2597.1999999999998</v>
      </c>
      <c r="F22" s="94" t="s">
        <v>12</v>
      </c>
    </row>
    <row r="23" spans="2:12" ht="12.75">
      <c r="B23" s="114">
        <v>45579.381469907406</v>
      </c>
      <c r="C23" s="100">
        <v>187</v>
      </c>
      <c r="D23" s="115">
        <v>17.2</v>
      </c>
      <c r="E23" s="98">
        <v>3216.4</v>
      </c>
      <c r="F23" s="101" t="s">
        <v>12</v>
      </c>
    </row>
    <row r="24" spans="2:12" ht="12.75">
      <c r="B24" s="114">
        <v>45579.381469907406</v>
      </c>
      <c r="C24" s="100">
        <v>169</v>
      </c>
      <c r="D24" s="115">
        <v>17.2</v>
      </c>
      <c r="E24" s="98">
        <v>2906.7999999999997</v>
      </c>
      <c r="F24" s="101" t="s">
        <v>12</v>
      </c>
    </row>
    <row r="25" spans="2:12" ht="12.75">
      <c r="B25" s="114">
        <v>45579.381469907406</v>
      </c>
      <c r="C25" s="100">
        <v>169</v>
      </c>
      <c r="D25" s="115">
        <v>17.2</v>
      </c>
      <c r="E25" s="98">
        <v>2906.7999999999997</v>
      </c>
      <c r="F25" s="101" t="s">
        <v>12</v>
      </c>
    </row>
    <row r="26" spans="2:12" ht="12.75">
      <c r="B26" s="114">
        <v>45579.381469907406</v>
      </c>
      <c r="C26" s="100">
        <v>169</v>
      </c>
      <c r="D26" s="115">
        <v>17.2</v>
      </c>
      <c r="E26" s="98">
        <v>2906.7999999999997</v>
      </c>
      <c r="F26" s="101" t="s">
        <v>12</v>
      </c>
    </row>
    <row r="27" spans="2:12" ht="12.75">
      <c r="B27" s="114">
        <v>45579.381469907406</v>
      </c>
      <c r="C27" s="100">
        <v>169</v>
      </c>
      <c r="D27" s="115">
        <v>17.2</v>
      </c>
      <c r="E27" s="98">
        <v>2906.7999999999997</v>
      </c>
      <c r="F27" s="101" t="s">
        <v>12</v>
      </c>
    </row>
    <row r="28" spans="2:12" ht="12.75">
      <c r="B28" s="114">
        <v>45579.381469907406</v>
      </c>
      <c r="C28" s="100">
        <v>18</v>
      </c>
      <c r="D28" s="115">
        <v>17.2</v>
      </c>
      <c r="E28" s="98">
        <v>309.59999999999997</v>
      </c>
      <c r="F28" s="101" t="s">
        <v>12</v>
      </c>
    </row>
    <row r="29" spans="2:12" ht="12.75">
      <c r="B29" s="114">
        <v>45579.381469907406</v>
      </c>
      <c r="C29" s="100">
        <v>200</v>
      </c>
      <c r="D29" s="115">
        <v>17.2</v>
      </c>
      <c r="E29" s="98">
        <v>3440</v>
      </c>
      <c r="F29" s="101" t="s">
        <v>12</v>
      </c>
    </row>
    <row r="30" spans="2:12" ht="12.75">
      <c r="B30" s="114">
        <v>45579.392442129632</v>
      </c>
      <c r="C30" s="100">
        <v>108</v>
      </c>
      <c r="D30" s="115">
        <v>17.18</v>
      </c>
      <c r="E30" s="98">
        <v>1855.44</v>
      </c>
      <c r="F30" s="101" t="s">
        <v>12</v>
      </c>
    </row>
    <row r="31" spans="2:12" ht="12.75">
      <c r="B31" s="114">
        <v>45579.392442129632</v>
      </c>
      <c r="C31" s="100">
        <v>160</v>
      </c>
      <c r="D31" s="115">
        <v>17.18</v>
      </c>
      <c r="E31" s="98">
        <v>2748.8</v>
      </c>
      <c r="F31" s="101" t="s">
        <v>12</v>
      </c>
    </row>
    <row r="32" spans="2:12" ht="12.75">
      <c r="B32" s="114">
        <v>45579.392442129632</v>
      </c>
      <c r="C32" s="100">
        <v>14</v>
      </c>
      <c r="D32" s="115">
        <v>17.190000000000001</v>
      </c>
      <c r="E32" s="98">
        <v>240.66000000000003</v>
      </c>
      <c r="F32" s="101" t="s">
        <v>12</v>
      </c>
    </row>
    <row r="33" spans="2:6" ht="12.75">
      <c r="B33" s="114">
        <v>45579.392442129632</v>
      </c>
      <c r="C33" s="100">
        <v>246</v>
      </c>
      <c r="D33" s="115">
        <v>17.190000000000001</v>
      </c>
      <c r="E33" s="98">
        <v>4228.7400000000007</v>
      </c>
      <c r="F33" s="101" t="s">
        <v>12</v>
      </c>
    </row>
    <row r="34" spans="2:6" ht="12.75">
      <c r="B34" s="114">
        <v>45579.396018518521</v>
      </c>
      <c r="C34" s="100">
        <v>276</v>
      </c>
      <c r="D34" s="115">
        <v>17.16</v>
      </c>
      <c r="E34" s="98">
        <v>4736.16</v>
      </c>
      <c r="F34" s="101" t="s">
        <v>12</v>
      </c>
    </row>
    <row r="35" spans="2:6" ht="12.75">
      <c r="B35" s="114">
        <v>45579.403483796297</v>
      </c>
      <c r="C35" s="100">
        <v>274</v>
      </c>
      <c r="D35" s="115">
        <v>17.170000000000002</v>
      </c>
      <c r="E35" s="98">
        <v>4704.5800000000008</v>
      </c>
      <c r="F35" s="101" t="s">
        <v>12</v>
      </c>
    </row>
    <row r="36" spans="2:6" ht="12.75">
      <c r="B36" s="114">
        <v>45579.406111111108</v>
      </c>
      <c r="C36" s="100">
        <v>535</v>
      </c>
      <c r="D36" s="115">
        <v>17.16</v>
      </c>
      <c r="E36" s="98">
        <v>9180.6</v>
      </c>
      <c r="F36" s="101" t="s">
        <v>12</v>
      </c>
    </row>
    <row r="37" spans="2:6" ht="12.75">
      <c r="B37" s="114">
        <v>45579.406111111108</v>
      </c>
      <c r="C37" s="100">
        <v>274</v>
      </c>
      <c r="D37" s="115">
        <v>17.16</v>
      </c>
      <c r="E37" s="98">
        <v>4701.84</v>
      </c>
      <c r="F37" s="101" t="s">
        <v>12</v>
      </c>
    </row>
    <row r="38" spans="2:6" ht="12.75">
      <c r="B38" s="114">
        <v>45579.406111111108</v>
      </c>
      <c r="C38" s="100">
        <v>278</v>
      </c>
      <c r="D38" s="115">
        <v>17.170000000000002</v>
      </c>
      <c r="E38" s="98">
        <v>4773.26</v>
      </c>
      <c r="F38" s="101" t="s">
        <v>12</v>
      </c>
    </row>
    <row r="39" spans="2:6" ht="12.75">
      <c r="B39" s="114">
        <v>45579.418136574073</v>
      </c>
      <c r="C39" s="100">
        <v>87</v>
      </c>
      <c r="D39" s="115">
        <v>17.18</v>
      </c>
      <c r="E39" s="98">
        <v>1494.66</v>
      </c>
      <c r="F39" s="101" t="s">
        <v>12</v>
      </c>
    </row>
    <row r="40" spans="2:6" ht="12.75">
      <c r="B40" s="114">
        <v>45579.418136574073</v>
      </c>
      <c r="C40" s="100">
        <v>527</v>
      </c>
      <c r="D40" s="115">
        <v>17.18</v>
      </c>
      <c r="E40" s="98">
        <v>9053.86</v>
      </c>
      <c r="F40" s="101" t="s">
        <v>12</v>
      </c>
    </row>
    <row r="41" spans="2:6" ht="12.75">
      <c r="B41" s="114">
        <v>45579.418136574073</v>
      </c>
      <c r="C41" s="100">
        <v>197</v>
      </c>
      <c r="D41" s="115">
        <v>17.18</v>
      </c>
      <c r="E41" s="98">
        <v>3384.46</v>
      </c>
      <c r="F41" s="101" t="s">
        <v>12</v>
      </c>
    </row>
    <row r="42" spans="2:6" ht="12.75">
      <c r="B42" s="114">
        <v>45579.418136574073</v>
      </c>
      <c r="C42" s="100">
        <v>271</v>
      </c>
      <c r="D42" s="115">
        <v>17.18</v>
      </c>
      <c r="E42" s="98">
        <v>4655.78</v>
      </c>
      <c r="F42" s="101" t="s">
        <v>12</v>
      </c>
    </row>
    <row r="43" spans="2:6" ht="12.75">
      <c r="B43" s="114">
        <v>45579.425300925926</v>
      </c>
      <c r="C43" s="100">
        <v>264</v>
      </c>
      <c r="D43" s="115">
        <v>17.16</v>
      </c>
      <c r="E43" s="98">
        <v>4530.24</v>
      </c>
      <c r="F43" s="101" t="s">
        <v>12</v>
      </c>
    </row>
    <row r="44" spans="2:6" ht="12.75">
      <c r="B44" s="114">
        <v>45579.428888888891</v>
      </c>
      <c r="C44" s="100">
        <v>271</v>
      </c>
      <c r="D44" s="115">
        <v>17.149999999999999</v>
      </c>
      <c r="E44" s="98">
        <v>4647.6499999999996</v>
      </c>
      <c r="F44" s="101" t="s">
        <v>12</v>
      </c>
    </row>
    <row r="45" spans="2:6" ht="12.75">
      <c r="B45" s="114">
        <v>45579.430127314816</v>
      </c>
      <c r="C45" s="100">
        <v>264</v>
      </c>
      <c r="D45" s="115">
        <v>17.149999999999999</v>
      </c>
      <c r="E45" s="98">
        <v>4527.5999999999995</v>
      </c>
      <c r="F45" s="101" t="s">
        <v>12</v>
      </c>
    </row>
    <row r="46" spans="2:6" ht="12.75">
      <c r="B46" s="114">
        <v>45579.433159722219</v>
      </c>
      <c r="C46" s="100">
        <v>284</v>
      </c>
      <c r="D46" s="115">
        <v>17.149999999999999</v>
      </c>
      <c r="E46" s="98">
        <v>4870.5999999999995</v>
      </c>
      <c r="F46" s="101" t="s">
        <v>12</v>
      </c>
    </row>
    <row r="47" spans="2:6" ht="12.75">
      <c r="B47" s="114">
        <v>45579.436319444445</v>
      </c>
      <c r="C47" s="100">
        <v>263</v>
      </c>
      <c r="D47" s="115">
        <v>17.100000000000001</v>
      </c>
      <c r="E47" s="98">
        <v>4497.3</v>
      </c>
      <c r="F47" s="101" t="s">
        <v>12</v>
      </c>
    </row>
    <row r="48" spans="2:6" ht="12.75">
      <c r="B48" s="114">
        <v>45579.443657407406</v>
      </c>
      <c r="C48" s="100">
        <v>597</v>
      </c>
      <c r="D48" s="115">
        <v>17.059999999999999</v>
      </c>
      <c r="E48" s="98">
        <v>10184.82</v>
      </c>
      <c r="F48" s="101" t="s">
        <v>12</v>
      </c>
    </row>
    <row r="49" spans="2:6" ht="12.75">
      <c r="B49" s="114">
        <v>45579.455023148148</v>
      </c>
      <c r="C49" s="100">
        <v>262</v>
      </c>
      <c r="D49" s="115">
        <v>17.100000000000001</v>
      </c>
      <c r="E49" s="98">
        <v>4480.2000000000007</v>
      </c>
      <c r="F49" s="101" t="s">
        <v>12</v>
      </c>
    </row>
    <row r="50" spans="2:6" ht="12.75">
      <c r="B50" s="114">
        <v>45579.455023148148</v>
      </c>
      <c r="C50" s="100">
        <v>648</v>
      </c>
      <c r="D50" s="115">
        <v>17.100000000000001</v>
      </c>
      <c r="E50" s="98">
        <v>11080.800000000001</v>
      </c>
      <c r="F50" s="101" t="s">
        <v>12</v>
      </c>
    </row>
    <row r="51" spans="2:6" ht="12.75">
      <c r="B51" s="114">
        <v>45579.455023148148</v>
      </c>
      <c r="C51" s="100">
        <v>164</v>
      </c>
      <c r="D51" s="115">
        <v>17.100000000000001</v>
      </c>
      <c r="E51" s="98">
        <v>2804.4</v>
      </c>
      <c r="F51" s="101" t="s">
        <v>12</v>
      </c>
    </row>
    <row r="52" spans="2:6" ht="12.75">
      <c r="B52" s="114">
        <v>45579.46402777778</v>
      </c>
      <c r="C52" s="100">
        <v>259</v>
      </c>
      <c r="D52" s="115">
        <v>17.12</v>
      </c>
      <c r="E52" s="98">
        <v>4434.08</v>
      </c>
      <c r="F52" s="101" t="s">
        <v>12</v>
      </c>
    </row>
    <row r="53" spans="2:6" ht="12.75">
      <c r="B53" s="114">
        <v>45579.464050925926</v>
      </c>
      <c r="C53" s="100">
        <v>250</v>
      </c>
      <c r="D53" s="115">
        <v>17.11</v>
      </c>
      <c r="E53" s="98">
        <v>4277.5</v>
      </c>
      <c r="F53" s="101" t="s">
        <v>12</v>
      </c>
    </row>
    <row r="54" spans="2:6" ht="12.75">
      <c r="B54" s="114">
        <v>45579.464050925926</v>
      </c>
      <c r="C54" s="100">
        <v>19</v>
      </c>
      <c r="D54" s="115">
        <v>17.11</v>
      </c>
      <c r="E54" s="98">
        <v>325.08999999999997</v>
      </c>
      <c r="F54" s="101" t="s">
        <v>12</v>
      </c>
    </row>
    <row r="55" spans="2:6" ht="12.75">
      <c r="B55" s="114">
        <v>45579.47488425926</v>
      </c>
      <c r="C55" s="100">
        <v>30</v>
      </c>
      <c r="D55" s="115">
        <v>17.12</v>
      </c>
      <c r="E55" s="98">
        <v>513.6</v>
      </c>
      <c r="F55" s="101" t="s">
        <v>12</v>
      </c>
    </row>
    <row r="56" spans="2:6" ht="12.75">
      <c r="B56" s="114">
        <v>45579.47488425926</v>
      </c>
      <c r="C56" s="100">
        <v>115</v>
      </c>
      <c r="D56" s="115">
        <v>17.12</v>
      </c>
      <c r="E56" s="98">
        <v>1968.8000000000002</v>
      </c>
      <c r="F56" s="101" t="s">
        <v>12</v>
      </c>
    </row>
    <row r="57" spans="2:6" ht="12.75">
      <c r="B57" s="114">
        <v>45579.47488425926</v>
      </c>
      <c r="C57" s="100">
        <v>86</v>
      </c>
      <c r="D57" s="115">
        <v>17.12</v>
      </c>
      <c r="E57" s="98">
        <v>1472.3200000000002</v>
      </c>
      <c r="F57" s="101" t="s">
        <v>12</v>
      </c>
    </row>
    <row r="58" spans="2:6" ht="12.75">
      <c r="B58" s="114">
        <v>45579.478159722225</v>
      </c>
      <c r="C58" s="100">
        <v>277</v>
      </c>
      <c r="D58" s="115">
        <v>17.12</v>
      </c>
      <c r="E58" s="98">
        <v>4742.2400000000007</v>
      </c>
      <c r="F58" s="101" t="s">
        <v>12</v>
      </c>
    </row>
    <row r="59" spans="2:6" ht="12.75">
      <c r="B59" s="114">
        <v>45579.47965277778</v>
      </c>
      <c r="C59" s="100">
        <v>521</v>
      </c>
      <c r="D59" s="115">
        <v>17.12</v>
      </c>
      <c r="E59" s="98">
        <v>8919.52</v>
      </c>
      <c r="F59" s="101" t="s">
        <v>12</v>
      </c>
    </row>
    <row r="60" spans="2:6" ht="12.75">
      <c r="B60" s="114">
        <v>45579.483831018515</v>
      </c>
      <c r="C60" s="100">
        <v>400</v>
      </c>
      <c r="D60" s="115">
        <v>17.12</v>
      </c>
      <c r="E60" s="98">
        <v>6848</v>
      </c>
      <c r="F60" s="101" t="s">
        <v>12</v>
      </c>
    </row>
    <row r="61" spans="2:6" ht="12.75">
      <c r="B61" s="114">
        <v>45579.484375</v>
      </c>
      <c r="C61" s="100">
        <v>276</v>
      </c>
      <c r="D61" s="115">
        <v>17.11</v>
      </c>
      <c r="E61" s="98">
        <v>4722.3599999999997</v>
      </c>
      <c r="F61" s="101" t="s">
        <v>12</v>
      </c>
    </row>
    <row r="62" spans="2:6" ht="12.75">
      <c r="B62" s="114">
        <v>45579.489594907405</v>
      </c>
      <c r="C62" s="100">
        <v>279</v>
      </c>
      <c r="D62" s="115">
        <v>17.100000000000001</v>
      </c>
      <c r="E62" s="98">
        <v>4770.9000000000005</v>
      </c>
      <c r="F62" s="101" t="s">
        <v>12</v>
      </c>
    </row>
    <row r="63" spans="2:6" ht="12.75">
      <c r="B63" s="114">
        <v>45579.489594907405</v>
      </c>
      <c r="C63" s="100">
        <v>306</v>
      </c>
      <c r="D63" s="115">
        <v>17.100000000000001</v>
      </c>
      <c r="E63" s="98">
        <v>5232.6000000000004</v>
      </c>
      <c r="F63" s="101" t="s">
        <v>12</v>
      </c>
    </row>
    <row r="64" spans="2:6" ht="12.75">
      <c r="B64" s="114">
        <v>45579.496018518519</v>
      </c>
      <c r="C64" s="100">
        <v>261</v>
      </c>
      <c r="D64" s="115">
        <v>17.09</v>
      </c>
      <c r="E64" s="98">
        <v>4460.49</v>
      </c>
      <c r="F64" s="101" t="s">
        <v>12</v>
      </c>
    </row>
    <row r="65" spans="2:6" ht="12.75">
      <c r="B65" s="114">
        <v>45579.506284722222</v>
      </c>
      <c r="C65" s="100">
        <v>601</v>
      </c>
      <c r="D65" s="115">
        <v>17.13</v>
      </c>
      <c r="E65" s="98">
        <v>10295.129999999999</v>
      </c>
      <c r="F65" s="101" t="s">
        <v>12</v>
      </c>
    </row>
    <row r="66" spans="2:6" ht="12.75">
      <c r="B66" s="114">
        <v>45579.508969907409</v>
      </c>
      <c r="C66" s="100">
        <v>264</v>
      </c>
      <c r="D66" s="115">
        <v>17.12</v>
      </c>
      <c r="E66" s="98">
        <v>4519.68</v>
      </c>
      <c r="F66" s="101" t="s">
        <v>12</v>
      </c>
    </row>
    <row r="67" spans="2:6" ht="12.75">
      <c r="B67" s="114">
        <v>45579.514236111114</v>
      </c>
      <c r="C67" s="100">
        <v>263</v>
      </c>
      <c r="D67" s="115">
        <v>17.14</v>
      </c>
      <c r="E67" s="98">
        <v>4507.82</v>
      </c>
      <c r="F67" s="101" t="s">
        <v>12</v>
      </c>
    </row>
    <row r="68" spans="2:6" ht="12.75">
      <c r="B68" s="114">
        <v>45579.519930555558</v>
      </c>
      <c r="C68" s="100">
        <v>289</v>
      </c>
      <c r="D68" s="115">
        <v>17.14</v>
      </c>
      <c r="E68" s="98">
        <v>4953.46</v>
      </c>
      <c r="F68" s="101" t="s">
        <v>12</v>
      </c>
    </row>
    <row r="69" spans="2:6" ht="12.75">
      <c r="B69" s="114">
        <v>45579.525717592594</v>
      </c>
      <c r="C69" s="100">
        <v>323</v>
      </c>
      <c r="D69" s="115">
        <v>17.149999999999999</v>
      </c>
      <c r="E69" s="98">
        <v>5539.45</v>
      </c>
      <c r="F69" s="101" t="s">
        <v>12</v>
      </c>
    </row>
    <row r="70" spans="2:6" ht="12.75">
      <c r="B70" s="114">
        <v>45579.528564814813</v>
      </c>
      <c r="C70" s="100">
        <v>263</v>
      </c>
      <c r="D70" s="115">
        <v>17.149999999999999</v>
      </c>
      <c r="E70" s="98">
        <v>4510.45</v>
      </c>
      <c r="F70" s="101" t="s">
        <v>12</v>
      </c>
    </row>
    <row r="71" spans="2:6" ht="12.75">
      <c r="B71" s="114">
        <v>45579.537847222222</v>
      </c>
      <c r="C71" s="100">
        <v>213</v>
      </c>
      <c r="D71" s="115">
        <v>17.14</v>
      </c>
      <c r="E71" s="98">
        <v>3650.82</v>
      </c>
      <c r="F71" s="101" t="s">
        <v>12</v>
      </c>
    </row>
    <row r="72" spans="2:6" ht="12.75">
      <c r="B72" s="114">
        <v>45579.537847222222</v>
      </c>
      <c r="C72" s="100">
        <v>259</v>
      </c>
      <c r="D72" s="115">
        <v>17.14</v>
      </c>
      <c r="E72" s="98">
        <v>4439.26</v>
      </c>
      <c r="F72" s="101" t="s">
        <v>12</v>
      </c>
    </row>
    <row r="73" spans="2:6" ht="12.75">
      <c r="B73" s="114">
        <v>45579.537847222222</v>
      </c>
      <c r="C73" s="100">
        <v>44</v>
      </c>
      <c r="D73" s="115">
        <v>17.14</v>
      </c>
      <c r="E73" s="98">
        <v>754.16000000000008</v>
      </c>
      <c r="F73" s="101" t="s">
        <v>12</v>
      </c>
    </row>
    <row r="74" spans="2:6" ht="12.75">
      <c r="B74" s="114">
        <v>45579.551435185182</v>
      </c>
      <c r="C74" s="100">
        <v>17</v>
      </c>
      <c r="D74" s="115">
        <v>17.170000000000002</v>
      </c>
      <c r="E74" s="98">
        <v>291.89000000000004</v>
      </c>
      <c r="F74" s="101" t="s">
        <v>12</v>
      </c>
    </row>
    <row r="75" spans="2:6" ht="12.75">
      <c r="B75" s="114">
        <v>45579.551435185182</v>
      </c>
      <c r="C75" s="100">
        <v>55</v>
      </c>
      <c r="D75" s="115">
        <v>17.170000000000002</v>
      </c>
      <c r="E75" s="98">
        <v>944.35000000000014</v>
      </c>
      <c r="F75" s="101" t="s">
        <v>12</v>
      </c>
    </row>
    <row r="76" spans="2:6" ht="12.75">
      <c r="B76" s="114">
        <v>45579.551435185182</v>
      </c>
      <c r="C76" s="100">
        <v>53</v>
      </c>
      <c r="D76" s="115">
        <v>17.170000000000002</v>
      </c>
      <c r="E76" s="98">
        <v>910.0100000000001</v>
      </c>
      <c r="F76" s="101" t="s">
        <v>12</v>
      </c>
    </row>
    <row r="77" spans="2:6" ht="12.75">
      <c r="B77" s="114">
        <v>45579.551435185182</v>
      </c>
      <c r="C77" s="100">
        <v>22</v>
      </c>
      <c r="D77" s="115">
        <v>17.170000000000002</v>
      </c>
      <c r="E77" s="98">
        <v>377.74</v>
      </c>
      <c r="F77" s="101" t="s">
        <v>12</v>
      </c>
    </row>
    <row r="78" spans="2:6" ht="12.75">
      <c r="B78" s="114">
        <v>45579.553506944445</v>
      </c>
      <c r="C78" s="100">
        <v>32</v>
      </c>
      <c r="D78" s="115">
        <v>17.170000000000002</v>
      </c>
      <c r="E78" s="98">
        <v>549.44000000000005</v>
      </c>
      <c r="F78" s="101" t="s">
        <v>12</v>
      </c>
    </row>
    <row r="79" spans="2:6" ht="12.75">
      <c r="B79" s="114">
        <v>45579.553506944445</v>
      </c>
      <c r="C79" s="100">
        <v>60</v>
      </c>
      <c r="D79" s="115">
        <v>17.170000000000002</v>
      </c>
      <c r="E79" s="98">
        <v>1030.2</v>
      </c>
      <c r="F79" s="101" t="s">
        <v>12</v>
      </c>
    </row>
    <row r="80" spans="2:6" ht="12.75">
      <c r="B80" s="114">
        <v>45579.553506944445</v>
      </c>
      <c r="C80" s="100">
        <v>54</v>
      </c>
      <c r="D80" s="115">
        <v>17.170000000000002</v>
      </c>
      <c r="E80" s="98">
        <v>927.18000000000006</v>
      </c>
      <c r="F80" s="101" t="s">
        <v>12</v>
      </c>
    </row>
    <row r="81" spans="2:6" ht="12.75">
      <c r="B81" s="114">
        <v>45579.553506944445</v>
      </c>
      <c r="C81" s="100">
        <v>111</v>
      </c>
      <c r="D81" s="115">
        <v>17.170000000000002</v>
      </c>
      <c r="E81" s="98">
        <v>1905.8700000000001</v>
      </c>
      <c r="F81" s="101" t="s">
        <v>12</v>
      </c>
    </row>
    <row r="82" spans="2:6" ht="12.75">
      <c r="B82" s="114">
        <v>45579.555231481485</v>
      </c>
      <c r="C82" s="100">
        <v>259</v>
      </c>
      <c r="D82" s="115">
        <v>17.16</v>
      </c>
      <c r="E82" s="98">
        <v>4444.4399999999996</v>
      </c>
      <c r="F82" s="101" t="s">
        <v>12</v>
      </c>
    </row>
    <row r="83" spans="2:6" ht="12.75">
      <c r="B83" s="114">
        <v>45579.555231481485</v>
      </c>
      <c r="C83" s="100">
        <v>256</v>
      </c>
      <c r="D83" s="115">
        <v>17.16</v>
      </c>
      <c r="E83" s="98">
        <v>4392.96</v>
      </c>
      <c r="F83" s="101" t="s">
        <v>12</v>
      </c>
    </row>
    <row r="84" spans="2:6" ht="12.75">
      <c r="B84" s="114">
        <v>45579.555231481485</v>
      </c>
      <c r="C84" s="100">
        <v>272</v>
      </c>
      <c r="D84" s="115">
        <v>17.16</v>
      </c>
      <c r="E84" s="98">
        <v>4667.5200000000004</v>
      </c>
      <c r="F84" s="101" t="s">
        <v>12</v>
      </c>
    </row>
    <row r="85" spans="2:6" ht="12.75">
      <c r="B85" s="114">
        <v>45579.561874999999</v>
      </c>
      <c r="C85" s="100">
        <v>301</v>
      </c>
      <c r="D85" s="115">
        <v>17.149999999999999</v>
      </c>
      <c r="E85" s="98">
        <v>5162.1499999999996</v>
      </c>
      <c r="F85" s="101" t="s">
        <v>12</v>
      </c>
    </row>
    <row r="86" spans="2:6" ht="12.75">
      <c r="B86" s="114">
        <v>45579.568831018521</v>
      </c>
      <c r="C86" s="100">
        <v>100</v>
      </c>
      <c r="D86" s="115">
        <v>17.16</v>
      </c>
      <c r="E86" s="98">
        <v>1716</v>
      </c>
      <c r="F86" s="101" t="s">
        <v>12</v>
      </c>
    </row>
    <row r="87" spans="2:6" ht="12.75">
      <c r="B87" s="114">
        <v>45579.568831018521</v>
      </c>
      <c r="C87" s="100">
        <v>219</v>
      </c>
      <c r="D87" s="115">
        <v>17.16</v>
      </c>
      <c r="E87" s="98">
        <v>3758.04</v>
      </c>
      <c r="F87" s="101" t="s">
        <v>12</v>
      </c>
    </row>
    <row r="88" spans="2:6" ht="12.75">
      <c r="B88" s="114">
        <v>45579.581666666665</v>
      </c>
      <c r="C88" s="100">
        <v>274</v>
      </c>
      <c r="D88" s="115">
        <v>17.16</v>
      </c>
      <c r="E88" s="98">
        <v>4701.84</v>
      </c>
      <c r="F88" s="101" t="s">
        <v>12</v>
      </c>
    </row>
    <row r="89" spans="2:6" ht="12.75">
      <c r="B89" s="114">
        <v>45579.58388888889</v>
      </c>
      <c r="C89" s="100">
        <v>24</v>
      </c>
      <c r="D89" s="115">
        <v>17.149999999999999</v>
      </c>
      <c r="E89" s="98">
        <v>411.59999999999997</v>
      </c>
      <c r="F89" s="101" t="s">
        <v>12</v>
      </c>
    </row>
    <row r="90" spans="2:6" ht="12.75">
      <c r="B90" s="114">
        <v>45579.58388888889</v>
      </c>
      <c r="C90" s="100">
        <v>17</v>
      </c>
      <c r="D90" s="115">
        <v>17.149999999999999</v>
      </c>
      <c r="E90" s="98">
        <v>291.54999999999995</v>
      </c>
      <c r="F90" s="101" t="s">
        <v>12</v>
      </c>
    </row>
    <row r="91" spans="2:6" ht="12.75">
      <c r="B91" s="114">
        <v>45579.58388888889</v>
      </c>
      <c r="C91" s="100">
        <v>375</v>
      </c>
      <c r="D91" s="115">
        <v>17.149999999999999</v>
      </c>
      <c r="E91" s="98">
        <v>6431.2499999999991</v>
      </c>
      <c r="F91" s="101" t="s">
        <v>12</v>
      </c>
    </row>
    <row r="92" spans="2:6" ht="12.75">
      <c r="B92" s="114">
        <v>45579.58388888889</v>
      </c>
      <c r="C92" s="100">
        <v>228</v>
      </c>
      <c r="D92" s="115">
        <v>17.149999999999999</v>
      </c>
      <c r="E92" s="98">
        <v>3910.2</v>
      </c>
      <c r="F92" s="101" t="s">
        <v>12</v>
      </c>
    </row>
    <row r="93" spans="2:6" ht="12.75">
      <c r="B93" s="114">
        <v>45579.58388888889</v>
      </c>
      <c r="C93" s="100">
        <v>164</v>
      </c>
      <c r="D93" s="115">
        <v>17.149999999999999</v>
      </c>
      <c r="E93" s="98">
        <v>2812.6</v>
      </c>
      <c r="F93" s="101" t="s">
        <v>12</v>
      </c>
    </row>
    <row r="94" spans="2:6" ht="12.75">
      <c r="B94" s="114">
        <v>45579.597696759258</v>
      </c>
      <c r="C94" s="100">
        <v>85</v>
      </c>
      <c r="D94" s="115">
        <v>17.170000000000002</v>
      </c>
      <c r="E94" s="98">
        <v>1459.45</v>
      </c>
      <c r="F94" s="101" t="s">
        <v>12</v>
      </c>
    </row>
    <row r="95" spans="2:6" ht="12.75">
      <c r="B95" s="114">
        <v>45579.597696759258</v>
      </c>
      <c r="C95" s="100">
        <v>357</v>
      </c>
      <c r="D95" s="115">
        <v>17.170000000000002</v>
      </c>
      <c r="E95" s="98">
        <v>6129.6900000000005</v>
      </c>
      <c r="F95" s="101" t="s">
        <v>12</v>
      </c>
    </row>
    <row r="96" spans="2:6" ht="12.75">
      <c r="B96" s="114">
        <v>45579.597696759258</v>
      </c>
      <c r="C96" s="100">
        <v>357</v>
      </c>
      <c r="D96" s="115">
        <v>17.170000000000002</v>
      </c>
      <c r="E96" s="98">
        <v>6129.6900000000005</v>
      </c>
      <c r="F96" s="101" t="s">
        <v>12</v>
      </c>
    </row>
    <row r="97" spans="2:6" ht="12.75">
      <c r="B97" s="114">
        <v>45579.602222222224</v>
      </c>
      <c r="C97" s="100">
        <v>148</v>
      </c>
      <c r="D97" s="115">
        <v>17.170000000000002</v>
      </c>
      <c r="E97" s="98">
        <v>2541.1600000000003</v>
      </c>
      <c r="F97" s="101" t="s">
        <v>12</v>
      </c>
    </row>
    <row r="98" spans="2:6" ht="12.75">
      <c r="B98" s="114">
        <v>45579.611608796295</v>
      </c>
      <c r="C98" s="100">
        <v>531</v>
      </c>
      <c r="D98" s="115">
        <v>17.190000000000001</v>
      </c>
      <c r="E98" s="98">
        <v>9127.8900000000012</v>
      </c>
      <c r="F98" s="101" t="s">
        <v>12</v>
      </c>
    </row>
    <row r="99" spans="2:6" ht="12.75">
      <c r="B99" s="114">
        <v>45579.611608796295</v>
      </c>
      <c r="C99" s="100">
        <v>270</v>
      </c>
      <c r="D99" s="115">
        <v>17.190000000000001</v>
      </c>
      <c r="E99" s="98">
        <v>4641.3</v>
      </c>
      <c r="F99" s="101" t="s">
        <v>12</v>
      </c>
    </row>
    <row r="100" spans="2:6" ht="12.75">
      <c r="B100" s="114">
        <v>45579.613009259258</v>
      </c>
      <c r="C100" s="100">
        <v>256</v>
      </c>
      <c r="D100" s="115">
        <v>17.18</v>
      </c>
      <c r="E100" s="98">
        <v>4398.08</v>
      </c>
      <c r="F100" s="101" t="s">
        <v>12</v>
      </c>
    </row>
    <row r="101" spans="2:6" ht="12.75">
      <c r="B101" s="114">
        <v>45579.624386574076</v>
      </c>
      <c r="C101" s="100">
        <v>185</v>
      </c>
      <c r="D101" s="115">
        <v>17.23</v>
      </c>
      <c r="E101" s="98">
        <v>3187.55</v>
      </c>
      <c r="F101" s="101" t="s">
        <v>12</v>
      </c>
    </row>
    <row r="102" spans="2:6" ht="12.75">
      <c r="B102" s="114">
        <v>45579.624386574076</v>
      </c>
      <c r="C102" s="100">
        <v>440</v>
      </c>
      <c r="D102" s="115">
        <v>17.23</v>
      </c>
      <c r="E102" s="98">
        <v>7581.2</v>
      </c>
      <c r="F102" s="101" t="s">
        <v>12</v>
      </c>
    </row>
    <row r="103" spans="2:6" ht="12.75">
      <c r="B103" s="114">
        <v>45579.631956018522</v>
      </c>
      <c r="C103" s="100">
        <v>278</v>
      </c>
      <c r="D103" s="115">
        <v>17.22</v>
      </c>
      <c r="E103" s="98">
        <v>4787.16</v>
      </c>
      <c r="F103" s="101" t="s">
        <v>12</v>
      </c>
    </row>
    <row r="104" spans="2:6" ht="12.75">
      <c r="B104" s="114">
        <v>45579.63212962963</v>
      </c>
      <c r="C104" s="100">
        <v>39</v>
      </c>
      <c r="D104" s="115">
        <v>17.21</v>
      </c>
      <c r="E104" s="98">
        <v>671.19</v>
      </c>
      <c r="F104" s="101" t="s">
        <v>12</v>
      </c>
    </row>
    <row r="105" spans="2:6" ht="12.75">
      <c r="B105" s="114">
        <v>45579.63212962963</v>
      </c>
      <c r="C105" s="100">
        <v>238</v>
      </c>
      <c r="D105" s="115">
        <v>17.21</v>
      </c>
      <c r="E105" s="98">
        <v>4095.98</v>
      </c>
      <c r="F105" s="101" t="s">
        <v>12</v>
      </c>
    </row>
    <row r="106" spans="2:6" ht="12.75">
      <c r="B106" s="114">
        <v>45579.642476851855</v>
      </c>
      <c r="C106" s="100">
        <v>332</v>
      </c>
      <c r="D106" s="115">
        <v>17.21</v>
      </c>
      <c r="E106" s="98">
        <v>5713.72</v>
      </c>
      <c r="F106" s="101" t="s">
        <v>12</v>
      </c>
    </row>
    <row r="107" spans="2:6" ht="12.75">
      <c r="B107" s="114">
        <v>45579.642476851855</v>
      </c>
      <c r="C107" s="100">
        <v>250</v>
      </c>
      <c r="D107" s="115">
        <v>17.21</v>
      </c>
      <c r="E107" s="98">
        <v>4302.5</v>
      </c>
      <c r="F107" s="101" t="s">
        <v>12</v>
      </c>
    </row>
    <row r="108" spans="2:6" ht="12.75">
      <c r="B108" s="114">
        <v>45579.646249999998</v>
      </c>
      <c r="C108" s="100">
        <v>54</v>
      </c>
      <c r="D108" s="115">
        <v>17.2</v>
      </c>
      <c r="E108" s="98">
        <v>928.8</v>
      </c>
      <c r="F108" s="101" t="s">
        <v>12</v>
      </c>
    </row>
    <row r="109" spans="2:6" ht="12.75">
      <c r="B109" s="114">
        <v>45579.646249999998</v>
      </c>
      <c r="C109" s="100">
        <v>143</v>
      </c>
      <c r="D109" s="115">
        <v>17.2</v>
      </c>
      <c r="E109" s="98">
        <v>2459.6</v>
      </c>
      <c r="F109" s="101" t="s">
        <v>12</v>
      </c>
    </row>
    <row r="110" spans="2:6" ht="12.75">
      <c r="B110" s="114">
        <v>45579.646249999998</v>
      </c>
      <c r="C110" s="100">
        <v>83</v>
      </c>
      <c r="D110" s="115">
        <v>17.2</v>
      </c>
      <c r="E110" s="98">
        <v>1427.6</v>
      </c>
      <c r="F110" s="101" t="s">
        <v>12</v>
      </c>
    </row>
    <row r="111" spans="2:6" ht="12.75">
      <c r="B111" s="114">
        <v>45579.650023148148</v>
      </c>
      <c r="C111" s="100">
        <v>259</v>
      </c>
      <c r="D111" s="115">
        <v>17.22</v>
      </c>
      <c r="E111" s="98">
        <v>4459.9799999999996</v>
      </c>
      <c r="F111" s="101" t="s">
        <v>12</v>
      </c>
    </row>
    <row r="112" spans="2:6" ht="12.75">
      <c r="B112" s="114">
        <v>45579.651724537034</v>
      </c>
      <c r="C112" s="100">
        <v>283</v>
      </c>
      <c r="D112" s="115">
        <v>17.21</v>
      </c>
      <c r="E112" s="98">
        <v>4870.43</v>
      </c>
      <c r="F112" s="101" t="s">
        <v>12</v>
      </c>
    </row>
    <row r="113" spans="2:6" ht="12.75">
      <c r="B113" s="114">
        <v>45579.657361111109</v>
      </c>
      <c r="C113" s="100">
        <v>549</v>
      </c>
      <c r="D113" s="115">
        <v>17.25</v>
      </c>
      <c r="E113" s="98">
        <v>9470.25</v>
      </c>
      <c r="F113" s="101" t="s">
        <v>12</v>
      </c>
    </row>
    <row r="114" spans="2:6" ht="12.75">
      <c r="B114" s="114">
        <v>45579.659560185188</v>
      </c>
      <c r="C114" s="100">
        <v>284</v>
      </c>
      <c r="D114" s="115">
        <v>17.25</v>
      </c>
      <c r="E114" s="98">
        <v>4899</v>
      </c>
      <c r="F114" s="101" t="s">
        <v>12</v>
      </c>
    </row>
    <row r="115" spans="2:6" ht="12.75">
      <c r="B115" s="114">
        <v>45579.66673611111</v>
      </c>
      <c r="C115" s="100">
        <v>282</v>
      </c>
      <c r="D115" s="115">
        <v>17.25</v>
      </c>
      <c r="E115" s="98">
        <v>4864.5</v>
      </c>
      <c r="F115" s="101" t="s">
        <v>12</v>
      </c>
    </row>
    <row r="116" spans="2:6" ht="12.75">
      <c r="B116" s="114">
        <v>45579.667754629627</v>
      </c>
      <c r="C116" s="100">
        <v>311</v>
      </c>
      <c r="D116" s="115">
        <v>17.239999999999998</v>
      </c>
      <c r="E116" s="98">
        <v>5361.6399999999994</v>
      </c>
      <c r="F116" s="101" t="s">
        <v>12</v>
      </c>
    </row>
    <row r="117" spans="2:6" ht="12.75">
      <c r="B117" s="114">
        <v>45579.670590277776</v>
      </c>
      <c r="C117" s="100">
        <v>95</v>
      </c>
      <c r="D117" s="115">
        <v>17.23</v>
      </c>
      <c r="E117" s="98">
        <v>1636.8500000000001</v>
      </c>
      <c r="F117" s="101" t="s">
        <v>12</v>
      </c>
    </row>
    <row r="118" spans="2:6" ht="12.75">
      <c r="B118" s="114">
        <v>45579.670590277776</v>
      </c>
      <c r="C118" s="100">
        <v>165</v>
      </c>
      <c r="D118" s="115">
        <v>17.23</v>
      </c>
      <c r="E118" s="98">
        <v>2842.9500000000003</v>
      </c>
      <c r="F118" s="101" t="s">
        <v>12</v>
      </c>
    </row>
    <row r="119" spans="2:6" ht="12.75">
      <c r="B119" s="114">
        <v>45579.674768518518</v>
      </c>
      <c r="C119" s="100">
        <v>268</v>
      </c>
      <c r="D119" s="115">
        <v>17.23</v>
      </c>
      <c r="E119" s="98">
        <v>4617.6400000000003</v>
      </c>
      <c r="F119" s="101" t="s">
        <v>12</v>
      </c>
    </row>
    <row r="120" spans="2:6" ht="12.75">
      <c r="B120" s="114">
        <v>45579.678796296299</v>
      </c>
      <c r="C120" s="100">
        <v>301</v>
      </c>
      <c r="D120" s="115">
        <v>17.21</v>
      </c>
      <c r="E120" s="98">
        <v>5180.21</v>
      </c>
      <c r="F120" s="101" t="s">
        <v>12</v>
      </c>
    </row>
    <row r="121" spans="2:6" ht="12.75">
      <c r="B121" s="114">
        <v>45579.687569444446</v>
      </c>
      <c r="C121" s="100">
        <v>272</v>
      </c>
      <c r="D121" s="115">
        <v>17.22</v>
      </c>
      <c r="E121" s="98">
        <v>4683.84</v>
      </c>
      <c r="F121" s="101" t="s">
        <v>12</v>
      </c>
    </row>
    <row r="122" spans="2:6" ht="12.75">
      <c r="B122" s="114">
        <v>45579.68986111111</v>
      </c>
      <c r="C122" s="100">
        <v>305</v>
      </c>
      <c r="D122" s="115">
        <v>17.22</v>
      </c>
      <c r="E122" s="98">
        <v>5252.0999999999995</v>
      </c>
      <c r="F122" s="101" t="s">
        <v>12</v>
      </c>
    </row>
    <row r="123" spans="2:6" ht="12.75">
      <c r="B123" s="114">
        <v>45579.68986111111</v>
      </c>
      <c r="C123" s="100">
        <v>276</v>
      </c>
      <c r="D123" s="115">
        <v>17.22</v>
      </c>
      <c r="E123" s="98">
        <v>4752.7199999999993</v>
      </c>
      <c r="F123" s="101" t="s">
        <v>12</v>
      </c>
    </row>
    <row r="124" spans="2:6" ht="12.75">
      <c r="B124" s="114">
        <v>45579.695127314815</v>
      </c>
      <c r="C124" s="100">
        <v>262</v>
      </c>
      <c r="D124" s="115">
        <v>17.22</v>
      </c>
      <c r="E124" s="98">
        <v>4511.6399999999994</v>
      </c>
      <c r="F124" s="101" t="s">
        <v>12</v>
      </c>
    </row>
    <row r="125" spans="2:6" ht="12.75">
      <c r="B125" s="114">
        <v>45579.697858796295</v>
      </c>
      <c r="C125" s="100">
        <v>302</v>
      </c>
      <c r="D125" s="115">
        <v>17.22</v>
      </c>
      <c r="E125" s="98">
        <v>5200.4399999999996</v>
      </c>
      <c r="F125" s="101" t="s">
        <v>12</v>
      </c>
    </row>
    <row r="126" spans="2:6" ht="12.75">
      <c r="B126" s="114">
        <v>45579.702152777776</v>
      </c>
      <c r="C126" s="100">
        <v>303</v>
      </c>
      <c r="D126" s="115">
        <v>17.23</v>
      </c>
      <c r="E126" s="98">
        <v>5220.6900000000005</v>
      </c>
      <c r="F126" s="101" t="s">
        <v>12</v>
      </c>
    </row>
    <row r="127" spans="2:6" ht="12.75">
      <c r="B127" s="114">
        <v>45579.72216435185</v>
      </c>
      <c r="C127" s="100">
        <v>279</v>
      </c>
      <c r="D127" s="115">
        <v>17.2</v>
      </c>
      <c r="E127" s="98">
        <v>4798.8</v>
      </c>
      <c r="F127" s="101" t="s">
        <v>12</v>
      </c>
    </row>
    <row r="128" spans="2:6" ht="12.75">
      <c r="B128" s="114">
        <v>45579.72216435185</v>
      </c>
      <c r="C128" s="100">
        <v>906</v>
      </c>
      <c r="D128" s="115">
        <v>17.2</v>
      </c>
      <c r="E128" s="98">
        <v>15583.199999999999</v>
      </c>
      <c r="F128" s="101" t="s">
        <v>12</v>
      </c>
    </row>
    <row r="129" spans="2:4" ht="12.75">
      <c r="B129" s="114"/>
      <c r="D129" s="115"/>
    </row>
    <row r="130" spans="2:4" ht="12.75">
      <c r="B130" s="114"/>
      <c r="D130" s="115"/>
    </row>
    <row r="131" spans="2:4" ht="12.75">
      <c r="B131" s="114"/>
      <c r="D131" s="115"/>
    </row>
    <row r="132" spans="2:4" ht="12.75">
      <c r="B132" s="114"/>
      <c r="D132" s="115"/>
    </row>
    <row r="133" spans="2:4" ht="12.75">
      <c r="B133" s="114"/>
      <c r="D133" s="115"/>
    </row>
    <row r="134" spans="2:4" ht="12.75">
      <c r="B134" s="114"/>
      <c r="D134" s="115"/>
    </row>
    <row r="135" spans="2:4" ht="12.75">
      <c r="B135" s="114"/>
      <c r="D135" s="115"/>
    </row>
    <row r="136" spans="2:4" ht="12.75">
      <c r="B136" s="114"/>
      <c r="D136" s="115"/>
    </row>
    <row r="137" spans="2:4" ht="12.75">
      <c r="B137" s="114"/>
      <c r="D137" s="115"/>
    </row>
    <row r="138" spans="2:4" ht="12.75">
      <c r="B138" s="114"/>
      <c r="D138" s="115"/>
    </row>
    <row r="139" spans="2:4" ht="12.75">
      <c r="B139" s="114"/>
      <c r="D139" s="115"/>
    </row>
    <row r="140" spans="2:4" ht="12.75">
      <c r="B140" s="114"/>
      <c r="D140" s="115"/>
    </row>
    <row r="141" spans="2:4" ht="12.75">
      <c r="B141" s="114"/>
      <c r="D141" s="115"/>
    </row>
    <row r="142" spans="2:4" ht="12.75">
      <c r="B142" s="114"/>
      <c r="D142" s="115"/>
    </row>
    <row r="143" spans="2:4" ht="12.75">
      <c r="B143" s="114"/>
      <c r="D143" s="115"/>
    </row>
    <row r="144" spans="2:4" ht="12.75">
      <c r="B144" s="114"/>
      <c r="D144" s="115"/>
    </row>
    <row r="145" spans="2:4" ht="12.75">
      <c r="B145" s="114"/>
      <c r="D145" s="115"/>
    </row>
    <row r="146" spans="2:4" ht="12.75">
      <c r="B146" s="114"/>
      <c r="D146" s="115"/>
    </row>
    <row r="147" spans="2:4" ht="12.75">
      <c r="B147" s="114"/>
      <c r="D147" s="115"/>
    </row>
    <row r="148" spans="2:4" ht="12.75">
      <c r="B148" s="114"/>
      <c r="D148" s="115"/>
    </row>
    <row r="149" spans="2:4" ht="12.75">
      <c r="B149" s="114"/>
      <c r="D149" s="115"/>
    </row>
    <row r="150" spans="2:4" ht="12.75">
      <c r="B150" s="114"/>
      <c r="D150" s="115"/>
    </row>
    <row r="151" spans="2:4" ht="12.75">
      <c r="B151" s="114"/>
      <c r="D151" s="115"/>
    </row>
    <row r="152" spans="2:4" ht="12.75">
      <c r="B152" s="114"/>
      <c r="D152" s="115"/>
    </row>
    <row r="153" spans="2:4" ht="12.75">
      <c r="B153" s="114"/>
      <c r="D153" s="115"/>
    </row>
    <row r="154" spans="2:4" ht="12.75">
      <c r="B154" s="114"/>
    </row>
    <row r="155" spans="2:4" ht="12.75">
      <c r="B155" s="114"/>
    </row>
    <row r="156" spans="2:4" ht="12.75">
      <c r="B156" s="114"/>
    </row>
    <row r="157" spans="2:4" ht="12.75">
      <c r="B157" s="114"/>
    </row>
    <row r="158" spans="2:4" ht="12.75">
      <c r="B158" s="114"/>
    </row>
    <row r="159" spans="2:4" ht="12.75">
      <c r="B159" s="114"/>
    </row>
    <row r="160" spans="2:4" ht="12.75">
      <c r="B160" s="114"/>
    </row>
    <row r="161" spans="2:2" ht="12.75">
      <c r="B161" s="114"/>
    </row>
    <row r="162" spans="2:2" ht="12.75">
      <c r="B162" s="114"/>
    </row>
    <row r="163" spans="2:2" ht="12.75">
      <c r="B163" s="114"/>
    </row>
    <row r="164" spans="2:2" ht="12.75">
      <c r="B164" s="114"/>
    </row>
    <row r="165" spans="2:2" ht="12.75">
      <c r="B165" s="114"/>
    </row>
    <row r="166" spans="2:2" ht="12.75">
      <c r="B166" s="114"/>
    </row>
    <row r="167" spans="2:2" ht="12.75">
      <c r="B167" s="114"/>
    </row>
    <row r="168" spans="2:2" ht="12.75">
      <c r="B168" s="114"/>
    </row>
    <row r="169" spans="2:2" ht="12.75">
      <c r="B169" s="114"/>
    </row>
    <row r="170" spans="2:2" ht="12.75">
      <c r="B170" s="114"/>
    </row>
    <row r="171" spans="2:2" ht="12.75">
      <c r="B171" s="114"/>
    </row>
    <row r="172" spans="2:2" ht="12.75">
      <c r="B172" s="114"/>
    </row>
    <row r="173" spans="2:2" ht="12.75">
      <c r="B173" s="114"/>
    </row>
    <row r="174" spans="2:2" ht="12.75">
      <c r="B174" s="114"/>
    </row>
    <row r="175" spans="2:2" ht="12.75">
      <c r="B175" s="114"/>
    </row>
    <row r="176" spans="2:2" ht="12.75">
      <c r="B176" s="114"/>
    </row>
    <row r="177" spans="2:2" ht="12.75">
      <c r="B177" s="114"/>
    </row>
    <row r="178" spans="2:2" ht="12.75">
      <c r="B178" s="114"/>
    </row>
    <row r="179" spans="2:2" ht="12.75">
      <c r="B179" s="114"/>
    </row>
    <row r="180" spans="2:2" ht="12.75">
      <c r="B180" s="114"/>
    </row>
    <row r="181" spans="2:2" ht="12.75">
      <c r="B181" s="114"/>
    </row>
    <row r="182" spans="2:2" ht="12.75">
      <c r="B182" s="114"/>
    </row>
    <row r="183" spans="2:2" ht="12.75">
      <c r="B183" s="114"/>
    </row>
    <row r="184" spans="2:2" ht="12.75">
      <c r="B184" s="114"/>
    </row>
    <row r="185" spans="2:2" ht="12.75">
      <c r="B185" s="114"/>
    </row>
    <row r="186" spans="2:2" ht="12.75">
      <c r="B186" s="114"/>
    </row>
    <row r="187" spans="2:2" ht="12.75">
      <c r="B187" s="114"/>
    </row>
    <row r="188" spans="2:2" ht="12.75">
      <c r="B188" s="114"/>
    </row>
    <row r="189" spans="2:2" ht="12.75">
      <c r="B189" s="114"/>
    </row>
    <row r="190" spans="2:2" ht="12.75">
      <c r="B190" s="114"/>
    </row>
    <row r="191" spans="2:2" ht="12.75">
      <c r="B191" s="114"/>
    </row>
    <row r="192" spans="2:2" ht="12.75">
      <c r="B192" s="114"/>
    </row>
    <row r="193" spans="2:2" ht="12.75">
      <c r="B193" s="114"/>
    </row>
    <row r="194" spans="2:2" ht="12.75">
      <c r="B194" s="114"/>
    </row>
  </sheetData>
  <conditionalFormatting sqref="D15:D17">
    <cfRule type="expression" dxfId="157" priority="1">
      <formula>$D15&gt;#REF!</formula>
    </cfRule>
  </conditionalFormatting>
  <pageMargins left="0.7" right="0.7" top="0.75" bottom="0.75" header="0.3" footer="0.3"/>
  <pageSetup paperSize="9" orientation="portrait" r:id="rId1"/>
  <drawing r:id="rId2"/>
</worksheet>
</file>

<file path=xl/worksheets/sheet1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4F2BA5-83E8-4BD5-BF31-97A06890395F}">
  <sheetPr codeName="Sheet170"/>
  <dimension ref="B1:L194"/>
  <sheetViews>
    <sheetView showGridLines="0" zoomScaleNormal="100" workbookViewId="0">
      <pane ySplit="9" topLeftCell="A10"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576</v>
      </c>
      <c r="C15" s="83">
        <f>SUMIF(F20:F5000,F15,C20:C5000)</f>
        <v>22012</v>
      </c>
      <c r="D15" s="84">
        <f>E15/C15</f>
        <v>17.118197346901685</v>
      </c>
      <c r="E15" s="84">
        <f>SUMIF(F20:F5000,F15,E20:E5000)</f>
        <v>376805.75999999989</v>
      </c>
      <c r="F15" s="85" t="s">
        <v>12</v>
      </c>
    </row>
    <row r="16" spans="2:10">
      <c r="B16" s="30">
        <v>45576</v>
      </c>
      <c r="C16" s="83">
        <f>SUMIF(F20:F5001,F16,C20:C5001)</f>
        <v>0</v>
      </c>
      <c r="D16" s="84">
        <v>0</v>
      </c>
      <c r="E16" s="84">
        <f>SUMIF(F20:F5001,F16,E20:E5001)</f>
        <v>0</v>
      </c>
      <c r="F16" s="85" t="s">
        <v>22</v>
      </c>
    </row>
    <row r="17" spans="2:12" ht="12.75">
      <c r="B17" s="30">
        <v>45576</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576.381944444445</v>
      </c>
      <c r="C20" s="100">
        <v>396</v>
      </c>
      <c r="D20" s="115">
        <v>17.04</v>
      </c>
      <c r="E20" s="98">
        <v>6747.8399999999992</v>
      </c>
      <c r="F20" s="101" t="s">
        <v>12</v>
      </c>
      <c r="G20" s="116"/>
      <c r="H20" s="113"/>
      <c r="I20" s="113"/>
      <c r="J20" s="113"/>
      <c r="K20" s="113"/>
    </row>
    <row r="21" spans="2:12" ht="12.75">
      <c r="B21" s="114">
        <v>45576.381944444445</v>
      </c>
      <c r="C21" s="100">
        <v>396</v>
      </c>
      <c r="D21" s="115">
        <v>17.04</v>
      </c>
      <c r="E21" s="98">
        <v>6747.8399999999992</v>
      </c>
      <c r="F21" s="94" t="s">
        <v>12</v>
      </c>
    </row>
    <row r="22" spans="2:12" ht="12.75">
      <c r="B22" s="114">
        <v>45576.381944444445</v>
      </c>
      <c r="C22" s="100">
        <v>226</v>
      </c>
      <c r="D22" s="115">
        <v>17.04</v>
      </c>
      <c r="E22" s="98">
        <v>3851.04</v>
      </c>
      <c r="F22" s="94" t="s">
        <v>12</v>
      </c>
    </row>
    <row r="23" spans="2:12" ht="12.75">
      <c r="B23" s="114">
        <v>45576.381944444445</v>
      </c>
      <c r="C23" s="100">
        <v>34</v>
      </c>
      <c r="D23" s="115">
        <v>17.04</v>
      </c>
      <c r="E23" s="98">
        <v>579.36</v>
      </c>
      <c r="F23" s="101" t="s">
        <v>12</v>
      </c>
    </row>
    <row r="24" spans="2:12" ht="12.75">
      <c r="B24" s="114">
        <v>45576.385416666664</v>
      </c>
      <c r="C24" s="100">
        <v>269</v>
      </c>
      <c r="D24" s="115">
        <v>17.059999999999999</v>
      </c>
      <c r="E24" s="98">
        <v>4589.1399999999994</v>
      </c>
      <c r="F24" s="101" t="s">
        <v>12</v>
      </c>
    </row>
    <row r="25" spans="2:12" ht="12.75">
      <c r="B25" s="114">
        <v>45576.387499999997</v>
      </c>
      <c r="C25" s="100">
        <v>260</v>
      </c>
      <c r="D25" s="115">
        <v>17.059999999999999</v>
      </c>
      <c r="E25" s="98">
        <v>4435.5999999999995</v>
      </c>
      <c r="F25" s="101" t="s">
        <v>12</v>
      </c>
    </row>
    <row r="26" spans="2:12" ht="12.75">
      <c r="B26" s="114">
        <v>45576.388194444444</v>
      </c>
      <c r="C26" s="100">
        <v>900</v>
      </c>
      <c r="D26" s="115">
        <v>17.04</v>
      </c>
      <c r="E26" s="98">
        <v>15336</v>
      </c>
      <c r="F26" s="101" t="s">
        <v>12</v>
      </c>
    </row>
    <row r="27" spans="2:12" ht="12.75">
      <c r="B27" s="114">
        <v>45576.388194444444</v>
      </c>
      <c r="C27" s="100">
        <v>174</v>
      </c>
      <c r="D27" s="115">
        <v>17.04</v>
      </c>
      <c r="E27" s="98">
        <v>2964.96</v>
      </c>
      <c r="F27" s="101" t="s">
        <v>12</v>
      </c>
    </row>
    <row r="28" spans="2:12" ht="12.75">
      <c r="B28" s="114">
        <v>45576.397916666669</v>
      </c>
      <c r="C28" s="100">
        <v>304</v>
      </c>
      <c r="D28" s="115">
        <v>17.04</v>
      </c>
      <c r="E28" s="98">
        <v>5180.16</v>
      </c>
      <c r="F28" s="101" t="s">
        <v>12</v>
      </c>
    </row>
    <row r="29" spans="2:12" ht="12.75">
      <c r="B29" s="114">
        <v>45576.397916666669</v>
      </c>
      <c r="C29" s="100">
        <v>557</v>
      </c>
      <c r="D29" s="115">
        <v>17.04</v>
      </c>
      <c r="E29" s="98">
        <v>9491.2799999999988</v>
      </c>
      <c r="F29" s="101" t="s">
        <v>12</v>
      </c>
    </row>
    <row r="30" spans="2:12" ht="12.75">
      <c r="B30" s="114">
        <v>45576.400694444441</v>
      </c>
      <c r="C30" s="100">
        <v>266</v>
      </c>
      <c r="D30" s="115">
        <v>17.059999999999999</v>
      </c>
      <c r="E30" s="98">
        <v>4537.96</v>
      </c>
      <c r="F30" s="101" t="s">
        <v>12</v>
      </c>
    </row>
    <row r="31" spans="2:12" ht="12.75">
      <c r="B31" s="114">
        <v>45576.409722222219</v>
      </c>
      <c r="C31" s="100">
        <v>277</v>
      </c>
      <c r="D31" s="115">
        <v>17.09</v>
      </c>
      <c r="E31" s="98">
        <v>4733.93</v>
      </c>
      <c r="F31" s="101" t="s">
        <v>12</v>
      </c>
    </row>
    <row r="32" spans="2:12" ht="12.75">
      <c r="B32" s="114">
        <v>45576.414583333331</v>
      </c>
      <c r="C32" s="100">
        <v>515</v>
      </c>
      <c r="D32" s="115">
        <v>17.11</v>
      </c>
      <c r="E32" s="98">
        <v>8811.65</v>
      </c>
      <c r="F32" s="101" t="s">
        <v>12</v>
      </c>
    </row>
    <row r="33" spans="2:6" ht="12.75">
      <c r="B33" s="114">
        <v>45576.414583333331</v>
      </c>
      <c r="C33" s="100">
        <v>264</v>
      </c>
      <c r="D33" s="115">
        <v>17.11</v>
      </c>
      <c r="E33" s="98">
        <v>4517.04</v>
      </c>
      <c r="F33" s="101" t="s">
        <v>12</v>
      </c>
    </row>
    <row r="34" spans="2:6" ht="12.75">
      <c r="B34" s="114">
        <v>45576.421527777777</v>
      </c>
      <c r="C34" s="100">
        <v>267</v>
      </c>
      <c r="D34" s="115">
        <v>17.13</v>
      </c>
      <c r="E34" s="98">
        <v>4573.71</v>
      </c>
      <c r="F34" s="101" t="s">
        <v>12</v>
      </c>
    </row>
    <row r="35" spans="2:6" ht="12.75">
      <c r="B35" s="114">
        <v>45576.421527777777</v>
      </c>
      <c r="C35" s="100">
        <v>299</v>
      </c>
      <c r="D35" s="115">
        <v>17.14</v>
      </c>
      <c r="E35" s="98">
        <v>5124.8600000000006</v>
      </c>
      <c r="F35" s="101" t="s">
        <v>12</v>
      </c>
    </row>
    <row r="36" spans="2:6" ht="12.75">
      <c r="B36" s="114">
        <v>45576.421527777777</v>
      </c>
      <c r="C36" s="100">
        <v>10</v>
      </c>
      <c r="D36" s="115">
        <v>17.14</v>
      </c>
      <c r="E36" s="98">
        <v>171.4</v>
      </c>
      <c r="F36" s="101" t="s">
        <v>12</v>
      </c>
    </row>
    <row r="37" spans="2:6" ht="12.75">
      <c r="B37" s="114">
        <v>45576.424305555556</v>
      </c>
      <c r="C37" s="100">
        <v>263</v>
      </c>
      <c r="D37" s="115">
        <v>17.12</v>
      </c>
      <c r="E37" s="98">
        <v>4502.5600000000004</v>
      </c>
      <c r="F37" s="101" t="s">
        <v>12</v>
      </c>
    </row>
    <row r="38" spans="2:6" ht="12.75">
      <c r="B38" s="114">
        <v>45576.424305555556</v>
      </c>
      <c r="C38" s="100">
        <v>15</v>
      </c>
      <c r="D38" s="115">
        <v>17.12</v>
      </c>
      <c r="E38" s="98">
        <v>256.8</v>
      </c>
      <c r="F38" s="101" t="s">
        <v>12</v>
      </c>
    </row>
    <row r="39" spans="2:6" ht="12.75">
      <c r="B39" s="114">
        <v>45576.425000000003</v>
      </c>
      <c r="C39" s="100">
        <v>2</v>
      </c>
      <c r="D39" s="115">
        <v>17.11</v>
      </c>
      <c r="E39" s="98">
        <v>34.22</v>
      </c>
      <c r="F39" s="101" t="s">
        <v>12</v>
      </c>
    </row>
    <row r="40" spans="2:6" ht="12.75">
      <c r="B40" s="114">
        <v>45576.434027777781</v>
      </c>
      <c r="C40" s="100">
        <v>273</v>
      </c>
      <c r="D40" s="115">
        <v>17.12</v>
      </c>
      <c r="E40" s="98">
        <v>4673.76</v>
      </c>
      <c r="F40" s="101" t="s">
        <v>12</v>
      </c>
    </row>
    <row r="41" spans="2:6" ht="12.75">
      <c r="B41" s="114">
        <v>45576.435416666667</v>
      </c>
      <c r="C41" s="100">
        <v>143</v>
      </c>
      <c r="D41" s="115">
        <v>17.11</v>
      </c>
      <c r="E41" s="98">
        <v>2446.73</v>
      </c>
      <c r="F41" s="101" t="s">
        <v>12</v>
      </c>
    </row>
    <row r="42" spans="2:6" ht="12.75">
      <c r="B42" s="114">
        <v>45576.435416666667</v>
      </c>
      <c r="C42" s="100">
        <v>256</v>
      </c>
      <c r="D42" s="115">
        <v>17.11</v>
      </c>
      <c r="E42" s="98">
        <v>4380.16</v>
      </c>
      <c r="F42" s="101" t="s">
        <v>12</v>
      </c>
    </row>
    <row r="43" spans="2:6" ht="12.75">
      <c r="B43" s="114">
        <v>45576.435416666667</v>
      </c>
      <c r="C43" s="100">
        <v>113</v>
      </c>
      <c r="D43" s="115">
        <v>17.11</v>
      </c>
      <c r="E43" s="98">
        <v>1933.4299999999998</v>
      </c>
      <c r="F43" s="101" t="s">
        <v>12</v>
      </c>
    </row>
    <row r="44" spans="2:6" ht="12.75">
      <c r="B44" s="114">
        <v>45576.435416666667</v>
      </c>
      <c r="C44" s="100">
        <v>256</v>
      </c>
      <c r="D44" s="115">
        <v>17.11</v>
      </c>
      <c r="E44" s="98">
        <v>4380.16</v>
      </c>
      <c r="F44" s="101" t="s">
        <v>12</v>
      </c>
    </row>
    <row r="45" spans="2:6" ht="12.75">
      <c r="B45" s="114">
        <v>45576.444444444445</v>
      </c>
      <c r="C45" s="100">
        <v>131</v>
      </c>
      <c r="D45" s="115">
        <v>17.079999999999998</v>
      </c>
      <c r="E45" s="98">
        <v>2237.4799999999996</v>
      </c>
      <c r="F45" s="101" t="s">
        <v>12</v>
      </c>
    </row>
    <row r="46" spans="2:6" ht="12.75">
      <c r="B46" s="114">
        <v>45576.444444444445</v>
      </c>
      <c r="C46" s="100">
        <v>131</v>
      </c>
      <c r="D46" s="115">
        <v>17.079999999999998</v>
      </c>
      <c r="E46" s="98">
        <v>2237.4799999999996</v>
      </c>
      <c r="F46" s="101" t="s">
        <v>12</v>
      </c>
    </row>
    <row r="47" spans="2:6" ht="12.75">
      <c r="B47" s="114">
        <v>45576.444444444445</v>
      </c>
      <c r="C47" s="100">
        <v>285</v>
      </c>
      <c r="D47" s="115">
        <v>17.09</v>
      </c>
      <c r="E47" s="98">
        <v>4870.6499999999996</v>
      </c>
      <c r="F47" s="101" t="s">
        <v>12</v>
      </c>
    </row>
    <row r="48" spans="2:6" ht="12.75">
      <c r="B48" s="114">
        <v>45576.450694444444</v>
      </c>
      <c r="C48" s="100">
        <v>306</v>
      </c>
      <c r="D48" s="115">
        <v>17.05</v>
      </c>
      <c r="E48" s="98">
        <v>5217.3</v>
      </c>
      <c r="F48" s="101" t="s">
        <v>12</v>
      </c>
    </row>
    <row r="49" spans="2:6" ht="12.75">
      <c r="B49" s="114">
        <v>45576.461111111108</v>
      </c>
      <c r="C49" s="100">
        <v>45</v>
      </c>
      <c r="D49" s="115">
        <v>17.09</v>
      </c>
      <c r="E49" s="98">
        <v>769.05</v>
      </c>
      <c r="F49" s="101" t="s">
        <v>12</v>
      </c>
    </row>
    <row r="50" spans="2:6" ht="12.75">
      <c r="B50" s="114">
        <v>45576.461805555555</v>
      </c>
      <c r="C50" s="100">
        <v>163</v>
      </c>
      <c r="D50" s="115">
        <v>17.100000000000001</v>
      </c>
      <c r="E50" s="98">
        <v>2787.3</v>
      </c>
      <c r="F50" s="101" t="s">
        <v>12</v>
      </c>
    </row>
    <row r="51" spans="2:6" ht="12.75">
      <c r="B51" s="114">
        <v>45576.461805555555</v>
      </c>
      <c r="C51" s="100">
        <v>93</v>
      </c>
      <c r="D51" s="115">
        <v>17.100000000000001</v>
      </c>
      <c r="E51" s="98">
        <v>1590.3000000000002</v>
      </c>
      <c r="F51" s="101" t="s">
        <v>12</v>
      </c>
    </row>
    <row r="52" spans="2:6" ht="12.75">
      <c r="B52" s="114">
        <v>45576.464583333334</v>
      </c>
      <c r="C52" s="100">
        <v>486</v>
      </c>
      <c r="D52" s="115">
        <v>17.09</v>
      </c>
      <c r="E52" s="98">
        <v>8305.74</v>
      </c>
      <c r="F52" s="101" t="s">
        <v>12</v>
      </c>
    </row>
    <row r="53" spans="2:6" ht="12.75">
      <c r="B53" s="114">
        <v>45576.464583333334</v>
      </c>
      <c r="C53" s="100">
        <v>270</v>
      </c>
      <c r="D53" s="115">
        <v>17.09</v>
      </c>
      <c r="E53" s="98">
        <v>4614.3</v>
      </c>
      <c r="F53" s="101" t="s">
        <v>12</v>
      </c>
    </row>
    <row r="54" spans="2:6" ht="12.75">
      <c r="B54" s="114">
        <v>45576.467361111114</v>
      </c>
      <c r="C54" s="100">
        <v>266</v>
      </c>
      <c r="D54" s="115">
        <v>17.059999999999999</v>
      </c>
      <c r="E54" s="98">
        <v>4537.96</v>
      </c>
      <c r="F54" s="101" t="s">
        <v>12</v>
      </c>
    </row>
    <row r="55" spans="2:6" ht="12.75">
      <c r="B55" s="114">
        <v>45576.478472222225</v>
      </c>
      <c r="C55" s="100">
        <v>305</v>
      </c>
      <c r="D55" s="115">
        <v>17.11</v>
      </c>
      <c r="E55" s="98">
        <v>5218.55</v>
      </c>
      <c r="F55" s="101" t="s">
        <v>12</v>
      </c>
    </row>
    <row r="56" spans="2:6" ht="12.75">
      <c r="B56" s="114">
        <v>45576.481944444444</v>
      </c>
      <c r="C56" s="100">
        <v>303</v>
      </c>
      <c r="D56" s="115">
        <v>17.12</v>
      </c>
      <c r="E56" s="98">
        <v>5187.3600000000006</v>
      </c>
      <c r="F56" s="101" t="s">
        <v>12</v>
      </c>
    </row>
    <row r="57" spans="2:6" ht="12.75">
      <c r="B57" s="114">
        <v>45576.493055555555</v>
      </c>
      <c r="C57" s="100">
        <v>268</v>
      </c>
      <c r="D57" s="115">
        <v>17.12</v>
      </c>
      <c r="E57" s="98">
        <v>4588.16</v>
      </c>
      <c r="F57" s="101" t="s">
        <v>12</v>
      </c>
    </row>
    <row r="58" spans="2:6" ht="12.75">
      <c r="B58" s="114">
        <v>45576.49722222222</v>
      </c>
      <c r="C58" s="100">
        <v>23</v>
      </c>
      <c r="D58" s="115">
        <v>17.11</v>
      </c>
      <c r="E58" s="98">
        <v>393.53</v>
      </c>
      <c r="F58" s="101" t="s">
        <v>12</v>
      </c>
    </row>
    <row r="59" spans="2:6" ht="12.75">
      <c r="B59" s="114">
        <v>45576.49722222222</v>
      </c>
      <c r="C59" s="100">
        <v>385</v>
      </c>
      <c r="D59" s="115">
        <v>17.11</v>
      </c>
      <c r="E59" s="98">
        <v>6587.3499999999995</v>
      </c>
      <c r="F59" s="101" t="s">
        <v>12</v>
      </c>
    </row>
    <row r="60" spans="2:6" ht="12.75">
      <c r="B60" s="114">
        <v>45576.49722222222</v>
      </c>
      <c r="C60" s="100">
        <v>385</v>
      </c>
      <c r="D60" s="115">
        <v>17.11</v>
      </c>
      <c r="E60" s="98">
        <v>6587.3499999999995</v>
      </c>
      <c r="F60" s="101" t="s">
        <v>12</v>
      </c>
    </row>
    <row r="61" spans="2:6" ht="12.75">
      <c r="B61" s="114">
        <v>45576.509722222225</v>
      </c>
      <c r="C61" s="100">
        <v>279</v>
      </c>
      <c r="D61" s="115">
        <v>17.11</v>
      </c>
      <c r="E61" s="98">
        <v>4773.6899999999996</v>
      </c>
      <c r="F61" s="101" t="s">
        <v>12</v>
      </c>
    </row>
    <row r="62" spans="2:6" ht="12.75">
      <c r="B62" s="114">
        <v>45576.509722222225</v>
      </c>
      <c r="C62" s="100">
        <v>265</v>
      </c>
      <c r="D62" s="115">
        <v>17.11</v>
      </c>
      <c r="E62" s="98">
        <v>4534.1499999999996</v>
      </c>
      <c r="F62" s="101" t="s">
        <v>12</v>
      </c>
    </row>
    <row r="63" spans="2:6" ht="12.75">
      <c r="B63" s="114">
        <v>45576.510416666664</v>
      </c>
      <c r="C63" s="100">
        <v>283</v>
      </c>
      <c r="D63" s="115">
        <v>17.100000000000001</v>
      </c>
      <c r="E63" s="98">
        <v>4839.3</v>
      </c>
      <c r="F63" s="101" t="s">
        <v>12</v>
      </c>
    </row>
    <row r="64" spans="2:6" ht="12.75">
      <c r="B64" s="114">
        <v>45576.527777777781</v>
      </c>
      <c r="C64" s="100">
        <v>71</v>
      </c>
      <c r="D64" s="115">
        <v>17.13</v>
      </c>
      <c r="E64" s="98">
        <v>1216.23</v>
      </c>
      <c r="F64" s="101" t="s">
        <v>12</v>
      </c>
    </row>
    <row r="65" spans="2:6" ht="12.75">
      <c r="B65" s="114">
        <v>45576.527777777781</v>
      </c>
      <c r="C65" s="100">
        <v>207</v>
      </c>
      <c r="D65" s="115">
        <v>17.13</v>
      </c>
      <c r="E65" s="98">
        <v>3545.91</v>
      </c>
      <c r="F65" s="101" t="s">
        <v>12</v>
      </c>
    </row>
    <row r="66" spans="2:6" ht="12.75">
      <c r="B66" s="114">
        <v>45576.529166666667</v>
      </c>
      <c r="C66" s="100">
        <v>875</v>
      </c>
      <c r="D66" s="115">
        <v>17.12</v>
      </c>
      <c r="E66" s="98">
        <v>14980</v>
      </c>
      <c r="F66" s="101" t="s">
        <v>12</v>
      </c>
    </row>
    <row r="67" spans="2:6" ht="12.75">
      <c r="B67" s="114">
        <v>45576.558333333334</v>
      </c>
      <c r="C67" s="100">
        <v>205</v>
      </c>
      <c r="D67" s="115">
        <v>17.170000000000002</v>
      </c>
      <c r="E67" s="98">
        <v>3519.8500000000004</v>
      </c>
      <c r="F67" s="101" t="s">
        <v>12</v>
      </c>
    </row>
    <row r="68" spans="2:6" ht="12.75">
      <c r="B68" s="114">
        <v>45576.558333333334</v>
      </c>
      <c r="C68" s="100">
        <v>100</v>
      </c>
      <c r="D68" s="115">
        <v>17.170000000000002</v>
      </c>
      <c r="E68" s="98">
        <v>1717.0000000000002</v>
      </c>
      <c r="F68" s="101" t="s">
        <v>12</v>
      </c>
    </row>
    <row r="69" spans="2:6" ht="12.75">
      <c r="B69" s="114">
        <v>45576.559027777781</v>
      </c>
      <c r="C69" s="100">
        <v>204</v>
      </c>
      <c r="D69" s="115">
        <v>17.16</v>
      </c>
      <c r="E69" s="98">
        <v>3500.64</v>
      </c>
      <c r="F69" s="101" t="s">
        <v>12</v>
      </c>
    </row>
    <row r="70" spans="2:6" ht="12.75">
      <c r="B70" s="114">
        <v>45576.559027777781</v>
      </c>
      <c r="C70" s="100">
        <v>323</v>
      </c>
      <c r="D70" s="115">
        <v>17.16</v>
      </c>
      <c r="E70" s="98">
        <v>5542.68</v>
      </c>
      <c r="F70" s="101" t="s">
        <v>12</v>
      </c>
    </row>
    <row r="71" spans="2:6" ht="12.75">
      <c r="B71" s="114">
        <v>45576.559027777781</v>
      </c>
      <c r="C71" s="100">
        <v>323</v>
      </c>
      <c r="D71" s="115">
        <v>17.16</v>
      </c>
      <c r="E71" s="98">
        <v>5542.68</v>
      </c>
      <c r="F71" s="101" t="s">
        <v>12</v>
      </c>
    </row>
    <row r="72" spans="2:6" ht="12.75">
      <c r="B72" s="114">
        <v>45576.582638888889</v>
      </c>
      <c r="C72" s="100">
        <v>256</v>
      </c>
      <c r="D72" s="115">
        <v>17.13</v>
      </c>
      <c r="E72" s="98">
        <v>4385.28</v>
      </c>
      <c r="F72" s="101" t="s">
        <v>12</v>
      </c>
    </row>
    <row r="73" spans="2:6" ht="12.75">
      <c r="B73" s="114">
        <v>45576.582638888889</v>
      </c>
      <c r="C73" s="100">
        <v>266</v>
      </c>
      <c r="D73" s="115">
        <v>17.13</v>
      </c>
      <c r="E73" s="98">
        <v>4556.58</v>
      </c>
      <c r="F73" s="101" t="s">
        <v>12</v>
      </c>
    </row>
    <row r="74" spans="2:6" ht="12.75">
      <c r="B74" s="114">
        <v>45576.582638888889</v>
      </c>
      <c r="C74" s="100">
        <v>268</v>
      </c>
      <c r="D74" s="115">
        <v>17.13</v>
      </c>
      <c r="E74" s="98">
        <v>4590.84</v>
      </c>
      <c r="F74" s="101" t="s">
        <v>12</v>
      </c>
    </row>
    <row r="75" spans="2:6" ht="12.75">
      <c r="B75" s="114">
        <v>45576.59652777778</v>
      </c>
      <c r="C75" s="100">
        <v>97</v>
      </c>
      <c r="D75" s="115">
        <v>17.149999999999999</v>
      </c>
      <c r="E75" s="98">
        <v>1663.55</v>
      </c>
      <c r="F75" s="101" t="s">
        <v>12</v>
      </c>
    </row>
    <row r="76" spans="2:6" ht="12.75">
      <c r="B76" s="114">
        <v>45576.59652777778</v>
      </c>
      <c r="C76" s="100">
        <v>429</v>
      </c>
      <c r="D76" s="115">
        <v>17.149999999999999</v>
      </c>
      <c r="E76" s="98">
        <v>7357.3499999999995</v>
      </c>
      <c r="F76" s="101" t="s">
        <v>12</v>
      </c>
    </row>
    <row r="77" spans="2:6" ht="12.75">
      <c r="B77" s="114">
        <v>45576.603472222225</v>
      </c>
      <c r="C77" s="100">
        <v>259</v>
      </c>
      <c r="D77" s="115">
        <v>17.14</v>
      </c>
      <c r="E77" s="98">
        <v>4439.26</v>
      </c>
      <c r="F77" s="101" t="s">
        <v>12</v>
      </c>
    </row>
    <row r="78" spans="2:6" ht="12.75">
      <c r="B78" s="114">
        <v>45576.615972222222</v>
      </c>
      <c r="C78" s="100">
        <v>516</v>
      </c>
      <c r="D78" s="115">
        <v>17.16</v>
      </c>
      <c r="E78" s="98">
        <v>8854.56</v>
      </c>
      <c r="F78" s="101" t="s">
        <v>12</v>
      </c>
    </row>
    <row r="79" spans="2:6" ht="12.75">
      <c r="B79" s="114">
        <v>45576.615972222222</v>
      </c>
      <c r="C79" s="100">
        <v>568</v>
      </c>
      <c r="D79" s="115">
        <v>17.16</v>
      </c>
      <c r="E79" s="98">
        <v>9746.8799999999992</v>
      </c>
      <c r="F79" s="101" t="s">
        <v>12</v>
      </c>
    </row>
    <row r="80" spans="2:6" ht="12.75">
      <c r="B80" s="114">
        <v>45576.615972222222</v>
      </c>
      <c r="C80" s="100">
        <v>300</v>
      </c>
      <c r="D80" s="115">
        <v>17.16</v>
      </c>
      <c r="E80" s="98">
        <v>5148</v>
      </c>
      <c r="F80" s="101" t="s">
        <v>12</v>
      </c>
    </row>
    <row r="81" spans="2:6" ht="12.75">
      <c r="B81" s="114">
        <v>45576.627083333333</v>
      </c>
      <c r="C81" s="100">
        <v>273</v>
      </c>
      <c r="D81" s="115">
        <v>17.14</v>
      </c>
      <c r="E81" s="98">
        <v>4679.22</v>
      </c>
      <c r="F81" s="101" t="s">
        <v>12</v>
      </c>
    </row>
    <row r="82" spans="2:6" ht="12.75">
      <c r="B82" s="114">
        <v>45576.629861111112</v>
      </c>
      <c r="C82" s="100">
        <v>270</v>
      </c>
      <c r="D82" s="115">
        <v>17.13</v>
      </c>
      <c r="E82" s="98">
        <v>4625.0999999999995</v>
      </c>
      <c r="F82" s="101" t="s">
        <v>12</v>
      </c>
    </row>
    <row r="83" spans="2:6" ht="12.75">
      <c r="B83" s="114">
        <v>45576.635416666664</v>
      </c>
      <c r="C83" s="100">
        <v>71</v>
      </c>
      <c r="D83" s="115">
        <v>17.12</v>
      </c>
      <c r="E83" s="98">
        <v>1215.52</v>
      </c>
      <c r="F83" s="101" t="s">
        <v>12</v>
      </c>
    </row>
    <row r="84" spans="2:6" ht="12.75">
      <c r="B84" s="114">
        <v>45576.635416666664</v>
      </c>
      <c r="C84" s="100">
        <v>198</v>
      </c>
      <c r="D84" s="115">
        <v>17.12</v>
      </c>
      <c r="E84" s="98">
        <v>3389.76</v>
      </c>
      <c r="F84" s="101" t="s">
        <v>12</v>
      </c>
    </row>
    <row r="85" spans="2:6" ht="12.75">
      <c r="B85" s="114">
        <v>45576.636805555558</v>
      </c>
      <c r="C85" s="100">
        <v>292</v>
      </c>
      <c r="D85" s="115">
        <v>17.12</v>
      </c>
      <c r="E85" s="98">
        <v>4999.04</v>
      </c>
      <c r="F85" s="101" t="s">
        <v>12</v>
      </c>
    </row>
    <row r="86" spans="2:6" ht="12.75">
      <c r="B86" s="114">
        <v>45576.65</v>
      </c>
      <c r="C86" s="100">
        <v>121</v>
      </c>
      <c r="D86" s="115">
        <v>17.16</v>
      </c>
      <c r="E86" s="98">
        <v>2076.36</v>
      </c>
      <c r="F86" s="101" t="s">
        <v>12</v>
      </c>
    </row>
    <row r="87" spans="2:6" ht="12.75">
      <c r="B87" s="114">
        <v>45576.65</v>
      </c>
      <c r="C87" s="100">
        <v>136</v>
      </c>
      <c r="D87" s="115">
        <v>17.16</v>
      </c>
      <c r="E87" s="98">
        <v>2333.7600000000002</v>
      </c>
      <c r="F87" s="101" t="s">
        <v>12</v>
      </c>
    </row>
    <row r="88" spans="2:6" ht="12.75">
      <c r="B88" s="114">
        <v>45576.65</v>
      </c>
      <c r="C88" s="100">
        <v>552</v>
      </c>
      <c r="D88" s="115">
        <v>17.16</v>
      </c>
      <c r="E88" s="98">
        <v>9472.32</v>
      </c>
      <c r="F88" s="101" t="s">
        <v>12</v>
      </c>
    </row>
    <row r="89" spans="2:6" ht="12.75">
      <c r="B89" s="114">
        <v>45576.65</v>
      </c>
      <c r="C89" s="100">
        <v>268</v>
      </c>
      <c r="D89" s="115">
        <v>17.16</v>
      </c>
      <c r="E89" s="98">
        <v>4598.88</v>
      </c>
      <c r="F89" s="101" t="s">
        <v>12</v>
      </c>
    </row>
    <row r="90" spans="2:6" ht="12.75">
      <c r="B90" s="114">
        <v>45576.65</v>
      </c>
      <c r="C90" s="100">
        <v>278</v>
      </c>
      <c r="D90" s="115">
        <v>17.170000000000002</v>
      </c>
      <c r="E90" s="98">
        <v>4773.26</v>
      </c>
      <c r="F90" s="101" t="s">
        <v>12</v>
      </c>
    </row>
    <row r="91" spans="2:6" ht="12.75">
      <c r="B91" s="114">
        <v>45576.661805555559</v>
      </c>
      <c r="C91" s="100">
        <v>279</v>
      </c>
      <c r="D91" s="115">
        <v>17.18</v>
      </c>
      <c r="E91" s="98">
        <v>4793.22</v>
      </c>
      <c r="F91" s="101" t="s">
        <v>12</v>
      </c>
    </row>
    <row r="92" spans="2:6" ht="12.75">
      <c r="B92" s="114">
        <v>45576.662499999999</v>
      </c>
      <c r="C92" s="100">
        <v>280</v>
      </c>
      <c r="D92" s="115">
        <v>17.170000000000002</v>
      </c>
      <c r="E92" s="98">
        <v>4807.6000000000004</v>
      </c>
      <c r="F92" s="101" t="s">
        <v>12</v>
      </c>
    </row>
    <row r="93" spans="2:6" ht="12.75">
      <c r="B93" s="114">
        <v>45576.662499999999</v>
      </c>
      <c r="C93" s="100">
        <v>259</v>
      </c>
      <c r="D93" s="115">
        <v>17.170000000000002</v>
      </c>
      <c r="E93" s="98">
        <v>4447.0300000000007</v>
      </c>
      <c r="F93" s="101" t="s">
        <v>12</v>
      </c>
    </row>
    <row r="94" spans="2:6" ht="12.75">
      <c r="B94" s="114">
        <v>45576.662499999999</v>
      </c>
      <c r="C94" s="100">
        <v>302</v>
      </c>
      <c r="D94" s="115">
        <v>17.170000000000002</v>
      </c>
      <c r="E94" s="98">
        <v>5185.34</v>
      </c>
      <c r="F94" s="101" t="s">
        <v>12</v>
      </c>
    </row>
    <row r="95" spans="2:6" ht="12.75">
      <c r="B95" s="114">
        <v>45576.665972222225</v>
      </c>
      <c r="C95" s="100">
        <v>259</v>
      </c>
      <c r="D95" s="115">
        <v>17.170000000000002</v>
      </c>
      <c r="E95" s="98">
        <v>4447.0300000000007</v>
      </c>
      <c r="F95" s="101" t="s">
        <v>12</v>
      </c>
    </row>
    <row r="96" spans="2:6" ht="12.75">
      <c r="B96" s="114">
        <v>45576.719444444447</v>
      </c>
      <c r="C96" s="100">
        <v>654</v>
      </c>
      <c r="D96" s="115">
        <v>17.18</v>
      </c>
      <c r="E96" s="98">
        <v>11235.72</v>
      </c>
      <c r="F96" s="101" t="s">
        <v>12</v>
      </c>
    </row>
    <row r="97" spans="2:6" ht="12.75">
      <c r="B97" s="114">
        <v>45576.719444444447</v>
      </c>
      <c r="C97" s="100">
        <v>60</v>
      </c>
      <c r="D97" s="115">
        <v>17.18</v>
      </c>
      <c r="E97" s="98">
        <v>1030.8</v>
      </c>
      <c r="F97" s="101" t="s">
        <v>12</v>
      </c>
    </row>
    <row r="98" spans="2:6" ht="12.75">
      <c r="B98" s="114">
        <v>45576.719444444447</v>
      </c>
      <c r="C98" s="100">
        <v>73</v>
      </c>
      <c r="D98" s="115">
        <v>17.18</v>
      </c>
      <c r="E98" s="98">
        <v>1254.1399999999999</v>
      </c>
      <c r="F98" s="101" t="s">
        <v>12</v>
      </c>
    </row>
    <row r="99" spans="2:6" ht="12.75">
      <c r="B99" s="114">
        <v>45576.719444444447</v>
      </c>
      <c r="C99" s="100">
        <v>69</v>
      </c>
      <c r="D99" s="115">
        <v>17.18</v>
      </c>
      <c r="E99" s="98">
        <v>1185.42</v>
      </c>
      <c r="F99" s="101" t="s">
        <v>12</v>
      </c>
    </row>
    <row r="100" spans="2:6" ht="12.75">
      <c r="B100" s="114">
        <v>45576.72152777778</v>
      </c>
      <c r="C100" s="100">
        <v>109</v>
      </c>
      <c r="D100" s="115">
        <v>17.190000000000001</v>
      </c>
      <c r="E100" s="98">
        <v>1873.71</v>
      </c>
      <c r="F100" s="101" t="s">
        <v>12</v>
      </c>
    </row>
    <row r="101" spans="2:6" ht="12.75">
      <c r="B101" s="114">
        <v>45576.72152777778</v>
      </c>
      <c r="C101" s="100">
        <v>53</v>
      </c>
      <c r="D101" s="115">
        <v>17.190000000000001</v>
      </c>
      <c r="E101" s="98">
        <v>911.07</v>
      </c>
      <c r="F101" s="101" t="s">
        <v>12</v>
      </c>
    </row>
    <row r="102" spans="2:6" ht="12.75">
      <c r="B102" s="114">
        <v>45576.72152777778</v>
      </c>
      <c r="C102" s="100">
        <v>70</v>
      </c>
      <c r="D102" s="115">
        <v>17.190000000000001</v>
      </c>
      <c r="E102" s="98">
        <v>1203.3000000000002</v>
      </c>
      <c r="F102" s="101" t="s">
        <v>12</v>
      </c>
    </row>
    <row r="103" spans="2:6" ht="12.75">
      <c r="B103" s="114">
        <v>45576.72152777778</v>
      </c>
      <c r="C103" s="100">
        <v>62</v>
      </c>
      <c r="D103" s="115">
        <v>17.190000000000001</v>
      </c>
      <c r="E103" s="98">
        <v>1065.78</v>
      </c>
      <c r="F103" s="101" t="s">
        <v>12</v>
      </c>
    </row>
    <row r="104" spans="2:6" ht="12.75">
      <c r="B104" s="114">
        <v>45576.72152777778</v>
      </c>
      <c r="C104" s="100">
        <v>350</v>
      </c>
      <c r="D104" s="115">
        <v>17.190000000000001</v>
      </c>
      <c r="E104" s="98">
        <v>6016.5</v>
      </c>
      <c r="F104" s="101" t="s">
        <v>12</v>
      </c>
    </row>
    <row r="105" spans="2:6" ht="12.75">
      <c r="B105" s="114"/>
      <c r="D105" s="115"/>
    </row>
    <row r="106" spans="2:6" ht="12.75">
      <c r="B106" s="114"/>
      <c r="D106" s="115"/>
    </row>
    <row r="107" spans="2:6" ht="12.75">
      <c r="B107" s="114"/>
      <c r="D107" s="115"/>
    </row>
    <row r="108" spans="2:6" ht="12.75">
      <c r="B108" s="114"/>
      <c r="D108" s="115"/>
    </row>
    <row r="109" spans="2:6" ht="12.75">
      <c r="B109" s="114"/>
      <c r="D109" s="115"/>
    </row>
    <row r="110" spans="2:6" ht="12.75">
      <c r="B110" s="114"/>
      <c r="D110" s="115"/>
    </row>
    <row r="111" spans="2:6" ht="12.75">
      <c r="B111" s="114"/>
      <c r="D111" s="115"/>
    </row>
    <row r="112" spans="2:6" ht="12.75">
      <c r="B112" s="114"/>
      <c r="D112" s="115"/>
    </row>
    <row r="113" spans="2:4" ht="12.75">
      <c r="B113" s="114"/>
      <c r="D113" s="115"/>
    </row>
    <row r="114" spans="2:4" ht="12.75">
      <c r="B114" s="114"/>
      <c r="D114" s="115"/>
    </row>
    <row r="115" spans="2:4" ht="12.75">
      <c r="B115" s="114"/>
      <c r="D115" s="115"/>
    </row>
    <row r="116" spans="2:4" ht="12.75">
      <c r="B116" s="114"/>
      <c r="D116" s="115"/>
    </row>
    <row r="117" spans="2:4" ht="12.75">
      <c r="B117" s="114"/>
      <c r="D117" s="115"/>
    </row>
    <row r="118" spans="2:4" ht="12.75">
      <c r="B118" s="114"/>
      <c r="D118" s="115"/>
    </row>
    <row r="119" spans="2:4" ht="12.75">
      <c r="B119" s="114"/>
      <c r="D119" s="115"/>
    </row>
    <row r="120" spans="2:4" ht="12.75">
      <c r="B120" s="114"/>
      <c r="D120" s="115"/>
    </row>
    <row r="121" spans="2:4" ht="12.75">
      <c r="B121" s="114"/>
      <c r="D121" s="115"/>
    </row>
    <row r="122" spans="2:4" ht="12.75">
      <c r="B122" s="114"/>
      <c r="D122" s="115"/>
    </row>
    <row r="123" spans="2:4" ht="12.75">
      <c r="B123" s="114"/>
      <c r="D123" s="115"/>
    </row>
    <row r="124" spans="2:4" ht="12.75">
      <c r="B124" s="114"/>
      <c r="D124" s="115"/>
    </row>
    <row r="125" spans="2:4" ht="12.75">
      <c r="B125" s="114"/>
      <c r="D125" s="115"/>
    </row>
    <row r="126" spans="2:4" ht="12.75">
      <c r="B126" s="114"/>
      <c r="D126" s="115"/>
    </row>
    <row r="127" spans="2:4" ht="12.75">
      <c r="B127" s="114"/>
      <c r="D127" s="115"/>
    </row>
    <row r="128" spans="2:4" ht="12.75">
      <c r="B128" s="114"/>
      <c r="D128" s="115"/>
    </row>
    <row r="129" spans="2:4" ht="12.75">
      <c r="B129" s="114"/>
      <c r="D129" s="115"/>
    </row>
    <row r="130" spans="2:4" ht="12.75">
      <c r="B130" s="114"/>
      <c r="D130" s="115"/>
    </row>
    <row r="131" spans="2:4" ht="12.75">
      <c r="B131" s="114"/>
      <c r="D131" s="115"/>
    </row>
    <row r="132" spans="2:4" ht="12.75">
      <c r="B132" s="114"/>
      <c r="D132" s="115"/>
    </row>
    <row r="133" spans="2:4" ht="12.75">
      <c r="B133" s="114"/>
      <c r="D133" s="115"/>
    </row>
    <row r="134" spans="2:4" ht="12.75">
      <c r="B134" s="114"/>
      <c r="D134" s="115"/>
    </row>
    <row r="135" spans="2:4" ht="12.75">
      <c r="B135" s="114"/>
      <c r="D135" s="115"/>
    </row>
    <row r="136" spans="2:4" ht="12.75">
      <c r="B136" s="114"/>
      <c r="D136" s="115"/>
    </row>
    <row r="137" spans="2:4" ht="12.75">
      <c r="B137" s="114"/>
      <c r="D137" s="115"/>
    </row>
    <row r="138" spans="2:4" ht="12.75">
      <c r="B138" s="114"/>
      <c r="D138" s="115"/>
    </row>
    <row r="139" spans="2:4" ht="12.75">
      <c r="B139" s="114"/>
      <c r="D139" s="115"/>
    </row>
    <row r="140" spans="2:4" ht="12.75">
      <c r="B140" s="114"/>
      <c r="D140" s="115"/>
    </row>
    <row r="141" spans="2:4" ht="12.75">
      <c r="B141" s="114"/>
      <c r="D141" s="115"/>
    </row>
    <row r="142" spans="2:4" ht="12.75">
      <c r="B142" s="114"/>
      <c r="D142" s="115"/>
    </row>
    <row r="143" spans="2:4" ht="12.75">
      <c r="B143" s="114"/>
      <c r="D143" s="115"/>
    </row>
    <row r="144" spans="2:4" ht="12.75">
      <c r="B144" s="114"/>
      <c r="D144" s="115"/>
    </row>
    <row r="145" spans="2:4" ht="12.75">
      <c r="B145" s="114"/>
      <c r="D145" s="115"/>
    </row>
    <row r="146" spans="2:4" ht="12.75">
      <c r="B146" s="114"/>
      <c r="D146" s="115"/>
    </row>
    <row r="147" spans="2:4" ht="12.75">
      <c r="B147" s="114"/>
      <c r="D147" s="115"/>
    </row>
    <row r="148" spans="2:4" ht="12.75">
      <c r="B148" s="114"/>
      <c r="D148" s="115"/>
    </row>
    <row r="149" spans="2:4" ht="12.75">
      <c r="B149" s="114"/>
      <c r="D149" s="115"/>
    </row>
    <row r="150" spans="2:4" ht="12.75">
      <c r="B150" s="114"/>
      <c r="D150" s="115"/>
    </row>
    <row r="151" spans="2:4" ht="12.75">
      <c r="B151" s="114"/>
      <c r="D151" s="115"/>
    </row>
    <row r="152" spans="2:4" ht="12.75">
      <c r="B152" s="114"/>
      <c r="D152" s="115"/>
    </row>
    <row r="153" spans="2:4" ht="12.75">
      <c r="B153" s="114"/>
      <c r="D153" s="115"/>
    </row>
    <row r="154" spans="2:4" ht="12.75">
      <c r="B154" s="114"/>
    </row>
    <row r="155" spans="2:4" ht="12.75">
      <c r="B155" s="114"/>
    </row>
    <row r="156" spans="2:4" ht="12.75">
      <c r="B156" s="114"/>
    </row>
    <row r="157" spans="2:4" ht="12.75">
      <c r="B157" s="114"/>
    </row>
    <row r="158" spans="2:4" ht="12.75">
      <c r="B158" s="114"/>
    </row>
    <row r="159" spans="2:4" ht="12.75">
      <c r="B159" s="114"/>
    </row>
    <row r="160" spans="2:4" ht="12.75">
      <c r="B160" s="114"/>
    </row>
    <row r="161" spans="2:2" ht="12.75">
      <c r="B161" s="114"/>
    </row>
    <row r="162" spans="2:2" ht="12.75">
      <c r="B162" s="114"/>
    </row>
    <row r="163" spans="2:2" ht="12.75">
      <c r="B163" s="114"/>
    </row>
    <row r="164" spans="2:2" ht="12.75">
      <c r="B164" s="114"/>
    </row>
    <row r="165" spans="2:2" ht="12.75">
      <c r="B165" s="114"/>
    </row>
    <row r="166" spans="2:2" ht="12.75">
      <c r="B166" s="114"/>
    </row>
    <row r="167" spans="2:2" ht="12.75">
      <c r="B167" s="114"/>
    </row>
    <row r="168" spans="2:2" ht="12.75">
      <c r="B168" s="114"/>
    </row>
    <row r="169" spans="2:2" ht="12.75">
      <c r="B169" s="114"/>
    </row>
    <row r="170" spans="2:2" ht="12.75">
      <c r="B170" s="114"/>
    </row>
    <row r="171" spans="2:2" ht="12.75">
      <c r="B171" s="114"/>
    </row>
    <row r="172" spans="2:2" ht="12.75">
      <c r="B172" s="114"/>
    </row>
    <row r="173" spans="2:2" ht="12.75">
      <c r="B173" s="114"/>
    </row>
    <row r="174" spans="2:2" ht="12.75">
      <c r="B174" s="114"/>
    </row>
    <row r="175" spans="2:2" ht="12.75">
      <c r="B175" s="114"/>
    </row>
    <row r="176" spans="2:2" ht="12.75">
      <c r="B176" s="114"/>
    </row>
    <row r="177" spans="2:2" ht="12.75">
      <c r="B177" s="114"/>
    </row>
    <row r="178" spans="2:2" ht="12.75">
      <c r="B178" s="114"/>
    </row>
    <row r="179" spans="2:2" ht="12.75">
      <c r="B179" s="114"/>
    </row>
    <row r="180" spans="2:2" ht="12.75">
      <c r="B180" s="114"/>
    </row>
    <row r="181" spans="2:2" ht="12.75">
      <c r="B181" s="114"/>
    </row>
    <row r="182" spans="2:2" ht="12.75">
      <c r="B182" s="114"/>
    </row>
    <row r="183" spans="2:2" ht="12.75">
      <c r="B183" s="114"/>
    </row>
    <row r="184" spans="2:2" ht="12.75">
      <c r="B184" s="114"/>
    </row>
    <row r="185" spans="2:2" ht="12.75">
      <c r="B185" s="114"/>
    </row>
    <row r="186" spans="2:2" ht="12.75">
      <c r="B186" s="114"/>
    </row>
    <row r="187" spans="2:2" ht="12.75">
      <c r="B187" s="114"/>
    </row>
    <row r="188" spans="2:2" ht="12.75">
      <c r="B188" s="114"/>
    </row>
    <row r="189" spans="2:2" ht="12.75">
      <c r="B189" s="114"/>
    </row>
    <row r="190" spans="2:2" ht="12.75">
      <c r="B190" s="114"/>
    </row>
    <row r="191" spans="2:2" ht="12.75">
      <c r="B191" s="114"/>
    </row>
    <row r="192" spans="2:2" ht="12.75">
      <c r="B192" s="114"/>
    </row>
    <row r="193" spans="2:2" ht="12.75">
      <c r="B193" s="114"/>
    </row>
    <row r="194" spans="2:2" ht="12.75">
      <c r="B194" s="114"/>
    </row>
  </sheetData>
  <conditionalFormatting sqref="D15:D17">
    <cfRule type="expression" dxfId="156" priority="1">
      <formula>$D15&gt;#REF!</formula>
    </cfRule>
  </conditionalFormatting>
  <pageMargins left="0.7" right="0.7" top="0.75" bottom="0.75" header="0.3" footer="0.3"/>
  <pageSetup paperSize="9" orientation="portrait" r:id="rId1"/>
  <drawing r:id="rId2"/>
</worksheet>
</file>

<file path=xl/worksheets/sheet1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3CFE07-594C-49F6-A04A-7BAFF2F160EF}">
  <sheetPr codeName="Sheet171"/>
  <dimension ref="B1:L194"/>
  <sheetViews>
    <sheetView showGridLines="0" zoomScaleNormal="100" workbookViewId="0">
      <pane ySplit="9" topLeftCell="A10"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575</v>
      </c>
      <c r="C15" s="83">
        <f>SUMIF(F20:F5000,F15,C20:C5000)</f>
        <v>26453</v>
      </c>
      <c r="D15" s="84">
        <f>E15/C15</f>
        <v>16.915641704154538</v>
      </c>
      <c r="E15" s="84">
        <f>SUMIF(F20:F5000,F15,E20:E5000)</f>
        <v>447469.47000000003</v>
      </c>
      <c r="F15" s="85" t="s">
        <v>12</v>
      </c>
    </row>
    <row r="16" spans="2:10">
      <c r="B16" s="30">
        <v>45575</v>
      </c>
      <c r="C16" s="83">
        <f>SUMIF(F20:F5001,F16,C20:C5001)</f>
        <v>0</v>
      </c>
      <c r="D16" s="84">
        <v>0</v>
      </c>
      <c r="E16" s="84">
        <f>SUMIF(F20:F5001,F16,E20:E5001)</f>
        <v>0</v>
      </c>
      <c r="F16" s="85" t="s">
        <v>22</v>
      </c>
    </row>
    <row r="17" spans="2:12" ht="12.75">
      <c r="B17" s="30">
        <v>45575</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575.379861111112</v>
      </c>
      <c r="C20" s="100">
        <v>310</v>
      </c>
      <c r="D20" s="115">
        <v>16.989999999999998</v>
      </c>
      <c r="E20" s="98">
        <v>5266.9</v>
      </c>
      <c r="F20" s="101" t="s">
        <v>12</v>
      </c>
      <c r="G20" s="116"/>
      <c r="H20" s="113"/>
      <c r="I20" s="113"/>
      <c r="J20" s="113"/>
      <c r="K20" s="113"/>
    </row>
    <row r="21" spans="2:12" ht="12.75">
      <c r="B21" s="114">
        <v>45575.379861111112</v>
      </c>
      <c r="C21" s="100">
        <v>296</v>
      </c>
      <c r="D21" s="115">
        <v>17</v>
      </c>
      <c r="E21" s="98">
        <v>5032</v>
      </c>
      <c r="F21" s="94" t="s">
        <v>12</v>
      </c>
    </row>
    <row r="22" spans="2:12" ht="12.75">
      <c r="B22" s="114">
        <v>45575.379861111112</v>
      </c>
      <c r="C22" s="100">
        <v>156</v>
      </c>
      <c r="D22" s="115">
        <v>17</v>
      </c>
      <c r="E22" s="98">
        <v>2652</v>
      </c>
      <c r="F22" s="94" t="s">
        <v>12</v>
      </c>
    </row>
    <row r="23" spans="2:12" ht="12.75">
      <c r="B23" s="114">
        <v>45575.379861111112</v>
      </c>
      <c r="C23" s="100">
        <v>344</v>
      </c>
      <c r="D23" s="115">
        <v>17</v>
      </c>
      <c r="E23" s="98">
        <v>5848</v>
      </c>
      <c r="F23" s="101" t="s">
        <v>12</v>
      </c>
    </row>
    <row r="24" spans="2:12" ht="12.75">
      <c r="B24" s="114">
        <v>45575.379861111112</v>
      </c>
      <c r="C24" s="100">
        <v>344</v>
      </c>
      <c r="D24" s="115">
        <v>17</v>
      </c>
      <c r="E24" s="98">
        <v>5848</v>
      </c>
      <c r="F24" s="101" t="s">
        <v>12</v>
      </c>
    </row>
    <row r="25" spans="2:12" ht="12.75">
      <c r="B25" s="114">
        <v>45575.379861111112</v>
      </c>
      <c r="C25" s="100">
        <v>270</v>
      </c>
      <c r="D25" s="115">
        <v>16.98</v>
      </c>
      <c r="E25" s="98">
        <v>4584.6000000000004</v>
      </c>
      <c r="F25" s="101" t="s">
        <v>12</v>
      </c>
    </row>
    <row r="26" spans="2:12" ht="12.75">
      <c r="B26" s="114">
        <v>45575.379861111112</v>
      </c>
      <c r="C26" s="100">
        <v>277</v>
      </c>
      <c r="D26" s="115">
        <v>16.989999999999998</v>
      </c>
      <c r="E26" s="98">
        <v>4706.2299999999996</v>
      </c>
      <c r="F26" s="101" t="s">
        <v>12</v>
      </c>
    </row>
    <row r="27" spans="2:12" ht="12.75">
      <c r="B27" s="114">
        <v>45575.379861111112</v>
      </c>
      <c r="C27" s="100">
        <v>527</v>
      </c>
      <c r="D27" s="115">
        <v>17</v>
      </c>
      <c r="E27" s="98">
        <v>8959</v>
      </c>
      <c r="F27" s="101" t="s">
        <v>12</v>
      </c>
    </row>
    <row r="28" spans="2:12" ht="12.75">
      <c r="B28" s="114">
        <v>45575.387499999997</v>
      </c>
      <c r="C28" s="100">
        <v>152</v>
      </c>
      <c r="D28" s="115">
        <v>16.940000000000001</v>
      </c>
      <c r="E28" s="98">
        <v>2574.88</v>
      </c>
      <c r="F28" s="101" t="s">
        <v>12</v>
      </c>
    </row>
    <row r="29" spans="2:12" ht="12.75">
      <c r="B29" s="114">
        <v>45575.387499999997</v>
      </c>
      <c r="C29" s="100">
        <v>294</v>
      </c>
      <c r="D29" s="115">
        <v>16.940000000000001</v>
      </c>
      <c r="E29" s="98">
        <v>4980.3600000000006</v>
      </c>
      <c r="F29" s="101" t="s">
        <v>12</v>
      </c>
    </row>
    <row r="30" spans="2:12" ht="12.75">
      <c r="B30" s="114">
        <v>45575.387499999997</v>
      </c>
      <c r="C30" s="100">
        <v>123</v>
      </c>
      <c r="D30" s="115">
        <v>16.940000000000001</v>
      </c>
      <c r="E30" s="98">
        <v>2083.6200000000003</v>
      </c>
      <c r="F30" s="101" t="s">
        <v>12</v>
      </c>
    </row>
    <row r="31" spans="2:12" ht="12.75">
      <c r="B31" s="114">
        <v>45575.387499999997</v>
      </c>
      <c r="C31" s="100">
        <v>303</v>
      </c>
      <c r="D31" s="115">
        <v>16.940000000000001</v>
      </c>
      <c r="E31" s="98">
        <v>5132.8200000000006</v>
      </c>
      <c r="F31" s="101" t="s">
        <v>12</v>
      </c>
    </row>
    <row r="32" spans="2:12" ht="12.75">
      <c r="B32" s="114">
        <v>45575.388194444444</v>
      </c>
      <c r="C32" s="100">
        <v>162</v>
      </c>
      <c r="D32" s="115">
        <v>16.920000000000002</v>
      </c>
      <c r="E32" s="98">
        <v>2741.0400000000004</v>
      </c>
      <c r="F32" s="101" t="s">
        <v>12</v>
      </c>
    </row>
    <row r="33" spans="2:6" ht="12.75">
      <c r="B33" s="114">
        <v>45575.388194444444</v>
      </c>
      <c r="C33" s="100">
        <v>274</v>
      </c>
      <c r="D33" s="115">
        <v>16.93</v>
      </c>
      <c r="E33" s="98">
        <v>4638.82</v>
      </c>
      <c r="F33" s="101" t="s">
        <v>12</v>
      </c>
    </row>
    <row r="34" spans="2:6" ht="12.75">
      <c r="B34" s="114">
        <v>45575.395833333336</v>
      </c>
      <c r="C34" s="100">
        <v>109</v>
      </c>
      <c r="D34" s="115">
        <v>16.91</v>
      </c>
      <c r="E34" s="98">
        <v>1843.19</v>
      </c>
      <c r="F34" s="101" t="s">
        <v>12</v>
      </c>
    </row>
    <row r="35" spans="2:6" ht="12.75">
      <c r="B35" s="114">
        <v>45575.395833333336</v>
      </c>
      <c r="C35" s="100">
        <v>294</v>
      </c>
      <c r="D35" s="115">
        <v>16.91</v>
      </c>
      <c r="E35" s="98">
        <v>4971.54</v>
      </c>
      <c r="F35" s="101" t="s">
        <v>12</v>
      </c>
    </row>
    <row r="36" spans="2:6" ht="12.75">
      <c r="B36" s="114">
        <v>45575.395833333336</v>
      </c>
      <c r="C36" s="100">
        <v>280</v>
      </c>
      <c r="D36" s="115">
        <v>16.91</v>
      </c>
      <c r="E36" s="98">
        <v>4734.8</v>
      </c>
      <c r="F36" s="101" t="s">
        <v>12</v>
      </c>
    </row>
    <row r="37" spans="2:6" ht="12.75">
      <c r="B37" s="114">
        <v>45575.399305555555</v>
      </c>
      <c r="C37" s="100">
        <v>283</v>
      </c>
      <c r="D37" s="115">
        <v>16.899999999999999</v>
      </c>
      <c r="E37" s="98">
        <v>4782.7</v>
      </c>
      <c r="F37" s="101" t="s">
        <v>12</v>
      </c>
    </row>
    <row r="38" spans="2:6" ht="12.75">
      <c r="B38" s="114">
        <v>45575.399305555555</v>
      </c>
      <c r="C38" s="100">
        <v>264</v>
      </c>
      <c r="D38" s="115">
        <v>16.899999999999999</v>
      </c>
      <c r="E38" s="98">
        <v>4461.5999999999995</v>
      </c>
      <c r="F38" s="101" t="s">
        <v>12</v>
      </c>
    </row>
    <row r="39" spans="2:6" ht="12.75">
      <c r="B39" s="114">
        <v>45575.399305555555</v>
      </c>
      <c r="C39" s="100">
        <v>261</v>
      </c>
      <c r="D39" s="115">
        <v>16.899999999999999</v>
      </c>
      <c r="E39" s="98">
        <v>4410.8999999999996</v>
      </c>
      <c r="F39" s="101" t="s">
        <v>12</v>
      </c>
    </row>
    <row r="40" spans="2:6" ht="12.75">
      <c r="B40" s="114">
        <v>45575.399305555555</v>
      </c>
      <c r="C40" s="100">
        <v>281</v>
      </c>
      <c r="D40" s="115">
        <v>16.899999999999999</v>
      </c>
      <c r="E40" s="98">
        <v>4748.8999999999996</v>
      </c>
      <c r="F40" s="101" t="s">
        <v>12</v>
      </c>
    </row>
    <row r="41" spans="2:6" ht="12.75">
      <c r="B41" s="114">
        <v>45575.399305555555</v>
      </c>
      <c r="C41" s="100">
        <v>297</v>
      </c>
      <c r="D41" s="115">
        <v>16.899999999999999</v>
      </c>
      <c r="E41" s="98">
        <v>5019.2999999999993</v>
      </c>
      <c r="F41" s="101" t="s">
        <v>12</v>
      </c>
    </row>
    <row r="42" spans="2:6" ht="12.75">
      <c r="B42" s="114">
        <v>45575.399305555555</v>
      </c>
      <c r="C42" s="100">
        <v>154</v>
      </c>
      <c r="D42" s="115">
        <v>16.91</v>
      </c>
      <c r="E42" s="98">
        <v>2604.14</v>
      </c>
      <c r="F42" s="101" t="s">
        <v>12</v>
      </c>
    </row>
    <row r="43" spans="2:6" ht="12.75">
      <c r="B43" s="114">
        <v>45575.399305555555</v>
      </c>
      <c r="C43" s="100">
        <v>291</v>
      </c>
      <c r="D43" s="115">
        <v>16.91</v>
      </c>
      <c r="E43" s="98">
        <v>4920.8100000000004</v>
      </c>
      <c r="F43" s="101" t="s">
        <v>12</v>
      </c>
    </row>
    <row r="44" spans="2:6" ht="12.75">
      <c r="B44" s="114">
        <v>45575.404166666667</v>
      </c>
      <c r="C44" s="100">
        <v>259</v>
      </c>
      <c r="D44" s="115">
        <v>16.89</v>
      </c>
      <c r="E44" s="98">
        <v>4374.51</v>
      </c>
      <c r="F44" s="101" t="s">
        <v>12</v>
      </c>
    </row>
    <row r="45" spans="2:6" ht="12.75">
      <c r="B45" s="114">
        <v>45575.404166666667</v>
      </c>
      <c r="C45" s="100">
        <v>288</v>
      </c>
      <c r="D45" s="115">
        <v>16.89</v>
      </c>
      <c r="E45" s="98">
        <v>4864.32</v>
      </c>
      <c r="F45" s="101" t="s">
        <v>12</v>
      </c>
    </row>
    <row r="46" spans="2:6" ht="12.75">
      <c r="B46" s="114">
        <v>45575.404166666667</v>
      </c>
      <c r="C46" s="100">
        <v>257</v>
      </c>
      <c r="D46" s="115">
        <v>16.89</v>
      </c>
      <c r="E46" s="98">
        <v>4340.7300000000005</v>
      </c>
      <c r="F46" s="101" t="s">
        <v>12</v>
      </c>
    </row>
    <row r="47" spans="2:6" ht="12.75">
      <c r="B47" s="114">
        <v>45575.411805555559</v>
      </c>
      <c r="C47" s="100">
        <v>297</v>
      </c>
      <c r="D47" s="115">
        <v>16.89</v>
      </c>
      <c r="E47" s="98">
        <v>5016.33</v>
      </c>
      <c r="F47" s="101" t="s">
        <v>12</v>
      </c>
    </row>
    <row r="48" spans="2:6" ht="12.75">
      <c r="B48" s="114">
        <v>45575.411805555559</v>
      </c>
      <c r="C48" s="100">
        <v>598</v>
      </c>
      <c r="D48" s="115">
        <v>16.89</v>
      </c>
      <c r="E48" s="98">
        <v>10100.220000000001</v>
      </c>
      <c r="F48" s="101" t="s">
        <v>12</v>
      </c>
    </row>
    <row r="49" spans="2:6" ht="12.75">
      <c r="B49" s="114">
        <v>45575.415972222225</v>
      </c>
      <c r="C49" s="100">
        <v>299</v>
      </c>
      <c r="D49" s="115">
        <v>16.89</v>
      </c>
      <c r="E49" s="98">
        <v>5050.1100000000006</v>
      </c>
      <c r="F49" s="101" t="s">
        <v>12</v>
      </c>
    </row>
    <row r="50" spans="2:6" ht="12.75">
      <c r="B50" s="114">
        <v>45575.415972222225</v>
      </c>
      <c r="C50" s="100">
        <v>10</v>
      </c>
      <c r="D50" s="115">
        <v>16.89</v>
      </c>
      <c r="E50" s="98">
        <v>168.9</v>
      </c>
      <c r="F50" s="101" t="s">
        <v>12</v>
      </c>
    </row>
    <row r="51" spans="2:6" ht="12.75">
      <c r="B51" s="114">
        <v>45575.418055555558</v>
      </c>
      <c r="C51" s="100">
        <v>550</v>
      </c>
      <c r="D51" s="115">
        <v>16.88</v>
      </c>
      <c r="E51" s="98">
        <v>9284</v>
      </c>
      <c r="F51" s="101" t="s">
        <v>12</v>
      </c>
    </row>
    <row r="52" spans="2:6" ht="12.75">
      <c r="B52" s="114">
        <v>45575.420138888891</v>
      </c>
      <c r="C52" s="100">
        <v>286</v>
      </c>
      <c r="D52" s="115">
        <v>16.86</v>
      </c>
      <c r="E52" s="98">
        <v>4821.96</v>
      </c>
      <c r="F52" s="101" t="s">
        <v>12</v>
      </c>
    </row>
    <row r="53" spans="2:6" ht="12.75">
      <c r="B53" s="114">
        <v>45575.420138888891</v>
      </c>
      <c r="C53" s="100">
        <v>289</v>
      </c>
      <c r="D53" s="115">
        <v>16.86</v>
      </c>
      <c r="E53" s="98">
        <v>4872.54</v>
      </c>
      <c r="F53" s="101" t="s">
        <v>12</v>
      </c>
    </row>
    <row r="54" spans="2:6" ht="12.75">
      <c r="B54" s="114">
        <v>45575.420138888891</v>
      </c>
      <c r="C54" s="100">
        <v>158</v>
      </c>
      <c r="D54" s="115">
        <v>16.87</v>
      </c>
      <c r="E54" s="98">
        <v>2665.46</v>
      </c>
      <c r="F54" s="101" t="s">
        <v>12</v>
      </c>
    </row>
    <row r="55" spans="2:6" ht="12.75">
      <c r="B55" s="114">
        <v>45575.420138888891</v>
      </c>
      <c r="C55" s="100">
        <v>139</v>
      </c>
      <c r="D55" s="115">
        <v>16.87</v>
      </c>
      <c r="E55" s="98">
        <v>2344.9300000000003</v>
      </c>
      <c r="F55" s="101" t="s">
        <v>12</v>
      </c>
    </row>
    <row r="56" spans="2:6" ht="12.75">
      <c r="B56" s="114">
        <v>45575.422222222223</v>
      </c>
      <c r="C56" s="100">
        <v>277</v>
      </c>
      <c r="D56" s="115">
        <v>16.86</v>
      </c>
      <c r="E56" s="98">
        <v>4670.22</v>
      </c>
      <c r="F56" s="101" t="s">
        <v>12</v>
      </c>
    </row>
    <row r="57" spans="2:6" ht="12.75">
      <c r="B57" s="114">
        <v>45575.431944444441</v>
      </c>
      <c r="C57" s="100">
        <v>257</v>
      </c>
      <c r="D57" s="115">
        <v>16.87</v>
      </c>
      <c r="E57" s="98">
        <v>4335.59</v>
      </c>
      <c r="F57" s="101" t="s">
        <v>12</v>
      </c>
    </row>
    <row r="58" spans="2:6" ht="12.75">
      <c r="B58" s="114">
        <v>45575.435416666667</v>
      </c>
      <c r="C58" s="100">
        <v>278</v>
      </c>
      <c r="D58" s="115">
        <v>16.87</v>
      </c>
      <c r="E58" s="98">
        <v>4689.8600000000006</v>
      </c>
      <c r="F58" s="101" t="s">
        <v>12</v>
      </c>
    </row>
    <row r="59" spans="2:6" ht="12.75">
      <c r="B59" s="114">
        <v>45575.435416666667</v>
      </c>
      <c r="C59" s="100">
        <v>5</v>
      </c>
      <c r="D59" s="115">
        <v>16.87</v>
      </c>
      <c r="E59" s="98">
        <v>84.350000000000009</v>
      </c>
      <c r="F59" s="101" t="s">
        <v>12</v>
      </c>
    </row>
    <row r="60" spans="2:6" ht="12.75">
      <c r="B60" s="114">
        <v>45575.436111111114</v>
      </c>
      <c r="C60" s="100">
        <v>560</v>
      </c>
      <c r="D60" s="115">
        <v>16.86</v>
      </c>
      <c r="E60" s="98">
        <v>9441.6</v>
      </c>
      <c r="F60" s="101" t="s">
        <v>12</v>
      </c>
    </row>
    <row r="61" spans="2:6" ht="12.75">
      <c r="B61" s="114">
        <v>45575.44027777778</v>
      </c>
      <c r="C61" s="100">
        <v>291</v>
      </c>
      <c r="D61" s="115">
        <v>16.850000000000001</v>
      </c>
      <c r="E61" s="98">
        <v>4903.3500000000004</v>
      </c>
      <c r="F61" s="101" t="s">
        <v>12</v>
      </c>
    </row>
    <row r="62" spans="2:6" ht="12.75">
      <c r="B62" s="114">
        <v>45575.44027777778</v>
      </c>
      <c r="C62" s="100">
        <v>62</v>
      </c>
      <c r="D62" s="115">
        <v>16.850000000000001</v>
      </c>
      <c r="E62" s="98">
        <v>1044.7</v>
      </c>
      <c r="F62" s="101" t="s">
        <v>12</v>
      </c>
    </row>
    <row r="63" spans="2:6" ht="12.75">
      <c r="B63" s="114">
        <v>45575.44027777778</v>
      </c>
      <c r="C63" s="100">
        <v>260</v>
      </c>
      <c r="D63" s="115">
        <v>16.850000000000001</v>
      </c>
      <c r="E63" s="98">
        <v>4381</v>
      </c>
      <c r="F63" s="101" t="s">
        <v>12</v>
      </c>
    </row>
    <row r="64" spans="2:6" ht="12.75">
      <c r="B64" s="114">
        <v>45575.44027777778</v>
      </c>
      <c r="C64" s="100">
        <v>247</v>
      </c>
      <c r="D64" s="115">
        <v>16.850000000000001</v>
      </c>
      <c r="E64" s="98">
        <v>4161.9500000000007</v>
      </c>
      <c r="F64" s="101" t="s">
        <v>12</v>
      </c>
    </row>
    <row r="65" spans="2:6" ht="12.75">
      <c r="B65" s="114">
        <v>45575.44027777778</v>
      </c>
      <c r="C65" s="100">
        <v>302</v>
      </c>
      <c r="D65" s="115">
        <v>16.850000000000001</v>
      </c>
      <c r="E65" s="98">
        <v>5088.7000000000007</v>
      </c>
      <c r="F65" s="101" t="s">
        <v>12</v>
      </c>
    </row>
    <row r="66" spans="2:6" ht="12.75">
      <c r="B66" s="114">
        <v>45575.443749999999</v>
      </c>
      <c r="C66" s="100">
        <v>280</v>
      </c>
      <c r="D66" s="115">
        <v>16.829999999999998</v>
      </c>
      <c r="E66" s="98">
        <v>4712.3999999999996</v>
      </c>
      <c r="F66" s="101" t="s">
        <v>12</v>
      </c>
    </row>
    <row r="67" spans="2:6" ht="12.75">
      <c r="B67" s="114">
        <v>45575.443749999999</v>
      </c>
      <c r="C67" s="100">
        <v>273</v>
      </c>
      <c r="D67" s="115">
        <v>16.829999999999998</v>
      </c>
      <c r="E67" s="98">
        <v>4594.5899999999992</v>
      </c>
      <c r="F67" s="101" t="s">
        <v>12</v>
      </c>
    </row>
    <row r="68" spans="2:6" ht="12.75">
      <c r="B68" s="114">
        <v>45575.443749999999</v>
      </c>
      <c r="C68" s="100">
        <v>277</v>
      </c>
      <c r="D68" s="115">
        <v>16.84</v>
      </c>
      <c r="E68" s="98">
        <v>4664.68</v>
      </c>
      <c r="F68" s="101" t="s">
        <v>12</v>
      </c>
    </row>
    <row r="69" spans="2:6" ht="12.75">
      <c r="B69" s="114">
        <v>45575.455555555556</v>
      </c>
      <c r="C69" s="100">
        <v>139</v>
      </c>
      <c r="D69" s="115">
        <v>16.82</v>
      </c>
      <c r="E69" s="98">
        <v>2337.98</v>
      </c>
      <c r="F69" s="101" t="s">
        <v>12</v>
      </c>
    </row>
    <row r="70" spans="2:6" ht="12.75">
      <c r="B70" s="114">
        <v>45575.455555555556</v>
      </c>
      <c r="C70" s="100">
        <v>85</v>
      </c>
      <c r="D70" s="115">
        <v>16.82</v>
      </c>
      <c r="E70" s="98">
        <v>1429.7</v>
      </c>
      <c r="F70" s="101" t="s">
        <v>12</v>
      </c>
    </row>
    <row r="71" spans="2:6" ht="12.75">
      <c r="B71" s="114">
        <v>45575.455555555556</v>
      </c>
      <c r="C71" s="100">
        <v>191</v>
      </c>
      <c r="D71" s="115">
        <v>16.82</v>
      </c>
      <c r="E71" s="98">
        <v>3212.62</v>
      </c>
      <c r="F71" s="101" t="s">
        <v>12</v>
      </c>
    </row>
    <row r="72" spans="2:6" ht="12.75">
      <c r="B72" s="114">
        <v>45575.455555555556</v>
      </c>
      <c r="C72" s="100">
        <v>8</v>
      </c>
      <c r="D72" s="115">
        <v>16.82</v>
      </c>
      <c r="E72" s="98">
        <v>134.56</v>
      </c>
      <c r="F72" s="101" t="s">
        <v>12</v>
      </c>
    </row>
    <row r="73" spans="2:6" ht="12.75">
      <c r="B73" s="114">
        <v>45575.455555555556</v>
      </c>
      <c r="C73" s="100">
        <v>324</v>
      </c>
      <c r="D73" s="115">
        <v>16.82</v>
      </c>
      <c r="E73" s="98">
        <v>5449.68</v>
      </c>
      <c r="F73" s="101" t="s">
        <v>12</v>
      </c>
    </row>
    <row r="74" spans="2:6" ht="12.75">
      <c r="B74" s="114">
        <v>45575.455555555556</v>
      </c>
      <c r="C74" s="100">
        <v>282</v>
      </c>
      <c r="D74" s="115">
        <v>16.82</v>
      </c>
      <c r="E74" s="98">
        <v>4743.24</v>
      </c>
      <c r="F74" s="101" t="s">
        <v>12</v>
      </c>
    </row>
    <row r="75" spans="2:6" ht="12.75">
      <c r="B75" s="114">
        <v>45575.455555555556</v>
      </c>
      <c r="C75" s="100">
        <v>248</v>
      </c>
      <c r="D75" s="115">
        <v>16.82</v>
      </c>
      <c r="E75" s="98">
        <v>4171.3599999999997</v>
      </c>
      <c r="F75" s="101" t="s">
        <v>12</v>
      </c>
    </row>
    <row r="76" spans="2:6" ht="12.75">
      <c r="B76" s="114">
        <v>45575.455555555556</v>
      </c>
      <c r="C76" s="100">
        <v>84</v>
      </c>
      <c r="D76" s="115">
        <v>16.82</v>
      </c>
      <c r="E76" s="98">
        <v>1412.88</v>
      </c>
      <c r="F76" s="101" t="s">
        <v>12</v>
      </c>
    </row>
    <row r="77" spans="2:6" ht="12.75">
      <c r="B77" s="114">
        <v>45575.455555555556</v>
      </c>
      <c r="C77" s="100">
        <v>11</v>
      </c>
      <c r="D77" s="115">
        <v>16.829999999999998</v>
      </c>
      <c r="E77" s="98">
        <v>185.13</v>
      </c>
      <c r="F77" s="101" t="s">
        <v>12</v>
      </c>
    </row>
    <row r="78" spans="2:6" ht="12.75">
      <c r="B78" s="114">
        <v>45575.455555555556</v>
      </c>
      <c r="C78" s="100">
        <v>100</v>
      </c>
      <c r="D78" s="115">
        <v>16.829999999999998</v>
      </c>
      <c r="E78" s="98">
        <v>1682.9999999999998</v>
      </c>
      <c r="F78" s="101" t="s">
        <v>12</v>
      </c>
    </row>
    <row r="79" spans="2:6" ht="12.75">
      <c r="B79" s="114">
        <v>45575.463194444441</v>
      </c>
      <c r="C79" s="100">
        <v>327</v>
      </c>
      <c r="D79" s="115">
        <v>16.850000000000001</v>
      </c>
      <c r="E79" s="98">
        <v>5509.9500000000007</v>
      </c>
      <c r="F79" s="101" t="s">
        <v>12</v>
      </c>
    </row>
    <row r="80" spans="2:6" ht="12.75">
      <c r="B80" s="114">
        <v>45575.463194444441</v>
      </c>
      <c r="C80" s="100">
        <v>337</v>
      </c>
      <c r="D80" s="115">
        <v>16.850000000000001</v>
      </c>
      <c r="E80" s="98">
        <v>5678.4500000000007</v>
      </c>
      <c r="F80" s="101" t="s">
        <v>12</v>
      </c>
    </row>
    <row r="81" spans="2:6" ht="12.75">
      <c r="B81" s="114">
        <v>45575.477777777778</v>
      </c>
      <c r="C81" s="100">
        <v>325</v>
      </c>
      <c r="D81" s="115">
        <v>16.84</v>
      </c>
      <c r="E81" s="98">
        <v>5473</v>
      </c>
      <c r="F81" s="101" t="s">
        <v>12</v>
      </c>
    </row>
    <row r="82" spans="2:6" ht="12.75">
      <c r="B82" s="114">
        <v>45575.477777777778</v>
      </c>
      <c r="C82" s="100">
        <v>316</v>
      </c>
      <c r="D82" s="115">
        <v>16.84</v>
      </c>
      <c r="E82" s="98">
        <v>5321.44</v>
      </c>
      <c r="F82" s="101" t="s">
        <v>12</v>
      </c>
    </row>
    <row r="83" spans="2:6" ht="12.75">
      <c r="B83" s="114">
        <v>45575.478472222225</v>
      </c>
      <c r="C83" s="100">
        <v>179</v>
      </c>
      <c r="D83" s="115">
        <v>16.829999999999998</v>
      </c>
      <c r="E83" s="98">
        <v>3012.5699999999997</v>
      </c>
      <c r="F83" s="101" t="s">
        <v>12</v>
      </c>
    </row>
    <row r="84" spans="2:6" ht="12.75">
      <c r="B84" s="114">
        <v>45575.484027777777</v>
      </c>
      <c r="C84" s="100">
        <v>306</v>
      </c>
      <c r="D84" s="115">
        <v>16.850000000000001</v>
      </c>
      <c r="E84" s="98">
        <v>5156.1000000000004</v>
      </c>
      <c r="F84" s="101" t="s">
        <v>12</v>
      </c>
    </row>
    <row r="85" spans="2:6" ht="12.75">
      <c r="B85" s="114">
        <v>45575.484722222223</v>
      </c>
      <c r="C85" s="100">
        <v>151</v>
      </c>
      <c r="D85" s="115">
        <v>16.850000000000001</v>
      </c>
      <c r="E85" s="98">
        <v>2544.3500000000004</v>
      </c>
      <c r="F85" s="101" t="s">
        <v>12</v>
      </c>
    </row>
    <row r="86" spans="2:6" ht="12.75">
      <c r="B86" s="114">
        <v>45575.484722222223</v>
      </c>
      <c r="C86" s="100">
        <v>417</v>
      </c>
      <c r="D86" s="115">
        <v>16.850000000000001</v>
      </c>
      <c r="E86" s="98">
        <v>7026.4500000000007</v>
      </c>
      <c r="F86" s="101" t="s">
        <v>12</v>
      </c>
    </row>
    <row r="87" spans="2:6" ht="12.75">
      <c r="B87" s="114">
        <v>45575.488194444442</v>
      </c>
      <c r="C87" s="100">
        <v>121</v>
      </c>
      <c r="D87" s="115">
        <v>16.850000000000001</v>
      </c>
      <c r="E87" s="98">
        <v>2038.8500000000001</v>
      </c>
      <c r="F87" s="101" t="s">
        <v>12</v>
      </c>
    </row>
    <row r="88" spans="2:6" ht="12.75">
      <c r="B88" s="114">
        <v>45575.488194444442</v>
      </c>
      <c r="C88" s="100">
        <v>136</v>
      </c>
      <c r="D88" s="115">
        <v>16.850000000000001</v>
      </c>
      <c r="E88" s="98">
        <v>2291.6000000000004</v>
      </c>
      <c r="F88" s="101" t="s">
        <v>12</v>
      </c>
    </row>
    <row r="89" spans="2:6" ht="12.75">
      <c r="B89" s="114">
        <v>45575.489583333336</v>
      </c>
      <c r="C89" s="100">
        <v>197</v>
      </c>
      <c r="D89" s="115">
        <v>16.87</v>
      </c>
      <c r="E89" s="98">
        <v>3323.3900000000003</v>
      </c>
      <c r="F89" s="101" t="s">
        <v>12</v>
      </c>
    </row>
    <row r="90" spans="2:6" ht="12.75">
      <c r="B90" s="114">
        <v>45575.490972222222</v>
      </c>
      <c r="C90" s="100">
        <v>358</v>
      </c>
      <c r="D90" s="115">
        <v>16.87</v>
      </c>
      <c r="E90" s="98">
        <v>6039.46</v>
      </c>
      <c r="F90" s="101" t="s">
        <v>12</v>
      </c>
    </row>
    <row r="91" spans="2:6" ht="12.75">
      <c r="B91" s="114">
        <v>45575.500694444447</v>
      </c>
      <c r="C91" s="100">
        <v>308</v>
      </c>
      <c r="D91" s="115">
        <v>16.899999999999999</v>
      </c>
      <c r="E91" s="98">
        <v>5205.2</v>
      </c>
      <c r="F91" s="101" t="s">
        <v>12</v>
      </c>
    </row>
    <row r="92" spans="2:6" ht="12.75">
      <c r="B92" s="114">
        <v>45575.50277777778</v>
      </c>
      <c r="C92" s="100">
        <v>300</v>
      </c>
      <c r="D92" s="115">
        <v>16.920000000000002</v>
      </c>
      <c r="E92" s="98">
        <v>5076.0000000000009</v>
      </c>
      <c r="F92" s="101" t="s">
        <v>12</v>
      </c>
    </row>
    <row r="93" spans="2:6" ht="12.75">
      <c r="B93" s="114">
        <v>45575.50277777778</v>
      </c>
      <c r="C93" s="100">
        <v>7</v>
      </c>
      <c r="D93" s="115">
        <v>16.920000000000002</v>
      </c>
      <c r="E93" s="98">
        <v>118.44000000000001</v>
      </c>
      <c r="F93" s="101" t="s">
        <v>12</v>
      </c>
    </row>
    <row r="94" spans="2:6" ht="12.75">
      <c r="B94" s="114">
        <v>45575.593055555553</v>
      </c>
      <c r="C94" s="100">
        <v>267</v>
      </c>
      <c r="D94" s="115">
        <v>16.989999999999998</v>
      </c>
      <c r="E94" s="98">
        <v>4536.33</v>
      </c>
      <c r="F94" s="101" t="s">
        <v>12</v>
      </c>
    </row>
    <row r="95" spans="2:6" ht="12.75">
      <c r="B95" s="114">
        <v>45575.593055555553</v>
      </c>
      <c r="C95" s="100">
        <v>299</v>
      </c>
      <c r="D95" s="115">
        <v>16.989999999999998</v>
      </c>
      <c r="E95" s="98">
        <v>5080.0099999999993</v>
      </c>
      <c r="F95" s="101" t="s">
        <v>12</v>
      </c>
    </row>
    <row r="96" spans="2:6" ht="12.75">
      <c r="B96" s="114">
        <v>45575.593055555553</v>
      </c>
      <c r="C96" s="100">
        <v>257</v>
      </c>
      <c r="D96" s="115">
        <v>17</v>
      </c>
      <c r="E96" s="98">
        <v>4369</v>
      </c>
      <c r="F96" s="101" t="s">
        <v>12</v>
      </c>
    </row>
    <row r="97" spans="2:6" ht="12.75">
      <c r="B97" s="114">
        <v>45575.593055555553</v>
      </c>
      <c r="C97" s="100">
        <v>291</v>
      </c>
      <c r="D97" s="115">
        <v>17</v>
      </c>
      <c r="E97" s="98">
        <v>4947</v>
      </c>
      <c r="F97" s="101" t="s">
        <v>12</v>
      </c>
    </row>
    <row r="98" spans="2:6" ht="12.75">
      <c r="B98" s="114">
        <v>45575.615277777775</v>
      </c>
      <c r="C98" s="100">
        <v>267</v>
      </c>
      <c r="D98" s="115">
        <v>16.989999999999998</v>
      </c>
      <c r="E98" s="98">
        <v>4536.33</v>
      </c>
      <c r="F98" s="101" t="s">
        <v>12</v>
      </c>
    </row>
    <row r="99" spans="2:6" ht="12.75">
      <c r="B99" s="114">
        <v>45575.615277777775</v>
      </c>
      <c r="C99" s="100">
        <v>276</v>
      </c>
      <c r="D99" s="115">
        <v>16.989999999999998</v>
      </c>
      <c r="E99" s="98">
        <v>4689.24</v>
      </c>
      <c r="F99" s="101" t="s">
        <v>12</v>
      </c>
    </row>
    <row r="100" spans="2:6" ht="12.75">
      <c r="B100" s="114">
        <v>45575.637499999997</v>
      </c>
      <c r="C100" s="100">
        <v>521</v>
      </c>
      <c r="D100" s="115">
        <v>16.97</v>
      </c>
      <c r="E100" s="98">
        <v>8841.369999999999</v>
      </c>
      <c r="F100" s="101" t="s">
        <v>12</v>
      </c>
    </row>
    <row r="101" spans="2:6" ht="12.75">
      <c r="B101" s="114">
        <v>45575.640277777777</v>
      </c>
      <c r="C101" s="100">
        <v>259</v>
      </c>
      <c r="D101" s="115">
        <v>16.96</v>
      </c>
      <c r="E101" s="98">
        <v>4392.6400000000003</v>
      </c>
      <c r="F101" s="101" t="s">
        <v>12</v>
      </c>
    </row>
    <row r="102" spans="2:6" ht="12.75">
      <c r="B102" s="114">
        <v>45575.645138888889</v>
      </c>
      <c r="C102" s="100">
        <v>317</v>
      </c>
      <c r="D102" s="115">
        <v>16.97</v>
      </c>
      <c r="E102" s="98">
        <v>5379.49</v>
      </c>
      <c r="F102" s="101" t="s">
        <v>12</v>
      </c>
    </row>
    <row r="103" spans="2:6" ht="12.75">
      <c r="B103" s="114">
        <v>45575.645138888889</v>
      </c>
      <c r="C103" s="100">
        <v>231</v>
      </c>
      <c r="D103" s="115">
        <v>16.97</v>
      </c>
      <c r="E103" s="98">
        <v>3920.0699999999997</v>
      </c>
      <c r="F103" s="101" t="s">
        <v>12</v>
      </c>
    </row>
    <row r="104" spans="2:6" ht="12.75">
      <c r="B104" s="114">
        <v>45575.65</v>
      </c>
      <c r="C104" s="100">
        <v>263</v>
      </c>
      <c r="D104" s="115">
        <v>16.97</v>
      </c>
      <c r="E104" s="98">
        <v>4463.1099999999997</v>
      </c>
      <c r="F104" s="101" t="s">
        <v>12</v>
      </c>
    </row>
    <row r="105" spans="2:6" ht="12.75">
      <c r="B105" s="114">
        <v>45575.652777777781</v>
      </c>
      <c r="C105" s="100">
        <v>281</v>
      </c>
      <c r="D105" s="115">
        <v>16.96</v>
      </c>
      <c r="E105" s="98">
        <v>4765.76</v>
      </c>
      <c r="F105" s="101" t="s">
        <v>12</v>
      </c>
    </row>
    <row r="106" spans="2:6" ht="12.75">
      <c r="B106" s="114">
        <v>45575.654861111114</v>
      </c>
      <c r="C106" s="100">
        <v>301</v>
      </c>
      <c r="D106" s="115">
        <v>16.95</v>
      </c>
      <c r="E106" s="98">
        <v>5101.95</v>
      </c>
      <c r="F106" s="101" t="s">
        <v>12</v>
      </c>
    </row>
    <row r="107" spans="2:6" ht="12.75">
      <c r="B107" s="114">
        <v>45575.65902777778</v>
      </c>
      <c r="C107" s="100">
        <v>278</v>
      </c>
      <c r="D107" s="115">
        <v>16.93</v>
      </c>
      <c r="E107" s="98">
        <v>4706.54</v>
      </c>
      <c r="F107" s="101" t="s">
        <v>12</v>
      </c>
    </row>
    <row r="108" spans="2:6" ht="12.75">
      <c r="B108" s="114">
        <v>45575.667361111111</v>
      </c>
      <c r="C108" s="100">
        <v>259</v>
      </c>
      <c r="D108" s="115">
        <v>16.96</v>
      </c>
      <c r="E108" s="98">
        <v>4392.6400000000003</v>
      </c>
      <c r="F108" s="101" t="s">
        <v>12</v>
      </c>
    </row>
    <row r="109" spans="2:6" ht="12.75">
      <c r="B109" s="114">
        <v>45575.667361111111</v>
      </c>
      <c r="C109" s="100">
        <v>256</v>
      </c>
      <c r="D109" s="115">
        <v>16.96</v>
      </c>
      <c r="E109" s="98">
        <v>4341.76</v>
      </c>
      <c r="F109" s="101" t="s">
        <v>12</v>
      </c>
    </row>
    <row r="110" spans="2:6" ht="12.75">
      <c r="B110" s="114">
        <v>45575.667361111111</v>
      </c>
      <c r="C110" s="100">
        <v>267</v>
      </c>
      <c r="D110" s="115">
        <v>16.97</v>
      </c>
      <c r="E110" s="98">
        <v>4530.99</v>
      </c>
      <c r="F110" s="101" t="s">
        <v>12</v>
      </c>
    </row>
    <row r="111" spans="2:6" ht="12.75">
      <c r="B111" s="114">
        <v>45575.667361111111</v>
      </c>
      <c r="C111" s="100">
        <v>267</v>
      </c>
      <c r="D111" s="115">
        <v>16.97</v>
      </c>
      <c r="E111" s="98">
        <v>4530.99</v>
      </c>
      <c r="F111" s="101" t="s">
        <v>12</v>
      </c>
    </row>
    <row r="112" spans="2:6" ht="12.75">
      <c r="B112" s="114">
        <v>45575.667361111111</v>
      </c>
      <c r="C112" s="100">
        <v>277</v>
      </c>
      <c r="D112" s="115">
        <v>16.96</v>
      </c>
      <c r="E112" s="98">
        <v>4697.92</v>
      </c>
      <c r="F112" s="101" t="s">
        <v>12</v>
      </c>
    </row>
    <row r="113" spans="2:6" ht="12.75">
      <c r="B113" s="114">
        <v>45575.700694444444</v>
      </c>
      <c r="C113" s="100">
        <v>89</v>
      </c>
      <c r="D113" s="115">
        <v>16.989999999999998</v>
      </c>
      <c r="E113" s="98">
        <v>1512.11</v>
      </c>
      <c r="F113" s="101" t="s">
        <v>12</v>
      </c>
    </row>
    <row r="114" spans="2:6" ht="12.75">
      <c r="B114" s="114">
        <v>45575.700694444444</v>
      </c>
      <c r="C114" s="100">
        <v>330</v>
      </c>
      <c r="D114" s="115">
        <v>16.989999999999998</v>
      </c>
      <c r="E114" s="98">
        <v>5606.7</v>
      </c>
      <c r="F114" s="101" t="s">
        <v>12</v>
      </c>
    </row>
    <row r="115" spans="2:6" ht="12.75">
      <c r="B115" s="114">
        <v>45575.700694444444</v>
      </c>
      <c r="C115" s="100">
        <v>363</v>
      </c>
      <c r="D115" s="115">
        <v>16.989999999999998</v>
      </c>
      <c r="E115" s="98">
        <v>6167.369999999999</v>
      </c>
      <c r="F115" s="101" t="s">
        <v>12</v>
      </c>
    </row>
    <row r="116" spans="2:6" ht="12.75">
      <c r="B116" s="114">
        <v>45575.700694444444</v>
      </c>
      <c r="C116" s="100">
        <v>274</v>
      </c>
      <c r="D116" s="115">
        <v>16.989999999999998</v>
      </c>
      <c r="E116" s="98">
        <v>4655.2599999999993</v>
      </c>
      <c r="F116" s="101" t="s">
        <v>12</v>
      </c>
    </row>
    <row r="117" spans="2:6" ht="12.75">
      <c r="B117" s="114">
        <v>45575.700694444444</v>
      </c>
      <c r="C117" s="100">
        <v>56</v>
      </c>
      <c r="D117" s="115">
        <v>16.989999999999998</v>
      </c>
      <c r="E117" s="98">
        <v>951.43999999999994</v>
      </c>
      <c r="F117" s="101" t="s">
        <v>12</v>
      </c>
    </row>
    <row r="118" spans="2:6" ht="12.75">
      <c r="B118" s="114">
        <v>45575.70416666667</v>
      </c>
      <c r="C118" s="100">
        <v>262</v>
      </c>
      <c r="D118" s="115">
        <v>16.98</v>
      </c>
      <c r="E118" s="98">
        <v>4448.76</v>
      </c>
      <c r="F118" s="101" t="s">
        <v>12</v>
      </c>
    </row>
    <row r="119" spans="2:6" ht="12.75">
      <c r="B119" s="114">
        <v>45575.70416666667</v>
      </c>
      <c r="C119" s="100">
        <v>322</v>
      </c>
      <c r="D119" s="115">
        <v>16.98</v>
      </c>
      <c r="E119" s="98">
        <v>5467.56</v>
      </c>
      <c r="F119" s="101" t="s">
        <v>12</v>
      </c>
    </row>
    <row r="120" spans="2:6" ht="12.75">
      <c r="B120" s="114">
        <v>45575.70416666667</v>
      </c>
      <c r="C120" s="100">
        <v>310</v>
      </c>
      <c r="D120" s="115">
        <v>16.98</v>
      </c>
      <c r="E120" s="98">
        <v>5263.8</v>
      </c>
      <c r="F120" s="101" t="s">
        <v>12</v>
      </c>
    </row>
    <row r="121" spans="2:6" ht="12.75">
      <c r="B121" s="114">
        <v>45575.708333333336</v>
      </c>
      <c r="C121" s="100">
        <v>611</v>
      </c>
      <c r="D121" s="115">
        <v>16.98</v>
      </c>
      <c r="E121" s="98">
        <v>10374.780000000001</v>
      </c>
      <c r="F121" s="101" t="s">
        <v>12</v>
      </c>
    </row>
    <row r="122" spans="2:6" ht="12.75">
      <c r="B122" s="114"/>
      <c r="D122" s="115"/>
    </row>
    <row r="123" spans="2:6" ht="12.75">
      <c r="B123" s="114"/>
      <c r="D123" s="115"/>
    </row>
    <row r="124" spans="2:6" ht="12.75">
      <c r="B124" s="114"/>
      <c r="D124" s="115"/>
    </row>
    <row r="125" spans="2:6" ht="12.75">
      <c r="B125" s="114"/>
      <c r="D125" s="115"/>
    </row>
    <row r="126" spans="2:6" ht="12.75">
      <c r="B126" s="114"/>
      <c r="D126" s="115"/>
    </row>
    <row r="127" spans="2:6" ht="12.75">
      <c r="B127" s="114"/>
      <c r="D127" s="115"/>
    </row>
    <row r="128" spans="2:6" ht="12.75">
      <c r="B128" s="114"/>
      <c r="D128" s="115"/>
    </row>
    <row r="129" spans="2:4" ht="12.75">
      <c r="B129" s="114"/>
      <c r="D129" s="115"/>
    </row>
    <row r="130" spans="2:4" ht="12.75">
      <c r="B130" s="114"/>
      <c r="D130" s="115"/>
    </row>
    <row r="131" spans="2:4" ht="12.75">
      <c r="B131" s="114"/>
      <c r="D131" s="115"/>
    </row>
    <row r="132" spans="2:4" ht="12.75">
      <c r="B132" s="114"/>
      <c r="D132" s="115"/>
    </row>
    <row r="133" spans="2:4" ht="12.75">
      <c r="B133" s="114"/>
      <c r="D133" s="115"/>
    </row>
    <row r="134" spans="2:4" ht="12.75">
      <c r="B134" s="114"/>
      <c r="D134" s="115"/>
    </row>
    <row r="135" spans="2:4" ht="12.75">
      <c r="B135" s="114"/>
      <c r="D135" s="115"/>
    </row>
    <row r="136" spans="2:4" ht="12.75">
      <c r="B136" s="114"/>
      <c r="D136" s="115"/>
    </row>
    <row r="137" spans="2:4" ht="12.75">
      <c r="B137" s="114"/>
      <c r="D137" s="115"/>
    </row>
    <row r="138" spans="2:4" ht="12.75">
      <c r="B138" s="114"/>
      <c r="D138" s="115"/>
    </row>
    <row r="139" spans="2:4" ht="12.75">
      <c r="B139" s="114"/>
      <c r="D139" s="115"/>
    </row>
    <row r="140" spans="2:4" ht="12.75">
      <c r="B140" s="114"/>
      <c r="D140" s="115"/>
    </row>
    <row r="141" spans="2:4" ht="12.75">
      <c r="B141" s="114"/>
      <c r="D141" s="115"/>
    </row>
    <row r="142" spans="2:4" ht="12.75">
      <c r="B142" s="114"/>
      <c r="D142" s="115"/>
    </row>
    <row r="143" spans="2:4" ht="12.75">
      <c r="B143" s="114"/>
      <c r="D143" s="115"/>
    </row>
    <row r="144" spans="2:4" ht="12.75">
      <c r="B144" s="114"/>
      <c r="D144" s="115"/>
    </row>
    <row r="145" spans="2:4" ht="12.75">
      <c r="B145" s="114"/>
      <c r="D145" s="115"/>
    </row>
    <row r="146" spans="2:4" ht="12.75">
      <c r="B146" s="114"/>
      <c r="D146" s="115"/>
    </row>
    <row r="147" spans="2:4" ht="12.75">
      <c r="B147" s="114"/>
      <c r="D147" s="115"/>
    </row>
    <row r="148" spans="2:4" ht="12.75">
      <c r="B148" s="114"/>
      <c r="D148" s="115"/>
    </row>
    <row r="149" spans="2:4" ht="12.75">
      <c r="B149" s="114"/>
      <c r="D149" s="115"/>
    </row>
    <row r="150" spans="2:4" ht="12.75">
      <c r="B150" s="114"/>
      <c r="D150" s="115"/>
    </row>
    <row r="151" spans="2:4" ht="12.75">
      <c r="B151" s="114"/>
      <c r="D151" s="115"/>
    </row>
    <row r="152" spans="2:4" ht="12.75">
      <c r="B152" s="114"/>
      <c r="D152" s="115"/>
    </row>
    <row r="153" spans="2:4" ht="12.75">
      <c r="B153" s="114"/>
      <c r="D153" s="115"/>
    </row>
    <row r="154" spans="2:4" ht="12.75">
      <c r="B154" s="114"/>
    </row>
    <row r="155" spans="2:4" ht="12.75">
      <c r="B155" s="114"/>
    </row>
    <row r="156" spans="2:4" ht="12.75">
      <c r="B156" s="114"/>
    </row>
    <row r="157" spans="2:4" ht="12.75">
      <c r="B157" s="114"/>
    </row>
    <row r="158" spans="2:4" ht="12.75">
      <c r="B158" s="114"/>
    </row>
    <row r="159" spans="2:4" ht="12.75">
      <c r="B159" s="114"/>
    </row>
    <row r="160" spans="2:4" ht="12.75">
      <c r="B160" s="114"/>
    </row>
    <row r="161" spans="2:2" ht="12.75">
      <c r="B161" s="114"/>
    </row>
    <row r="162" spans="2:2" ht="12.75">
      <c r="B162" s="114"/>
    </row>
    <row r="163" spans="2:2" ht="12.75">
      <c r="B163" s="114"/>
    </row>
    <row r="164" spans="2:2" ht="12.75">
      <c r="B164" s="114"/>
    </row>
    <row r="165" spans="2:2" ht="12.75">
      <c r="B165" s="114"/>
    </row>
    <row r="166" spans="2:2" ht="12.75">
      <c r="B166" s="114"/>
    </row>
    <row r="167" spans="2:2" ht="12.75">
      <c r="B167" s="114"/>
    </row>
    <row r="168" spans="2:2" ht="12.75">
      <c r="B168" s="114"/>
    </row>
    <row r="169" spans="2:2" ht="12.75">
      <c r="B169" s="114"/>
    </row>
    <row r="170" spans="2:2" ht="12.75">
      <c r="B170" s="114"/>
    </row>
    <row r="171" spans="2:2" ht="12.75">
      <c r="B171" s="114"/>
    </row>
    <row r="172" spans="2:2" ht="12.75">
      <c r="B172" s="114"/>
    </row>
    <row r="173" spans="2:2" ht="12.75">
      <c r="B173" s="114"/>
    </row>
    <row r="174" spans="2:2" ht="12.75">
      <c r="B174" s="114"/>
    </row>
    <row r="175" spans="2:2" ht="12.75">
      <c r="B175" s="114"/>
    </row>
    <row r="176" spans="2:2" ht="12.75">
      <c r="B176" s="114"/>
    </row>
    <row r="177" spans="2:2" ht="12.75">
      <c r="B177" s="114"/>
    </row>
    <row r="178" spans="2:2" ht="12.75">
      <c r="B178" s="114"/>
    </row>
    <row r="179" spans="2:2" ht="12.75">
      <c r="B179" s="114"/>
    </row>
    <row r="180" spans="2:2" ht="12.75">
      <c r="B180" s="114"/>
    </row>
    <row r="181" spans="2:2" ht="12.75">
      <c r="B181" s="114"/>
    </row>
    <row r="182" spans="2:2" ht="12.75">
      <c r="B182" s="114"/>
    </row>
    <row r="183" spans="2:2" ht="12.75">
      <c r="B183" s="114"/>
    </row>
    <row r="184" spans="2:2" ht="12.75">
      <c r="B184" s="114"/>
    </row>
    <row r="185" spans="2:2" ht="12.75">
      <c r="B185" s="114"/>
    </row>
    <row r="186" spans="2:2" ht="12.75">
      <c r="B186" s="114"/>
    </row>
    <row r="187" spans="2:2" ht="12.75">
      <c r="B187" s="114"/>
    </row>
    <row r="188" spans="2:2" ht="12.75">
      <c r="B188" s="114"/>
    </row>
    <row r="189" spans="2:2" ht="12.75">
      <c r="B189" s="114"/>
    </row>
    <row r="190" spans="2:2" ht="12.75">
      <c r="B190" s="114"/>
    </row>
    <row r="191" spans="2:2" ht="12.75">
      <c r="B191" s="114"/>
    </row>
    <row r="192" spans="2:2" ht="12.75">
      <c r="B192" s="114"/>
    </row>
    <row r="193" spans="2:2" ht="12.75">
      <c r="B193" s="114"/>
    </row>
    <row r="194" spans="2:2" ht="12.75">
      <c r="B194" s="114"/>
    </row>
  </sheetData>
  <conditionalFormatting sqref="D15:D17">
    <cfRule type="expression" dxfId="155" priority="1">
      <formula>$D15&gt;#REF!</formula>
    </cfRule>
  </conditionalFormatting>
  <pageMargins left="0.7" right="0.7" top="0.75" bottom="0.75" header="0.3" footer="0.3"/>
  <pageSetup paperSize="9" orientation="portrait" r:id="rId1"/>
  <drawing r:id="rId2"/>
</worksheet>
</file>

<file path=xl/worksheets/sheet1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15ACEA-5839-4FAB-A075-F313397394AA}">
  <sheetPr codeName="Sheet172"/>
  <dimension ref="B1:L194"/>
  <sheetViews>
    <sheetView showGridLines="0" zoomScaleNormal="100" workbookViewId="0">
      <pane ySplit="9" topLeftCell="A14"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574</v>
      </c>
      <c r="C15" s="83">
        <f>SUMIF(F20:F5000,F15,C20:C5000)</f>
        <v>28518</v>
      </c>
      <c r="D15" s="84">
        <f>E15/C15</f>
        <v>16.869259415106249</v>
      </c>
      <c r="E15" s="84">
        <f>SUMIF(F20:F5000,F15,E20:E5000)</f>
        <v>481077.54</v>
      </c>
      <c r="F15" s="85" t="s">
        <v>12</v>
      </c>
    </row>
    <row r="16" spans="2:10">
      <c r="B16" s="30">
        <v>45574</v>
      </c>
      <c r="C16" s="83">
        <f>SUMIF(F20:F5001,F16,C20:C5001)</f>
        <v>0</v>
      </c>
      <c r="D16" s="84">
        <v>0</v>
      </c>
      <c r="E16" s="84">
        <f>SUMIF(F20:F5001,F16,E20:E5001)</f>
        <v>0</v>
      </c>
      <c r="F16" s="85" t="s">
        <v>22</v>
      </c>
    </row>
    <row r="17" spans="2:12" ht="12.75">
      <c r="B17" s="30">
        <v>45574</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574.380555555559</v>
      </c>
      <c r="C20" s="100">
        <v>324</v>
      </c>
      <c r="D20" s="115">
        <v>16.79</v>
      </c>
      <c r="E20" s="98">
        <v>5439.96</v>
      </c>
      <c r="F20" s="101" t="s">
        <v>12</v>
      </c>
      <c r="G20" s="116"/>
      <c r="H20" s="113"/>
      <c r="I20" s="113"/>
      <c r="J20" s="113"/>
      <c r="K20" s="113"/>
    </row>
    <row r="21" spans="2:12" ht="12.75">
      <c r="B21" s="114">
        <v>45574.380555555559</v>
      </c>
      <c r="C21" s="100">
        <v>65</v>
      </c>
      <c r="D21" s="115">
        <v>16.79</v>
      </c>
      <c r="E21" s="98">
        <v>1091.3499999999999</v>
      </c>
      <c r="F21" s="94" t="s">
        <v>12</v>
      </c>
    </row>
    <row r="22" spans="2:12" ht="12.75">
      <c r="B22" s="114">
        <v>45574.380555555559</v>
      </c>
      <c r="C22" s="100">
        <v>389</v>
      </c>
      <c r="D22" s="115">
        <v>16.79</v>
      </c>
      <c r="E22" s="98">
        <v>6531.3099999999995</v>
      </c>
      <c r="F22" s="94" t="s">
        <v>12</v>
      </c>
    </row>
    <row r="23" spans="2:12" ht="12.75">
      <c r="B23" s="114">
        <v>45574.380555555559</v>
      </c>
      <c r="C23" s="100">
        <v>389</v>
      </c>
      <c r="D23" s="115">
        <v>16.79</v>
      </c>
      <c r="E23" s="98">
        <v>6531.3099999999995</v>
      </c>
      <c r="F23" s="101" t="s">
        <v>12</v>
      </c>
    </row>
    <row r="24" spans="2:12" ht="12.75">
      <c r="B24" s="114">
        <v>45574.381944444445</v>
      </c>
      <c r="C24" s="100">
        <v>544</v>
      </c>
      <c r="D24" s="115">
        <v>16.78</v>
      </c>
      <c r="E24" s="98">
        <v>9128.32</v>
      </c>
      <c r="F24" s="101" t="s">
        <v>12</v>
      </c>
    </row>
    <row r="25" spans="2:12" ht="12.75">
      <c r="B25" s="114">
        <v>45574.381944444445</v>
      </c>
      <c r="C25" s="100">
        <v>583</v>
      </c>
      <c r="D25" s="115">
        <v>16.78</v>
      </c>
      <c r="E25" s="98">
        <v>9782.74</v>
      </c>
      <c r="F25" s="101" t="s">
        <v>12</v>
      </c>
    </row>
    <row r="26" spans="2:12" ht="12.75">
      <c r="B26" s="114">
        <v>45574.381944444445</v>
      </c>
      <c r="C26" s="100">
        <v>100</v>
      </c>
      <c r="D26" s="115">
        <v>16.78</v>
      </c>
      <c r="E26" s="98">
        <v>1678</v>
      </c>
      <c r="F26" s="101" t="s">
        <v>12</v>
      </c>
    </row>
    <row r="27" spans="2:12" ht="12.75">
      <c r="B27" s="114">
        <v>45574.381944444445</v>
      </c>
      <c r="C27" s="100">
        <v>17</v>
      </c>
      <c r="D27" s="115">
        <v>16.78</v>
      </c>
      <c r="E27" s="98">
        <v>285.26</v>
      </c>
      <c r="F27" s="101" t="s">
        <v>12</v>
      </c>
    </row>
    <row r="28" spans="2:12" ht="12.75">
      <c r="B28" s="114">
        <v>45574.390972222223</v>
      </c>
      <c r="C28" s="100">
        <v>308</v>
      </c>
      <c r="D28" s="115">
        <v>16.87</v>
      </c>
      <c r="E28" s="98">
        <v>5195.96</v>
      </c>
      <c r="F28" s="101" t="s">
        <v>12</v>
      </c>
    </row>
    <row r="29" spans="2:12" ht="12.75">
      <c r="B29" s="114">
        <v>45574.392361111109</v>
      </c>
      <c r="C29" s="100">
        <v>269</v>
      </c>
      <c r="D29" s="115">
        <v>16.87</v>
      </c>
      <c r="E29" s="98">
        <v>4538.0300000000007</v>
      </c>
      <c r="F29" s="101" t="s">
        <v>12</v>
      </c>
    </row>
    <row r="30" spans="2:12" ht="12.75">
      <c r="B30" s="114">
        <v>45574.394444444442</v>
      </c>
      <c r="C30" s="100">
        <v>301</v>
      </c>
      <c r="D30" s="115">
        <v>16.87</v>
      </c>
      <c r="E30" s="98">
        <v>5077.87</v>
      </c>
      <c r="F30" s="101" t="s">
        <v>12</v>
      </c>
    </row>
    <row r="31" spans="2:12" ht="12.75">
      <c r="B31" s="114">
        <v>45574.397222222222</v>
      </c>
      <c r="C31" s="100">
        <v>244</v>
      </c>
      <c r="D31" s="115">
        <v>16.87</v>
      </c>
      <c r="E31" s="98">
        <v>4116.2800000000007</v>
      </c>
      <c r="F31" s="101" t="s">
        <v>12</v>
      </c>
    </row>
    <row r="32" spans="2:12" ht="12.75">
      <c r="B32" s="114">
        <v>45574.397222222222</v>
      </c>
      <c r="C32" s="100">
        <v>58</v>
      </c>
      <c r="D32" s="115">
        <v>16.87</v>
      </c>
      <c r="E32" s="98">
        <v>978.46</v>
      </c>
      <c r="F32" s="101" t="s">
        <v>12</v>
      </c>
    </row>
    <row r="33" spans="2:6" ht="12.75">
      <c r="B33" s="114">
        <v>45574.397916666669</v>
      </c>
      <c r="C33" s="100">
        <v>107</v>
      </c>
      <c r="D33" s="115">
        <v>16.850000000000001</v>
      </c>
      <c r="E33" s="98">
        <v>1802.95</v>
      </c>
      <c r="F33" s="101" t="s">
        <v>12</v>
      </c>
    </row>
    <row r="34" spans="2:6" ht="12.75">
      <c r="B34" s="114">
        <v>45574.397916666669</v>
      </c>
      <c r="C34" s="100">
        <v>500</v>
      </c>
      <c r="D34" s="115">
        <v>16.850000000000001</v>
      </c>
      <c r="E34" s="98">
        <v>8425</v>
      </c>
      <c r="F34" s="101" t="s">
        <v>12</v>
      </c>
    </row>
    <row r="35" spans="2:6" ht="12.75">
      <c r="B35" s="114">
        <v>45574.397916666669</v>
      </c>
      <c r="C35" s="100">
        <v>232</v>
      </c>
      <c r="D35" s="115">
        <v>16.850000000000001</v>
      </c>
      <c r="E35" s="98">
        <v>3909.2000000000003</v>
      </c>
      <c r="F35" s="101" t="s">
        <v>12</v>
      </c>
    </row>
    <row r="36" spans="2:6" ht="12.75">
      <c r="B36" s="114">
        <v>45574.402777777781</v>
      </c>
      <c r="C36" s="100">
        <v>307</v>
      </c>
      <c r="D36" s="115">
        <v>16.82</v>
      </c>
      <c r="E36" s="98">
        <v>5163.74</v>
      </c>
      <c r="F36" s="101" t="s">
        <v>12</v>
      </c>
    </row>
    <row r="37" spans="2:6" ht="12.75">
      <c r="B37" s="114">
        <v>45574.411805555559</v>
      </c>
      <c r="C37" s="100">
        <v>267</v>
      </c>
      <c r="D37" s="115">
        <v>16.809999999999999</v>
      </c>
      <c r="E37" s="98">
        <v>4488.2699999999995</v>
      </c>
      <c r="F37" s="101" t="s">
        <v>12</v>
      </c>
    </row>
    <row r="38" spans="2:6" ht="12.75">
      <c r="B38" s="114">
        <v>45574.414583333331</v>
      </c>
      <c r="C38" s="100">
        <v>32</v>
      </c>
      <c r="D38" s="115">
        <v>16.8</v>
      </c>
      <c r="E38" s="98">
        <v>537.6</v>
      </c>
      <c r="F38" s="101" t="s">
        <v>12</v>
      </c>
    </row>
    <row r="39" spans="2:6" ht="12.75">
      <c r="B39" s="114">
        <v>45574.414583333331</v>
      </c>
      <c r="C39" s="100">
        <v>268</v>
      </c>
      <c r="D39" s="115">
        <v>16.8</v>
      </c>
      <c r="E39" s="98">
        <v>4502.4000000000005</v>
      </c>
      <c r="F39" s="101" t="s">
        <v>12</v>
      </c>
    </row>
    <row r="40" spans="2:6" ht="12.75">
      <c r="B40" s="114">
        <v>45574.416666666664</v>
      </c>
      <c r="C40" s="100">
        <v>713</v>
      </c>
      <c r="D40" s="115">
        <v>16.8</v>
      </c>
      <c r="E40" s="98">
        <v>11978.4</v>
      </c>
      <c r="F40" s="101" t="s">
        <v>12</v>
      </c>
    </row>
    <row r="41" spans="2:6" ht="12.75">
      <c r="B41" s="114">
        <v>45574.416666666664</v>
      </c>
      <c r="C41" s="100">
        <v>134</v>
      </c>
      <c r="D41" s="115">
        <v>16.8</v>
      </c>
      <c r="E41" s="98">
        <v>2251.2000000000003</v>
      </c>
      <c r="F41" s="101" t="s">
        <v>12</v>
      </c>
    </row>
    <row r="42" spans="2:6" ht="12.75">
      <c r="B42" s="114">
        <v>45574.422222222223</v>
      </c>
      <c r="C42" s="100">
        <v>291</v>
      </c>
      <c r="D42" s="115">
        <v>16.82</v>
      </c>
      <c r="E42" s="98">
        <v>4894.62</v>
      </c>
      <c r="F42" s="101" t="s">
        <v>12</v>
      </c>
    </row>
    <row r="43" spans="2:6" ht="12.75">
      <c r="B43" s="114">
        <v>45574.424305555556</v>
      </c>
      <c r="C43" s="100">
        <v>89</v>
      </c>
      <c r="D43" s="115">
        <v>16.8</v>
      </c>
      <c r="E43" s="98">
        <v>1495.2</v>
      </c>
      <c r="F43" s="101" t="s">
        <v>12</v>
      </c>
    </row>
    <row r="44" spans="2:6" ht="12.75">
      <c r="B44" s="114">
        <v>45574.426388888889</v>
      </c>
      <c r="C44" s="100">
        <v>58</v>
      </c>
      <c r="D44" s="115">
        <v>16.809999999999999</v>
      </c>
      <c r="E44" s="98">
        <v>974.9799999999999</v>
      </c>
      <c r="F44" s="101" t="s">
        <v>12</v>
      </c>
    </row>
    <row r="45" spans="2:6" ht="12.75">
      <c r="B45" s="114">
        <v>45574.426388888889</v>
      </c>
      <c r="C45" s="100">
        <v>215</v>
      </c>
      <c r="D45" s="115">
        <v>16.809999999999999</v>
      </c>
      <c r="E45" s="98">
        <v>3614.1499999999996</v>
      </c>
      <c r="F45" s="101" t="s">
        <v>12</v>
      </c>
    </row>
    <row r="46" spans="2:6" ht="12.75">
      <c r="B46" s="114">
        <v>45574.430555555555</v>
      </c>
      <c r="C46" s="100">
        <v>175</v>
      </c>
      <c r="D46" s="115">
        <v>16.82</v>
      </c>
      <c r="E46" s="98">
        <v>2943.5</v>
      </c>
      <c r="F46" s="101" t="s">
        <v>12</v>
      </c>
    </row>
    <row r="47" spans="2:6" ht="12.75">
      <c r="B47" s="114">
        <v>45574.430555555555</v>
      </c>
      <c r="C47" s="100">
        <v>104</v>
      </c>
      <c r="D47" s="115">
        <v>16.82</v>
      </c>
      <c r="E47" s="98">
        <v>1749.28</v>
      </c>
      <c r="F47" s="101" t="s">
        <v>12</v>
      </c>
    </row>
    <row r="48" spans="2:6" ht="12.75">
      <c r="B48" s="114">
        <v>45574.442361111112</v>
      </c>
      <c r="C48" s="100">
        <v>115</v>
      </c>
      <c r="D48" s="115">
        <v>16.89</v>
      </c>
      <c r="E48" s="98">
        <v>1942.3500000000001</v>
      </c>
      <c r="F48" s="101" t="s">
        <v>12</v>
      </c>
    </row>
    <row r="49" spans="2:6" ht="12.75">
      <c r="B49" s="114">
        <v>45574.443055555559</v>
      </c>
      <c r="C49" s="100">
        <v>88</v>
      </c>
      <c r="D49" s="115">
        <v>16.89</v>
      </c>
      <c r="E49" s="98">
        <v>1486.3200000000002</v>
      </c>
      <c r="F49" s="101" t="s">
        <v>12</v>
      </c>
    </row>
    <row r="50" spans="2:6" ht="12.75">
      <c r="B50" s="114">
        <v>45574.447222222225</v>
      </c>
      <c r="C50" s="100">
        <v>28</v>
      </c>
      <c r="D50" s="115">
        <v>16.91</v>
      </c>
      <c r="E50" s="98">
        <v>473.48</v>
      </c>
      <c r="F50" s="101" t="s">
        <v>12</v>
      </c>
    </row>
    <row r="51" spans="2:6" ht="12.75">
      <c r="B51" s="114">
        <v>45574.447222222225</v>
      </c>
      <c r="C51" s="100">
        <v>349</v>
      </c>
      <c r="D51" s="115">
        <v>16.91</v>
      </c>
      <c r="E51" s="98">
        <v>5901.59</v>
      </c>
      <c r="F51" s="101" t="s">
        <v>12</v>
      </c>
    </row>
    <row r="52" spans="2:6" ht="12.75">
      <c r="B52" s="114">
        <v>45574.447222222225</v>
      </c>
      <c r="C52" s="100">
        <v>139</v>
      </c>
      <c r="D52" s="115">
        <v>16.91</v>
      </c>
      <c r="E52" s="98">
        <v>2350.4900000000002</v>
      </c>
      <c r="F52" s="101" t="s">
        <v>12</v>
      </c>
    </row>
    <row r="53" spans="2:6" ht="12.75">
      <c r="B53" s="114">
        <v>45574.447222222225</v>
      </c>
      <c r="C53" s="100">
        <v>558</v>
      </c>
      <c r="D53" s="115">
        <v>16.91</v>
      </c>
      <c r="E53" s="98">
        <v>9435.7800000000007</v>
      </c>
      <c r="F53" s="101" t="s">
        <v>12</v>
      </c>
    </row>
    <row r="54" spans="2:6" ht="12.75">
      <c r="B54" s="114">
        <v>45574.447916666664</v>
      </c>
      <c r="C54" s="100">
        <v>499</v>
      </c>
      <c r="D54" s="115">
        <v>16.89</v>
      </c>
      <c r="E54" s="98">
        <v>8428.11</v>
      </c>
      <c r="F54" s="101" t="s">
        <v>12</v>
      </c>
    </row>
    <row r="55" spans="2:6" ht="12.75">
      <c r="B55" s="114">
        <v>45574.460416666669</v>
      </c>
      <c r="C55" s="100">
        <v>60</v>
      </c>
      <c r="D55" s="115">
        <v>16.920000000000002</v>
      </c>
      <c r="E55" s="98">
        <v>1015.2</v>
      </c>
      <c r="F55" s="101" t="s">
        <v>12</v>
      </c>
    </row>
    <row r="56" spans="2:6" ht="12.75">
      <c r="B56" s="114">
        <v>45574.460416666669</v>
      </c>
      <c r="C56" s="100">
        <v>112</v>
      </c>
      <c r="D56" s="115">
        <v>16.920000000000002</v>
      </c>
      <c r="E56" s="98">
        <v>1895.0400000000002</v>
      </c>
      <c r="F56" s="101" t="s">
        <v>12</v>
      </c>
    </row>
    <row r="57" spans="2:6" ht="12.75">
      <c r="B57" s="114">
        <v>45574.460416666669</v>
      </c>
      <c r="C57" s="100">
        <v>63</v>
      </c>
      <c r="D57" s="115">
        <v>16.920000000000002</v>
      </c>
      <c r="E57" s="98">
        <v>1065.96</v>
      </c>
      <c r="F57" s="101" t="s">
        <v>12</v>
      </c>
    </row>
    <row r="58" spans="2:6" ht="12.75">
      <c r="B58" s="114">
        <v>45574.460416666669</v>
      </c>
      <c r="C58" s="100">
        <v>72</v>
      </c>
      <c r="D58" s="115">
        <v>16.920000000000002</v>
      </c>
      <c r="E58" s="98">
        <v>1218.2400000000002</v>
      </c>
      <c r="F58" s="101" t="s">
        <v>12</v>
      </c>
    </row>
    <row r="59" spans="2:6" ht="12.75">
      <c r="B59" s="114">
        <v>45574.462500000001</v>
      </c>
      <c r="C59" s="100">
        <v>142</v>
      </c>
      <c r="D59" s="115">
        <v>16.91</v>
      </c>
      <c r="E59" s="98">
        <v>2401.2199999999998</v>
      </c>
      <c r="F59" s="101" t="s">
        <v>12</v>
      </c>
    </row>
    <row r="60" spans="2:6" ht="12.75">
      <c r="B60" s="114">
        <v>45574.462500000001</v>
      </c>
      <c r="C60" s="100">
        <v>423</v>
      </c>
      <c r="D60" s="115">
        <v>16.91</v>
      </c>
      <c r="E60" s="98">
        <v>7152.93</v>
      </c>
      <c r="F60" s="101" t="s">
        <v>12</v>
      </c>
    </row>
    <row r="61" spans="2:6" ht="12.75">
      <c r="B61" s="114">
        <v>45574.465277777781</v>
      </c>
      <c r="C61" s="100">
        <v>262</v>
      </c>
      <c r="D61" s="115">
        <v>16.899999999999999</v>
      </c>
      <c r="E61" s="98">
        <v>4427.7999999999993</v>
      </c>
      <c r="F61" s="101" t="s">
        <v>12</v>
      </c>
    </row>
    <row r="62" spans="2:6" ht="12.75">
      <c r="B62" s="114">
        <v>45574.472916666666</v>
      </c>
      <c r="C62" s="100">
        <v>568</v>
      </c>
      <c r="D62" s="115">
        <v>16.920000000000002</v>
      </c>
      <c r="E62" s="98">
        <v>9610.5600000000013</v>
      </c>
      <c r="F62" s="101" t="s">
        <v>12</v>
      </c>
    </row>
    <row r="63" spans="2:6" ht="12.75">
      <c r="B63" s="114">
        <v>45574.477777777778</v>
      </c>
      <c r="C63" s="100">
        <v>151</v>
      </c>
      <c r="D63" s="115">
        <v>16.920000000000002</v>
      </c>
      <c r="E63" s="98">
        <v>2554.92</v>
      </c>
      <c r="F63" s="101" t="s">
        <v>12</v>
      </c>
    </row>
    <row r="64" spans="2:6" ht="12.75">
      <c r="B64" s="114">
        <v>45574.477777777778</v>
      </c>
      <c r="C64" s="100">
        <v>138</v>
      </c>
      <c r="D64" s="115">
        <v>16.920000000000002</v>
      </c>
      <c r="E64" s="98">
        <v>2334.96</v>
      </c>
      <c r="F64" s="101" t="s">
        <v>12</v>
      </c>
    </row>
    <row r="65" spans="2:6" ht="12.75">
      <c r="B65" s="114">
        <v>45574.488888888889</v>
      </c>
      <c r="C65" s="100">
        <v>135</v>
      </c>
      <c r="D65" s="115">
        <v>16.93</v>
      </c>
      <c r="E65" s="98">
        <v>2285.5500000000002</v>
      </c>
      <c r="F65" s="101" t="s">
        <v>12</v>
      </c>
    </row>
    <row r="66" spans="2:6" ht="12.75">
      <c r="B66" s="114">
        <v>45574.494444444441</v>
      </c>
      <c r="C66" s="100">
        <v>78</v>
      </c>
      <c r="D66" s="115">
        <v>16.93</v>
      </c>
      <c r="E66" s="98">
        <v>1320.54</v>
      </c>
      <c r="F66" s="101" t="s">
        <v>12</v>
      </c>
    </row>
    <row r="67" spans="2:6" ht="12.75">
      <c r="B67" s="114">
        <v>45574.494444444441</v>
      </c>
      <c r="C67" s="100">
        <v>72</v>
      </c>
      <c r="D67" s="115">
        <v>16.93</v>
      </c>
      <c r="E67" s="98">
        <v>1218.96</v>
      </c>
      <c r="F67" s="101" t="s">
        <v>12</v>
      </c>
    </row>
    <row r="68" spans="2:6" ht="12.75">
      <c r="B68" s="114">
        <v>45574.494444444441</v>
      </c>
      <c r="C68" s="100">
        <v>120</v>
      </c>
      <c r="D68" s="115">
        <v>16.93</v>
      </c>
      <c r="E68" s="98">
        <v>2031.6</v>
      </c>
      <c r="F68" s="101" t="s">
        <v>12</v>
      </c>
    </row>
    <row r="69" spans="2:6" ht="12.75">
      <c r="B69" s="114">
        <v>45574.494444444441</v>
      </c>
      <c r="C69" s="100">
        <v>280</v>
      </c>
      <c r="D69" s="115">
        <v>16.93</v>
      </c>
      <c r="E69" s="98">
        <v>4740.3999999999996</v>
      </c>
      <c r="F69" s="101" t="s">
        <v>12</v>
      </c>
    </row>
    <row r="70" spans="2:6" ht="12.75">
      <c r="B70" s="114">
        <v>45574.494444444441</v>
      </c>
      <c r="C70" s="100">
        <v>269</v>
      </c>
      <c r="D70" s="115">
        <v>16.93</v>
      </c>
      <c r="E70" s="98">
        <v>4554.17</v>
      </c>
      <c r="F70" s="101" t="s">
        <v>12</v>
      </c>
    </row>
    <row r="71" spans="2:6" ht="12.75">
      <c r="B71" s="114">
        <v>45574.494444444441</v>
      </c>
      <c r="C71" s="100">
        <v>266</v>
      </c>
      <c r="D71" s="115">
        <v>16.93</v>
      </c>
      <c r="E71" s="98">
        <v>4503.38</v>
      </c>
      <c r="F71" s="101" t="s">
        <v>12</v>
      </c>
    </row>
    <row r="72" spans="2:6" ht="12.75">
      <c r="B72" s="114">
        <v>45574.494444444441</v>
      </c>
      <c r="C72" s="100">
        <v>279</v>
      </c>
      <c r="D72" s="115">
        <v>16.93</v>
      </c>
      <c r="E72" s="98">
        <v>4723.47</v>
      </c>
      <c r="F72" s="101" t="s">
        <v>12</v>
      </c>
    </row>
    <row r="73" spans="2:6" ht="12.75">
      <c r="B73" s="114">
        <v>45574.509722222225</v>
      </c>
      <c r="C73" s="100">
        <v>20</v>
      </c>
      <c r="D73" s="115">
        <v>16.91</v>
      </c>
      <c r="E73" s="98">
        <v>338.2</v>
      </c>
      <c r="F73" s="101" t="s">
        <v>12</v>
      </c>
    </row>
    <row r="74" spans="2:6" ht="12.75">
      <c r="B74" s="114">
        <v>45574.509722222225</v>
      </c>
      <c r="C74" s="100">
        <v>277</v>
      </c>
      <c r="D74" s="115">
        <v>16.91</v>
      </c>
      <c r="E74" s="98">
        <v>4684.07</v>
      </c>
      <c r="F74" s="101" t="s">
        <v>12</v>
      </c>
    </row>
    <row r="75" spans="2:6" ht="12.75">
      <c r="B75" s="114">
        <v>45574.509722222225</v>
      </c>
      <c r="C75" s="100">
        <v>295</v>
      </c>
      <c r="D75" s="115">
        <v>16.91</v>
      </c>
      <c r="E75" s="98">
        <v>4988.45</v>
      </c>
      <c r="F75" s="101" t="s">
        <v>12</v>
      </c>
    </row>
    <row r="76" spans="2:6" ht="12.75">
      <c r="B76" s="114">
        <v>45574.511111111111</v>
      </c>
      <c r="C76" s="100">
        <v>58</v>
      </c>
      <c r="D76" s="115">
        <v>16.899999999999999</v>
      </c>
      <c r="E76" s="98">
        <v>980.19999999999993</v>
      </c>
      <c r="F76" s="101" t="s">
        <v>12</v>
      </c>
    </row>
    <row r="77" spans="2:6" ht="12.75">
      <c r="B77" s="114">
        <v>45574.511111111111</v>
      </c>
      <c r="C77" s="100">
        <v>241</v>
      </c>
      <c r="D77" s="115">
        <v>16.899999999999999</v>
      </c>
      <c r="E77" s="98">
        <v>4072.8999999999996</v>
      </c>
      <c r="F77" s="101" t="s">
        <v>12</v>
      </c>
    </row>
    <row r="78" spans="2:6" ht="12.75">
      <c r="B78" s="114">
        <v>45574.515277777777</v>
      </c>
      <c r="C78" s="100">
        <v>130</v>
      </c>
      <c r="D78" s="115">
        <v>16.88</v>
      </c>
      <c r="E78" s="98">
        <v>2194.4</v>
      </c>
      <c r="F78" s="101" t="s">
        <v>12</v>
      </c>
    </row>
    <row r="79" spans="2:6" ht="12.75">
      <c r="B79" s="114">
        <v>45574.515277777777</v>
      </c>
      <c r="C79" s="100">
        <v>38</v>
      </c>
      <c r="D79" s="115">
        <v>16.88</v>
      </c>
      <c r="E79" s="98">
        <v>641.43999999999994</v>
      </c>
      <c r="F79" s="101" t="s">
        <v>12</v>
      </c>
    </row>
    <row r="80" spans="2:6" ht="12.75">
      <c r="B80" s="114">
        <v>45574.515277777777</v>
      </c>
      <c r="C80" s="100">
        <v>119</v>
      </c>
      <c r="D80" s="115">
        <v>16.88</v>
      </c>
      <c r="E80" s="98">
        <v>2008.7199999999998</v>
      </c>
      <c r="F80" s="101" t="s">
        <v>12</v>
      </c>
    </row>
    <row r="81" spans="2:6" ht="12.75">
      <c r="B81" s="114">
        <v>45574.530555555553</v>
      </c>
      <c r="C81" s="100">
        <v>141</v>
      </c>
      <c r="D81" s="115">
        <v>16.87</v>
      </c>
      <c r="E81" s="98">
        <v>2378.67</v>
      </c>
      <c r="F81" s="101" t="s">
        <v>12</v>
      </c>
    </row>
    <row r="82" spans="2:6" ht="12.75">
      <c r="B82" s="114">
        <v>45574.530555555553</v>
      </c>
      <c r="C82" s="100">
        <v>71</v>
      </c>
      <c r="D82" s="115">
        <v>16.87</v>
      </c>
      <c r="E82" s="98">
        <v>1197.77</v>
      </c>
      <c r="F82" s="101" t="s">
        <v>12</v>
      </c>
    </row>
    <row r="83" spans="2:6" ht="12.75">
      <c r="B83" s="114">
        <v>45574.530555555553</v>
      </c>
      <c r="C83" s="100">
        <v>69</v>
      </c>
      <c r="D83" s="115">
        <v>16.87</v>
      </c>
      <c r="E83" s="98">
        <v>1164.03</v>
      </c>
      <c r="F83" s="101" t="s">
        <v>12</v>
      </c>
    </row>
    <row r="84" spans="2:6" ht="12.75">
      <c r="B84" s="114">
        <v>45574.536111111112</v>
      </c>
      <c r="C84" s="100">
        <v>312</v>
      </c>
      <c r="D84" s="115">
        <v>16.88</v>
      </c>
      <c r="E84" s="98">
        <v>5266.5599999999995</v>
      </c>
      <c r="F84" s="101" t="s">
        <v>12</v>
      </c>
    </row>
    <row r="85" spans="2:6" ht="12.75">
      <c r="B85" s="114">
        <v>45574.536111111112</v>
      </c>
      <c r="C85" s="100">
        <v>62</v>
      </c>
      <c r="D85" s="115">
        <v>16.89</v>
      </c>
      <c r="E85" s="98">
        <v>1047.18</v>
      </c>
      <c r="F85" s="101" t="s">
        <v>12</v>
      </c>
    </row>
    <row r="86" spans="2:6" ht="12.75">
      <c r="B86" s="114">
        <v>45574.536111111112</v>
      </c>
      <c r="C86" s="100">
        <v>63</v>
      </c>
      <c r="D86" s="115">
        <v>16.89</v>
      </c>
      <c r="E86" s="98">
        <v>1064.07</v>
      </c>
      <c r="F86" s="101" t="s">
        <v>12</v>
      </c>
    </row>
    <row r="87" spans="2:6" ht="12.75">
      <c r="B87" s="114">
        <v>45574.536111111112</v>
      </c>
      <c r="C87" s="100">
        <v>108</v>
      </c>
      <c r="D87" s="115">
        <v>16.89</v>
      </c>
      <c r="E87" s="98">
        <v>1824.1200000000001</v>
      </c>
      <c r="F87" s="101" t="s">
        <v>12</v>
      </c>
    </row>
    <row r="88" spans="2:6" ht="12.75">
      <c r="B88" s="114">
        <v>45574.545138888891</v>
      </c>
      <c r="C88" s="100">
        <v>250</v>
      </c>
      <c r="D88" s="115">
        <v>16.87</v>
      </c>
      <c r="E88" s="98">
        <v>4217.5</v>
      </c>
      <c r="F88" s="101" t="s">
        <v>12</v>
      </c>
    </row>
    <row r="89" spans="2:6" ht="12.75">
      <c r="B89" s="114">
        <v>45574.545138888891</v>
      </c>
      <c r="C89" s="100">
        <v>271</v>
      </c>
      <c r="D89" s="115">
        <v>16.87</v>
      </c>
      <c r="E89" s="98">
        <v>4571.7700000000004</v>
      </c>
      <c r="F89" s="101" t="s">
        <v>12</v>
      </c>
    </row>
    <row r="90" spans="2:6" ht="12.75">
      <c r="B90" s="114">
        <v>45574.545138888891</v>
      </c>
      <c r="C90" s="100">
        <v>78</v>
      </c>
      <c r="D90" s="115">
        <v>16.87</v>
      </c>
      <c r="E90" s="98">
        <v>1315.8600000000001</v>
      </c>
      <c r="F90" s="101" t="s">
        <v>12</v>
      </c>
    </row>
    <row r="91" spans="2:6" ht="12.75">
      <c r="B91" s="114">
        <v>45574.545138888891</v>
      </c>
      <c r="C91" s="100">
        <v>19</v>
      </c>
      <c r="D91" s="115">
        <v>16.87</v>
      </c>
      <c r="E91" s="98">
        <v>320.53000000000003</v>
      </c>
      <c r="F91" s="101" t="s">
        <v>12</v>
      </c>
    </row>
    <row r="92" spans="2:6" ht="12.75">
      <c r="B92" s="114">
        <v>45574.545138888891</v>
      </c>
      <c r="C92" s="100">
        <v>188</v>
      </c>
      <c r="D92" s="115">
        <v>16.87</v>
      </c>
      <c r="E92" s="98">
        <v>3171.5600000000004</v>
      </c>
      <c r="F92" s="101" t="s">
        <v>12</v>
      </c>
    </row>
    <row r="93" spans="2:6" ht="12.75">
      <c r="B93" s="114">
        <v>45574.554861111108</v>
      </c>
      <c r="C93" s="100">
        <v>278</v>
      </c>
      <c r="D93" s="115">
        <v>16.88</v>
      </c>
      <c r="E93" s="98">
        <v>4692.6399999999994</v>
      </c>
      <c r="F93" s="101" t="s">
        <v>12</v>
      </c>
    </row>
    <row r="94" spans="2:6" ht="12.75">
      <c r="B94" s="114">
        <v>45574.554861111108</v>
      </c>
      <c r="C94" s="100">
        <v>306</v>
      </c>
      <c r="D94" s="115">
        <v>16.88</v>
      </c>
      <c r="E94" s="98">
        <v>5165.28</v>
      </c>
      <c r="F94" s="101" t="s">
        <v>12</v>
      </c>
    </row>
    <row r="95" spans="2:6" ht="12.75">
      <c r="B95" s="114">
        <v>45574.568055555559</v>
      </c>
      <c r="C95" s="100">
        <v>279</v>
      </c>
      <c r="D95" s="115">
        <v>16.89</v>
      </c>
      <c r="E95" s="98">
        <v>4712.3100000000004</v>
      </c>
      <c r="F95" s="101" t="s">
        <v>12</v>
      </c>
    </row>
    <row r="96" spans="2:6" ht="12.75">
      <c r="B96" s="114">
        <v>45574.568055555559</v>
      </c>
      <c r="C96" s="100">
        <v>322</v>
      </c>
      <c r="D96" s="115">
        <v>16.89</v>
      </c>
      <c r="E96" s="98">
        <v>5438.58</v>
      </c>
      <c r="F96" s="101" t="s">
        <v>12</v>
      </c>
    </row>
    <row r="97" spans="2:6" ht="12.75">
      <c r="B97" s="114">
        <v>45574.572222222225</v>
      </c>
      <c r="C97" s="100">
        <v>231</v>
      </c>
      <c r="D97" s="115">
        <v>16.899999999999999</v>
      </c>
      <c r="E97" s="98">
        <v>3903.8999999999996</v>
      </c>
      <c r="F97" s="101" t="s">
        <v>12</v>
      </c>
    </row>
    <row r="98" spans="2:6" ht="12.75">
      <c r="B98" s="114">
        <v>45574.572222222225</v>
      </c>
      <c r="C98" s="100">
        <v>38</v>
      </c>
      <c r="D98" s="115">
        <v>16.899999999999999</v>
      </c>
      <c r="E98" s="98">
        <v>642.19999999999993</v>
      </c>
      <c r="F98" s="101" t="s">
        <v>12</v>
      </c>
    </row>
    <row r="99" spans="2:6" ht="12.75">
      <c r="B99" s="114">
        <v>45574.574305555558</v>
      </c>
      <c r="C99" s="100">
        <v>286</v>
      </c>
      <c r="D99" s="115">
        <v>16.89</v>
      </c>
      <c r="E99" s="98">
        <v>4830.54</v>
      </c>
      <c r="F99" s="101" t="s">
        <v>12</v>
      </c>
    </row>
    <row r="100" spans="2:6" ht="12.75">
      <c r="B100" s="114">
        <v>45574.588888888888</v>
      </c>
      <c r="C100" s="100">
        <v>312</v>
      </c>
      <c r="D100" s="115">
        <v>16.940000000000001</v>
      </c>
      <c r="E100" s="98">
        <v>5285.2800000000007</v>
      </c>
      <c r="F100" s="101" t="s">
        <v>12</v>
      </c>
    </row>
    <row r="101" spans="2:6" ht="12.75">
      <c r="B101" s="114">
        <v>45574.590277777781</v>
      </c>
      <c r="C101" s="100">
        <v>774</v>
      </c>
      <c r="D101" s="115">
        <v>16.940000000000001</v>
      </c>
      <c r="E101" s="98">
        <v>13111.560000000001</v>
      </c>
      <c r="F101" s="101" t="s">
        <v>12</v>
      </c>
    </row>
    <row r="102" spans="2:6" ht="12.75">
      <c r="B102" s="114">
        <v>45574.597916666666</v>
      </c>
      <c r="C102" s="100">
        <v>295</v>
      </c>
      <c r="D102" s="115">
        <v>16.89</v>
      </c>
      <c r="E102" s="98">
        <v>4982.55</v>
      </c>
      <c r="F102" s="101" t="s">
        <v>12</v>
      </c>
    </row>
    <row r="103" spans="2:6" ht="12.75">
      <c r="B103" s="114">
        <v>45574.609027777777</v>
      </c>
      <c r="C103" s="100">
        <v>308</v>
      </c>
      <c r="D103" s="115">
        <v>16.89</v>
      </c>
      <c r="E103" s="98">
        <v>5202.12</v>
      </c>
      <c r="F103" s="101" t="s">
        <v>12</v>
      </c>
    </row>
    <row r="104" spans="2:6" ht="12.75">
      <c r="B104" s="114">
        <v>45574.609027777777</v>
      </c>
      <c r="C104" s="100">
        <v>1</v>
      </c>
      <c r="D104" s="115">
        <v>16.89</v>
      </c>
      <c r="E104" s="98">
        <v>16.89</v>
      </c>
      <c r="F104" s="101" t="s">
        <v>12</v>
      </c>
    </row>
    <row r="105" spans="2:6" ht="12.75">
      <c r="B105" s="114">
        <v>45574.611111111109</v>
      </c>
      <c r="C105" s="100">
        <v>109</v>
      </c>
      <c r="D105" s="115">
        <v>16.88</v>
      </c>
      <c r="E105" s="98">
        <v>1839.9199999999998</v>
      </c>
      <c r="F105" s="101" t="s">
        <v>12</v>
      </c>
    </row>
    <row r="106" spans="2:6" ht="12.75">
      <c r="B106" s="114">
        <v>45574.611111111109</v>
      </c>
      <c r="C106" s="100">
        <v>336</v>
      </c>
      <c r="D106" s="115">
        <v>16.88</v>
      </c>
      <c r="E106" s="98">
        <v>5671.6799999999994</v>
      </c>
      <c r="F106" s="101" t="s">
        <v>12</v>
      </c>
    </row>
    <row r="107" spans="2:6" ht="12.75">
      <c r="B107" s="114">
        <v>45574.611111111109</v>
      </c>
      <c r="C107" s="100">
        <v>336</v>
      </c>
      <c r="D107" s="115">
        <v>16.88</v>
      </c>
      <c r="E107" s="98">
        <v>5671.6799999999994</v>
      </c>
      <c r="F107" s="101" t="s">
        <v>12</v>
      </c>
    </row>
    <row r="108" spans="2:6" ht="12.75">
      <c r="B108" s="114">
        <v>45574.614583333336</v>
      </c>
      <c r="C108" s="100">
        <v>273</v>
      </c>
      <c r="D108" s="115">
        <v>16.87</v>
      </c>
      <c r="E108" s="98">
        <v>4605.51</v>
      </c>
      <c r="F108" s="101" t="s">
        <v>12</v>
      </c>
    </row>
    <row r="109" spans="2:6" ht="12.75">
      <c r="B109" s="114">
        <v>45574.625694444447</v>
      </c>
      <c r="C109" s="100">
        <v>579</v>
      </c>
      <c r="D109" s="115">
        <v>16.87</v>
      </c>
      <c r="E109" s="98">
        <v>9767.7300000000014</v>
      </c>
      <c r="F109" s="101" t="s">
        <v>12</v>
      </c>
    </row>
    <row r="110" spans="2:6" ht="12.75">
      <c r="B110" s="114">
        <v>45574.632638888892</v>
      </c>
      <c r="C110" s="100">
        <v>265</v>
      </c>
      <c r="D110" s="115">
        <v>16.86</v>
      </c>
      <c r="E110" s="98">
        <v>4467.8999999999996</v>
      </c>
      <c r="F110" s="101" t="s">
        <v>12</v>
      </c>
    </row>
    <row r="111" spans="2:6" ht="12.75">
      <c r="B111" s="114">
        <v>45574.632638888892</v>
      </c>
      <c r="C111" s="100">
        <v>275</v>
      </c>
      <c r="D111" s="115">
        <v>16.86</v>
      </c>
      <c r="E111" s="98">
        <v>4636.5</v>
      </c>
      <c r="F111" s="101" t="s">
        <v>12</v>
      </c>
    </row>
    <row r="112" spans="2:6" ht="12.75">
      <c r="B112" s="114">
        <v>45574.642361111109</v>
      </c>
      <c r="C112" s="100">
        <v>106</v>
      </c>
      <c r="D112" s="115">
        <v>16.86</v>
      </c>
      <c r="E112" s="98">
        <v>1787.1599999999999</v>
      </c>
      <c r="F112" s="101" t="s">
        <v>12</v>
      </c>
    </row>
    <row r="113" spans="2:6" ht="12.75">
      <c r="B113" s="114">
        <v>45574.642361111109</v>
      </c>
      <c r="C113" s="100">
        <v>54</v>
      </c>
      <c r="D113" s="115">
        <v>16.86</v>
      </c>
      <c r="E113" s="98">
        <v>910.43999999999994</v>
      </c>
      <c r="F113" s="101" t="s">
        <v>12</v>
      </c>
    </row>
    <row r="114" spans="2:6" ht="12.75">
      <c r="B114" s="114">
        <v>45574.642361111109</v>
      </c>
      <c r="C114" s="100">
        <v>60</v>
      </c>
      <c r="D114" s="115">
        <v>16.86</v>
      </c>
      <c r="E114" s="98">
        <v>1011.5999999999999</v>
      </c>
      <c r="F114" s="101" t="s">
        <v>12</v>
      </c>
    </row>
    <row r="115" spans="2:6" ht="12.75">
      <c r="B115" s="114">
        <v>45574.642361111109</v>
      </c>
      <c r="C115" s="100">
        <v>60</v>
      </c>
      <c r="D115" s="115">
        <v>16.86</v>
      </c>
      <c r="E115" s="98">
        <v>1011.5999999999999</v>
      </c>
      <c r="F115" s="101" t="s">
        <v>12</v>
      </c>
    </row>
    <row r="116" spans="2:6" ht="12.75">
      <c r="B116" s="114">
        <v>45574.645138888889</v>
      </c>
      <c r="C116" s="100">
        <v>18</v>
      </c>
      <c r="D116" s="115">
        <v>16.850000000000001</v>
      </c>
      <c r="E116" s="98">
        <v>303.3</v>
      </c>
      <c r="F116" s="101" t="s">
        <v>12</v>
      </c>
    </row>
    <row r="117" spans="2:6" ht="12.75">
      <c r="B117" s="114">
        <v>45574.645138888889</v>
      </c>
      <c r="C117" s="100">
        <v>16</v>
      </c>
      <c r="D117" s="115">
        <v>16.850000000000001</v>
      </c>
      <c r="E117" s="98">
        <v>269.60000000000002</v>
      </c>
      <c r="F117" s="101" t="s">
        <v>12</v>
      </c>
    </row>
    <row r="118" spans="2:6" ht="12.75">
      <c r="B118" s="114">
        <v>45574.645138888889</v>
      </c>
      <c r="C118" s="100">
        <v>389</v>
      </c>
      <c r="D118" s="115">
        <v>16.850000000000001</v>
      </c>
      <c r="E118" s="98">
        <v>6554.6500000000005</v>
      </c>
      <c r="F118" s="101" t="s">
        <v>12</v>
      </c>
    </row>
    <row r="119" spans="2:6" ht="12.75">
      <c r="B119" s="114">
        <v>45574.645138888889</v>
      </c>
      <c r="C119" s="100">
        <v>385</v>
      </c>
      <c r="D119" s="115">
        <v>16.850000000000001</v>
      </c>
      <c r="E119" s="98">
        <v>6487.2500000000009</v>
      </c>
      <c r="F119" s="101" t="s">
        <v>12</v>
      </c>
    </row>
    <row r="120" spans="2:6" ht="12.75">
      <c r="B120" s="114">
        <v>45574.645138888889</v>
      </c>
      <c r="C120" s="100">
        <v>20</v>
      </c>
      <c r="D120" s="115">
        <v>16.850000000000001</v>
      </c>
      <c r="E120" s="98">
        <v>337</v>
      </c>
      <c r="F120" s="101" t="s">
        <v>12</v>
      </c>
    </row>
    <row r="121" spans="2:6" ht="12.75">
      <c r="B121" s="114">
        <v>45574.645833333336</v>
      </c>
      <c r="C121" s="100">
        <v>288</v>
      </c>
      <c r="D121" s="115">
        <v>16.829999999999998</v>
      </c>
      <c r="E121" s="98">
        <v>4847.0399999999991</v>
      </c>
      <c r="F121" s="101" t="s">
        <v>12</v>
      </c>
    </row>
    <row r="122" spans="2:6" ht="12.75">
      <c r="B122" s="114">
        <v>45574.65347222222</v>
      </c>
      <c r="C122" s="100">
        <v>49</v>
      </c>
      <c r="D122" s="115">
        <v>16.88</v>
      </c>
      <c r="E122" s="98">
        <v>827.12</v>
      </c>
      <c r="F122" s="101" t="s">
        <v>12</v>
      </c>
    </row>
    <row r="123" spans="2:6" ht="12.75">
      <c r="B123" s="114">
        <v>45574.65347222222</v>
      </c>
      <c r="C123" s="100">
        <v>603</v>
      </c>
      <c r="D123" s="115">
        <v>16.88</v>
      </c>
      <c r="E123" s="98">
        <v>10178.64</v>
      </c>
      <c r="F123" s="101" t="s">
        <v>12</v>
      </c>
    </row>
    <row r="124" spans="2:6" ht="12.75">
      <c r="B124" s="114">
        <v>45574.65625</v>
      </c>
      <c r="C124" s="100">
        <v>313</v>
      </c>
      <c r="D124" s="115">
        <v>16.89</v>
      </c>
      <c r="E124" s="98">
        <v>5286.5700000000006</v>
      </c>
      <c r="F124" s="101" t="s">
        <v>12</v>
      </c>
    </row>
    <row r="125" spans="2:6" ht="12.75">
      <c r="B125" s="114">
        <v>45574.658333333333</v>
      </c>
      <c r="C125" s="100">
        <v>33</v>
      </c>
      <c r="D125" s="115">
        <v>16.89</v>
      </c>
      <c r="E125" s="98">
        <v>557.37</v>
      </c>
      <c r="F125" s="101" t="s">
        <v>12</v>
      </c>
    </row>
    <row r="126" spans="2:6" ht="12.75">
      <c r="B126" s="114">
        <v>45574.658333333333</v>
      </c>
      <c r="C126" s="100">
        <v>268</v>
      </c>
      <c r="D126" s="115">
        <v>16.89</v>
      </c>
      <c r="E126" s="98">
        <v>4526.5200000000004</v>
      </c>
      <c r="F126" s="101" t="s">
        <v>12</v>
      </c>
    </row>
    <row r="127" spans="2:6" ht="12.75">
      <c r="B127" s="114">
        <v>45574.660416666666</v>
      </c>
      <c r="C127" s="100">
        <v>293</v>
      </c>
      <c r="D127" s="115">
        <v>16.88</v>
      </c>
      <c r="E127" s="98">
        <v>4945.84</v>
      </c>
      <c r="F127" s="101" t="s">
        <v>12</v>
      </c>
    </row>
    <row r="128" spans="2:6" ht="12.75">
      <c r="B128" s="114">
        <v>45574.668749999997</v>
      </c>
      <c r="C128" s="100">
        <v>261</v>
      </c>
      <c r="D128" s="115">
        <v>16.87</v>
      </c>
      <c r="E128" s="98">
        <v>4403.0700000000006</v>
      </c>
      <c r="F128" s="101" t="s">
        <v>12</v>
      </c>
    </row>
    <row r="129" spans="2:6" ht="12.75">
      <c r="B129" s="114">
        <v>45574.668749999997</v>
      </c>
      <c r="C129" s="100">
        <v>272</v>
      </c>
      <c r="D129" s="115">
        <v>16.87</v>
      </c>
      <c r="E129" s="98">
        <v>4588.6400000000003</v>
      </c>
      <c r="F129" s="101" t="s">
        <v>12</v>
      </c>
    </row>
    <row r="130" spans="2:6" ht="12.75">
      <c r="B130" s="114">
        <v>45574.67083333333</v>
      </c>
      <c r="C130" s="100">
        <v>297</v>
      </c>
      <c r="D130" s="115">
        <v>16.86</v>
      </c>
      <c r="E130" s="98">
        <v>5007.42</v>
      </c>
      <c r="F130" s="101" t="s">
        <v>12</v>
      </c>
    </row>
    <row r="131" spans="2:6" ht="12.75">
      <c r="B131" s="114">
        <v>45574.677083333336</v>
      </c>
      <c r="C131" s="100">
        <v>262</v>
      </c>
      <c r="D131" s="115">
        <v>16.87</v>
      </c>
      <c r="E131" s="98">
        <v>4419.9400000000005</v>
      </c>
      <c r="F131" s="101" t="s">
        <v>12</v>
      </c>
    </row>
    <row r="132" spans="2:6" ht="12.75">
      <c r="B132" s="114">
        <v>45574.677083333336</v>
      </c>
      <c r="C132" s="100">
        <v>280</v>
      </c>
      <c r="D132" s="115">
        <v>16.87</v>
      </c>
      <c r="E132" s="98">
        <v>4723.6000000000004</v>
      </c>
      <c r="F132" s="101" t="s">
        <v>12</v>
      </c>
    </row>
    <row r="133" spans="2:6" ht="12.75">
      <c r="B133" s="114">
        <v>45574.680555555555</v>
      </c>
      <c r="C133" s="100">
        <v>273</v>
      </c>
      <c r="D133" s="115">
        <v>16.86</v>
      </c>
      <c r="E133" s="98">
        <v>4602.78</v>
      </c>
      <c r="F133" s="101" t="s">
        <v>12</v>
      </c>
    </row>
    <row r="134" spans="2:6" ht="12.75">
      <c r="B134" s="114">
        <v>45574.685416666667</v>
      </c>
      <c r="C134" s="100">
        <v>168</v>
      </c>
      <c r="D134" s="115">
        <v>16.850000000000001</v>
      </c>
      <c r="E134" s="98">
        <v>2830.8</v>
      </c>
      <c r="F134" s="101" t="s">
        <v>12</v>
      </c>
    </row>
    <row r="135" spans="2:6" ht="12.75">
      <c r="B135" s="114">
        <v>45574.685416666667</v>
      </c>
      <c r="C135" s="100">
        <v>104</v>
      </c>
      <c r="D135" s="115">
        <v>16.850000000000001</v>
      </c>
      <c r="E135" s="98">
        <v>1752.4</v>
      </c>
      <c r="F135" s="101" t="s">
        <v>12</v>
      </c>
    </row>
    <row r="136" spans="2:6" ht="12.75">
      <c r="B136" s="114">
        <v>45574.69027777778</v>
      </c>
      <c r="C136" s="100">
        <v>334</v>
      </c>
      <c r="D136" s="115">
        <v>16.86</v>
      </c>
      <c r="E136" s="98">
        <v>5631.24</v>
      </c>
      <c r="F136" s="101" t="s">
        <v>12</v>
      </c>
    </row>
    <row r="137" spans="2:6" ht="12.75">
      <c r="B137" s="114">
        <v>45574.697916666664</v>
      </c>
      <c r="C137" s="100">
        <v>263</v>
      </c>
      <c r="D137" s="115">
        <v>16.86</v>
      </c>
      <c r="E137" s="98">
        <v>4434.18</v>
      </c>
      <c r="F137" s="101" t="s">
        <v>12</v>
      </c>
    </row>
    <row r="138" spans="2:6" ht="12.75">
      <c r="B138" s="114">
        <v>45574.697916666664</v>
      </c>
      <c r="C138" s="100">
        <v>533</v>
      </c>
      <c r="D138" s="115">
        <v>16.86</v>
      </c>
      <c r="E138" s="98">
        <v>8986.3799999999992</v>
      </c>
      <c r="F138" s="101" t="s">
        <v>12</v>
      </c>
    </row>
    <row r="139" spans="2:6" ht="12.75">
      <c r="B139" s="114">
        <v>45574.697916666664</v>
      </c>
      <c r="C139" s="100">
        <v>205</v>
      </c>
      <c r="D139" s="115">
        <v>16.86</v>
      </c>
      <c r="E139" s="98">
        <v>3456.2999999999997</v>
      </c>
      <c r="F139" s="101" t="s">
        <v>12</v>
      </c>
    </row>
    <row r="140" spans="2:6" ht="12.75">
      <c r="B140" s="114">
        <v>45574.697916666664</v>
      </c>
      <c r="C140" s="100">
        <v>86</v>
      </c>
      <c r="D140" s="115">
        <v>16.86</v>
      </c>
      <c r="E140" s="98">
        <v>1449.96</v>
      </c>
      <c r="F140" s="101" t="s">
        <v>12</v>
      </c>
    </row>
    <row r="141" spans="2:6" ht="12.75">
      <c r="B141" s="114">
        <v>45574.70416666667</v>
      </c>
      <c r="C141" s="100">
        <v>281</v>
      </c>
      <c r="D141" s="115">
        <v>16.86</v>
      </c>
      <c r="E141" s="98">
        <v>4737.66</v>
      </c>
      <c r="F141" s="101" t="s">
        <v>12</v>
      </c>
    </row>
    <row r="142" spans="2:6" ht="12.75">
      <c r="B142" s="114">
        <v>45574.711805555555</v>
      </c>
      <c r="C142" s="100">
        <v>66</v>
      </c>
      <c r="D142" s="115">
        <v>16.87</v>
      </c>
      <c r="E142" s="98">
        <v>1113.42</v>
      </c>
      <c r="F142" s="101" t="s">
        <v>12</v>
      </c>
    </row>
    <row r="143" spans="2:6" ht="12.75">
      <c r="B143" s="114">
        <v>45574.711805555555</v>
      </c>
      <c r="C143" s="100">
        <v>12</v>
      </c>
      <c r="D143" s="115">
        <v>16.87</v>
      </c>
      <c r="E143" s="98">
        <v>202.44</v>
      </c>
      <c r="F143" s="101" t="s">
        <v>12</v>
      </c>
    </row>
    <row r="144" spans="2:6" ht="12.75">
      <c r="B144" s="114">
        <v>45574.711805555555</v>
      </c>
      <c r="C144" s="100">
        <v>1</v>
      </c>
      <c r="D144" s="115">
        <v>16.87</v>
      </c>
      <c r="E144" s="98">
        <v>16.87</v>
      </c>
      <c r="F144" s="101" t="s">
        <v>12</v>
      </c>
    </row>
    <row r="145" spans="2:6" ht="12.75">
      <c r="B145" s="114">
        <v>45574.711805555555</v>
      </c>
      <c r="C145" s="100">
        <v>3</v>
      </c>
      <c r="D145" s="115">
        <v>16.87</v>
      </c>
      <c r="E145" s="98">
        <v>50.61</v>
      </c>
      <c r="F145" s="101" t="s">
        <v>12</v>
      </c>
    </row>
    <row r="146" spans="2:6" ht="12.75">
      <c r="B146" s="114">
        <v>45574.713194444441</v>
      </c>
      <c r="C146" s="100">
        <v>260</v>
      </c>
      <c r="D146" s="115">
        <v>16.87</v>
      </c>
      <c r="E146" s="98">
        <v>4386.2</v>
      </c>
      <c r="F146" s="101" t="s">
        <v>12</v>
      </c>
    </row>
    <row r="147" spans="2:6" ht="12.75">
      <c r="B147" s="114">
        <v>45574.713194444441</v>
      </c>
      <c r="C147" s="100">
        <v>287</v>
      </c>
      <c r="D147" s="115">
        <v>16.87</v>
      </c>
      <c r="E147" s="98">
        <v>4841.6900000000005</v>
      </c>
      <c r="F147" s="101" t="s">
        <v>12</v>
      </c>
    </row>
    <row r="148" spans="2:6" ht="12.75">
      <c r="B148" s="114">
        <v>45574.713194444441</v>
      </c>
      <c r="C148" s="100">
        <v>220</v>
      </c>
      <c r="D148" s="115">
        <v>16.87</v>
      </c>
      <c r="E148" s="98">
        <v>3711.4</v>
      </c>
      <c r="F148" s="101" t="s">
        <v>12</v>
      </c>
    </row>
    <row r="149" spans="2:6" ht="12.75">
      <c r="B149" s="114">
        <v>45574.713194444441</v>
      </c>
      <c r="C149" s="100">
        <v>287</v>
      </c>
      <c r="D149" s="115">
        <v>16.87</v>
      </c>
      <c r="E149" s="98">
        <v>4841.6900000000005</v>
      </c>
      <c r="F149" s="101" t="s">
        <v>12</v>
      </c>
    </row>
    <row r="150" spans="2:6" ht="12.75">
      <c r="B150" s="114">
        <v>45574.713194444441</v>
      </c>
      <c r="C150" s="100">
        <v>46</v>
      </c>
      <c r="D150" s="115">
        <v>16.87</v>
      </c>
      <c r="E150" s="98">
        <v>776.0200000000001</v>
      </c>
      <c r="F150" s="101" t="s">
        <v>12</v>
      </c>
    </row>
    <row r="151" spans="2:6" ht="12.75">
      <c r="B151" s="114"/>
      <c r="D151" s="115"/>
    </row>
    <row r="152" spans="2:6" ht="12.75">
      <c r="B152" s="114"/>
      <c r="D152" s="115"/>
    </row>
    <row r="153" spans="2:6" ht="12.75">
      <c r="B153" s="114"/>
      <c r="D153" s="115"/>
    </row>
    <row r="154" spans="2:6" ht="12.75">
      <c r="B154" s="114"/>
    </row>
    <row r="155" spans="2:6" ht="12.75">
      <c r="B155" s="114"/>
    </row>
    <row r="156" spans="2:6" ht="12.75">
      <c r="B156" s="114"/>
    </row>
    <row r="157" spans="2:6" ht="12.75">
      <c r="B157" s="114"/>
    </row>
    <row r="158" spans="2:6" ht="12.75">
      <c r="B158" s="114"/>
    </row>
    <row r="159" spans="2:6" ht="12.75">
      <c r="B159" s="114"/>
    </row>
    <row r="160" spans="2:6" ht="12.75">
      <c r="B160" s="114"/>
    </row>
    <row r="161" spans="2:2" ht="12.75">
      <c r="B161" s="114"/>
    </row>
    <row r="162" spans="2:2" ht="12.75">
      <c r="B162" s="114"/>
    </row>
    <row r="163" spans="2:2" ht="12.75">
      <c r="B163" s="114"/>
    </row>
    <row r="164" spans="2:2" ht="12.75">
      <c r="B164" s="114"/>
    </row>
    <row r="165" spans="2:2" ht="12.75">
      <c r="B165" s="114"/>
    </row>
    <row r="166" spans="2:2" ht="12.75">
      <c r="B166" s="114"/>
    </row>
    <row r="167" spans="2:2" ht="12.75">
      <c r="B167" s="114"/>
    </row>
    <row r="168" spans="2:2" ht="12.75">
      <c r="B168" s="114"/>
    </row>
    <row r="169" spans="2:2" ht="12.75">
      <c r="B169" s="114"/>
    </row>
    <row r="170" spans="2:2" ht="12.75">
      <c r="B170" s="114"/>
    </row>
    <row r="171" spans="2:2" ht="12.75">
      <c r="B171" s="114"/>
    </row>
    <row r="172" spans="2:2" ht="12.75">
      <c r="B172" s="114"/>
    </row>
    <row r="173" spans="2:2" ht="12.75">
      <c r="B173" s="114"/>
    </row>
    <row r="174" spans="2:2" ht="12.75">
      <c r="B174" s="114"/>
    </row>
    <row r="175" spans="2:2" ht="12.75">
      <c r="B175" s="114"/>
    </row>
    <row r="176" spans="2:2" ht="12.75">
      <c r="B176" s="114"/>
    </row>
    <row r="177" spans="2:2" ht="12.75">
      <c r="B177" s="114"/>
    </row>
    <row r="178" spans="2:2" ht="12.75">
      <c r="B178" s="114"/>
    </row>
    <row r="179" spans="2:2" ht="12.75">
      <c r="B179" s="114"/>
    </row>
    <row r="180" spans="2:2" ht="12.75">
      <c r="B180" s="114"/>
    </row>
    <row r="181" spans="2:2" ht="12.75">
      <c r="B181" s="114"/>
    </row>
    <row r="182" spans="2:2" ht="12.75">
      <c r="B182" s="114"/>
    </row>
    <row r="183" spans="2:2" ht="12.75">
      <c r="B183" s="114"/>
    </row>
    <row r="184" spans="2:2" ht="12.75">
      <c r="B184" s="114"/>
    </row>
    <row r="185" spans="2:2" ht="12.75">
      <c r="B185" s="114"/>
    </row>
    <row r="186" spans="2:2" ht="12.75">
      <c r="B186" s="114"/>
    </row>
    <row r="187" spans="2:2" ht="12.75">
      <c r="B187" s="114"/>
    </row>
    <row r="188" spans="2:2" ht="12.75">
      <c r="B188" s="114"/>
    </row>
    <row r="189" spans="2:2" ht="12.75">
      <c r="B189" s="114"/>
    </row>
    <row r="190" spans="2:2" ht="12.75">
      <c r="B190" s="114"/>
    </row>
    <row r="191" spans="2:2" ht="12.75">
      <c r="B191" s="114"/>
    </row>
    <row r="192" spans="2:2" ht="12.75">
      <c r="B192" s="114"/>
    </row>
    <row r="193" spans="2:2" ht="12.75">
      <c r="B193" s="114"/>
    </row>
    <row r="194" spans="2:2" ht="12.75">
      <c r="B194" s="114"/>
    </row>
  </sheetData>
  <conditionalFormatting sqref="D15:D17">
    <cfRule type="expression" dxfId="154" priority="1">
      <formula>$D15&gt;#REF!</formula>
    </cfRule>
  </conditionalFormatting>
  <pageMargins left="0.7" right="0.7" top="0.75" bottom="0.75" header="0.3" footer="0.3"/>
  <pageSetup paperSize="9" orientation="portrait" r:id="rId1"/>
  <drawing r:id="rId2"/>
</worksheet>
</file>

<file path=xl/worksheets/sheet1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D02211-80F1-42A5-B3B9-DBC15F1CE5CD}">
  <sheetPr codeName="Sheet173"/>
  <dimension ref="B1:L194"/>
  <sheetViews>
    <sheetView showGridLines="0" zoomScaleNormal="100" workbookViewId="0">
      <pane ySplit="9" topLeftCell="A14"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573</v>
      </c>
      <c r="C15" s="83">
        <f>SUMIF(F20:F5000,F15,C20:C5000)</f>
        <v>28043</v>
      </c>
      <c r="D15" s="84">
        <f>E15/C15</f>
        <v>17.044188567556969</v>
      </c>
      <c r="E15" s="84">
        <f>SUMIF(F20:F5000,F15,E20:E5000)</f>
        <v>477970.18000000011</v>
      </c>
      <c r="F15" s="85" t="s">
        <v>12</v>
      </c>
    </row>
    <row r="16" spans="2:10">
      <c r="B16" s="30">
        <v>45573</v>
      </c>
      <c r="C16" s="83">
        <f>SUMIF(F20:F5001,F16,C20:C5001)</f>
        <v>0</v>
      </c>
      <c r="D16" s="84">
        <v>0</v>
      </c>
      <c r="E16" s="84">
        <f>SUMIF(F20:F5001,F16,E20:E5001)</f>
        <v>0</v>
      </c>
      <c r="F16" s="85" t="s">
        <v>22</v>
      </c>
    </row>
    <row r="17" spans="2:12" ht="12.75">
      <c r="B17" s="30">
        <v>45573</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573.379166666666</v>
      </c>
      <c r="C20" s="100">
        <v>175</v>
      </c>
      <c r="D20" s="115">
        <v>17.14</v>
      </c>
      <c r="E20" s="98">
        <v>2999.5</v>
      </c>
      <c r="F20" s="101" t="s">
        <v>12</v>
      </c>
      <c r="G20" s="116"/>
      <c r="H20" s="113"/>
      <c r="I20" s="113"/>
      <c r="J20" s="113"/>
      <c r="K20" s="113"/>
    </row>
    <row r="21" spans="2:12" ht="12.75">
      <c r="B21" s="114">
        <v>45573.379166666666</v>
      </c>
      <c r="C21" s="100">
        <v>643</v>
      </c>
      <c r="D21" s="115">
        <v>17.14</v>
      </c>
      <c r="E21" s="98">
        <v>11021.02</v>
      </c>
      <c r="F21" s="94" t="s">
        <v>12</v>
      </c>
    </row>
    <row r="22" spans="2:12" ht="12.75">
      <c r="B22" s="114">
        <v>45573.381944444445</v>
      </c>
      <c r="C22" s="100">
        <v>321</v>
      </c>
      <c r="D22" s="115">
        <v>17.16</v>
      </c>
      <c r="E22" s="98">
        <v>5508.36</v>
      </c>
      <c r="F22" s="94" t="s">
        <v>12</v>
      </c>
    </row>
    <row r="23" spans="2:12" ht="12.75">
      <c r="B23" s="114">
        <v>45573.383333333331</v>
      </c>
      <c r="C23" s="100">
        <v>135</v>
      </c>
      <c r="D23" s="115">
        <v>17.149999999999999</v>
      </c>
      <c r="E23" s="98">
        <v>2315.25</v>
      </c>
      <c r="F23" s="101" t="s">
        <v>12</v>
      </c>
    </row>
    <row r="24" spans="2:12" ht="12.75">
      <c r="B24" s="114">
        <v>45573.387499999997</v>
      </c>
      <c r="C24" s="100">
        <v>284</v>
      </c>
      <c r="D24" s="115">
        <v>17.059999999999999</v>
      </c>
      <c r="E24" s="98">
        <v>4845.04</v>
      </c>
      <c r="F24" s="101" t="s">
        <v>12</v>
      </c>
    </row>
    <row r="25" spans="2:12" ht="12.75">
      <c r="B25" s="114">
        <v>45573.387499999997</v>
      </c>
      <c r="C25" s="100">
        <v>260</v>
      </c>
      <c r="D25" s="115">
        <v>17.07</v>
      </c>
      <c r="E25" s="98">
        <v>4438.2</v>
      </c>
      <c r="F25" s="101" t="s">
        <v>12</v>
      </c>
    </row>
    <row r="26" spans="2:12" ht="12.75">
      <c r="B26" s="114">
        <v>45573.387499999997</v>
      </c>
      <c r="C26" s="100">
        <v>15</v>
      </c>
      <c r="D26" s="115">
        <v>17.07</v>
      </c>
      <c r="E26" s="98">
        <v>256.05</v>
      </c>
      <c r="F26" s="101" t="s">
        <v>12</v>
      </c>
    </row>
    <row r="27" spans="2:12" ht="12.75">
      <c r="B27" s="114">
        <v>45573.390277777777</v>
      </c>
      <c r="C27" s="100">
        <v>146</v>
      </c>
      <c r="D27" s="115">
        <v>16.989999999999998</v>
      </c>
      <c r="E27" s="98">
        <v>2480.54</v>
      </c>
      <c r="F27" s="101" t="s">
        <v>12</v>
      </c>
    </row>
    <row r="28" spans="2:12" ht="12.75">
      <c r="B28" s="114">
        <v>45573.390277777777</v>
      </c>
      <c r="C28" s="100">
        <v>54</v>
      </c>
      <c r="D28" s="115">
        <v>16.989999999999998</v>
      </c>
      <c r="E28" s="98">
        <v>917.45999999999992</v>
      </c>
      <c r="F28" s="101" t="s">
        <v>12</v>
      </c>
    </row>
    <row r="29" spans="2:12" ht="12.75">
      <c r="B29" s="114">
        <v>45573.390277777777</v>
      </c>
      <c r="C29" s="100">
        <v>120</v>
      </c>
      <c r="D29" s="115">
        <v>16.989999999999998</v>
      </c>
      <c r="E29" s="98">
        <v>2038.7999999999997</v>
      </c>
      <c r="F29" s="101" t="s">
        <v>12</v>
      </c>
    </row>
    <row r="30" spans="2:12" ht="12.75">
      <c r="B30" s="114">
        <v>45573.394444444442</v>
      </c>
      <c r="C30" s="100">
        <v>261</v>
      </c>
      <c r="D30" s="115">
        <v>17.03</v>
      </c>
      <c r="E30" s="98">
        <v>4444.83</v>
      </c>
      <c r="F30" s="101" t="s">
        <v>12</v>
      </c>
    </row>
    <row r="31" spans="2:12" ht="12.75">
      <c r="B31" s="114">
        <v>45573.399305555555</v>
      </c>
      <c r="C31" s="100">
        <v>588</v>
      </c>
      <c r="D31" s="115">
        <v>17.03</v>
      </c>
      <c r="E31" s="98">
        <v>10013.640000000001</v>
      </c>
      <c r="F31" s="101" t="s">
        <v>12</v>
      </c>
    </row>
    <row r="32" spans="2:12" ht="12.75">
      <c r="B32" s="114">
        <v>45573.399305555555</v>
      </c>
      <c r="C32" s="100">
        <v>318</v>
      </c>
      <c r="D32" s="115">
        <v>17.03</v>
      </c>
      <c r="E32" s="98">
        <v>5415.54</v>
      </c>
      <c r="F32" s="101" t="s">
        <v>12</v>
      </c>
    </row>
    <row r="33" spans="2:6" ht="12.75">
      <c r="B33" s="114">
        <v>45573.399305555555</v>
      </c>
      <c r="C33" s="100">
        <v>124</v>
      </c>
      <c r="D33" s="115">
        <v>17.03</v>
      </c>
      <c r="E33" s="98">
        <v>2111.7200000000003</v>
      </c>
      <c r="F33" s="101" t="s">
        <v>12</v>
      </c>
    </row>
    <row r="34" spans="2:6" ht="12.75">
      <c r="B34" s="114">
        <v>45573.399305555555</v>
      </c>
      <c r="C34" s="100">
        <v>58</v>
      </c>
      <c r="D34" s="115">
        <v>17.03</v>
      </c>
      <c r="E34" s="98">
        <v>987.74</v>
      </c>
      <c r="F34" s="101" t="s">
        <v>12</v>
      </c>
    </row>
    <row r="35" spans="2:6" ht="12.75">
      <c r="B35" s="114">
        <v>45573.412499999999</v>
      </c>
      <c r="C35" s="100">
        <v>116</v>
      </c>
      <c r="D35" s="115">
        <v>17.04</v>
      </c>
      <c r="E35" s="98">
        <v>1976.6399999999999</v>
      </c>
      <c r="F35" s="101" t="s">
        <v>12</v>
      </c>
    </row>
    <row r="36" spans="2:6" ht="12.75">
      <c r="B36" s="114">
        <v>45573.412499999999</v>
      </c>
      <c r="C36" s="100">
        <v>112</v>
      </c>
      <c r="D36" s="115">
        <v>17.04</v>
      </c>
      <c r="E36" s="98">
        <v>1908.48</v>
      </c>
      <c r="F36" s="101" t="s">
        <v>12</v>
      </c>
    </row>
    <row r="37" spans="2:6" ht="12.75">
      <c r="B37" s="114">
        <v>45573.414583333331</v>
      </c>
      <c r="C37" s="100">
        <v>61</v>
      </c>
      <c r="D37" s="115">
        <v>17.03</v>
      </c>
      <c r="E37" s="98">
        <v>1038.8300000000002</v>
      </c>
      <c r="F37" s="101" t="s">
        <v>12</v>
      </c>
    </row>
    <row r="38" spans="2:6" ht="12.75">
      <c r="B38" s="114">
        <v>45573.414583333331</v>
      </c>
      <c r="C38" s="100">
        <v>24</v>
      </c>
      <c r="D38" s="115">
        <v>17.03</v>
      </c>
      <c r="E38" s="98">
        <v>408.72</v>
      </c>
      <c r="F38" s="101" t="s">
        <v>12</v>
      </c>
    </row>
    <row r="39" spans="2:6" ht="12.75">
      <c r="B39" s="114">
        <v>45573.42291666667</v>
      </c>
      <c r="C39" s="100">
        <v>451</v>
      </c>
      <c r="D39" s="115">
        <v>17.079999999999998</v>
      </c>
      <c r="E39" s="98">
        <v>7703.079999999999</v>
      </c>
      <c r="F39" s="101" t="s">
        <v>12</v>
      </c>
    </row>
    <row r="40" spans="2:6" ht="12.75">
      <c r="B40" s="114">
        <v>45573.42291666667</v>
      </c>
      <c r="C40" s="100">
        <v>550</v>
      </c>
      <c r="D40" s="115">
        <v>17.079999999999998</v>
      </c>
      <c r="E40" s="98">
        <v>9393.9999999999982</v>
      </c>
      <c r="F40" s="101" t="s">
        <v>12</v>
      </c>
    </row>
    <row r="41" spans="2:6" ht="12.75">
      <c r="B41" s="114">
        <v>45573.42291666667</v>
      </c>
      <c r="C41" s="100">
        <v>71</v>
      </c>
      <c r="D41" s="115">
        <v>17.079999999999998</v>
      </c>
      <c r="E41" s="98">
        <v>1212.6799999999998</v>
      </c>
      <c r="F41" s="101" t="s">
        <v>12</v>
      </c>
    </row>
    <row r="42" spans="2:6" ht="12.75">
      <c r="B42" s="114">
        <v>45573.435416666667</v>
      </c>
      <c r="C42" s="100">
        <v>475</v>
      </c>
      <c r="D42" s="115">
        <v>17.03</v>
      </c>
      <c r="E42" s="98">
        <v>8089.2500000000009</v>
      </c>
      <c r="F42" s="101" t="s">
        <v>12</v>
      </c>
    </row>
    <row r="43" spans="2:6" ht="12.75">
      <c r="B43" s="114">
        <v>45573.435416666667</v>
      </c>
      <c r="C43" s="100">
        <v>116</v>
      </c>
      <c r="D43" s="115">
        <v>17.03</v>
      </c>
      <c r="E43" s="98">
        <v>1975.48</v>
      </c>
      <c r="F43" s="101" t="s">
        <v>12</v>
      </c>
    </row>
    <row r="44" spans="2:6" ht="12.75">
      <c r="B44" s="114">
        <v>45573.435416666667</v>
      </c>
      <c r="C44" s="100">
        <v>500</v>
      </c>
      <c r="D44" s="115">
        <v>17.03</v>
      </c>
      <c r="E44" s="98">
        <v>8515</v>
      </c>
      <c r="F44" s="101" t="s">
        <v>12</v>
      </c>
    </row>
    <row r="45" spans="2:6" ht="12.75">
      <c r="B45" s="114">
        <v>45573.435416666667</v>
      </c>
      <c r="C45" s="100">
        <v>12</v>
      </c>
      <c r="D45" s="115">
        <v>17.03</v>
      </c>
      <c r="E45" s="98">
        <v>204.36</v>
      </c>
      <c r="F45" s="101" t="s">
        <v>12</v>
      </c>
    </row>
    <row r="46" spans="2:6" ht="12.75">
      <c r="B46" s="114">
        <v>45573.435416666667</v>
      </c>
      <c r="C46" s="100">
        <v>32</v>
      </c>
      <c r="D46" s="115">
        <v>17.04</v>
      </c>
      <c r="E46" s="98">
        <v>545.28</v>
      </c>
      <c r="F46" s="101" t="s">
        <v>12</v>
      </c>
    </row>
    <row r="47" spans="2:6" ht="12.75">
      <c r="B47" s="114">
        <v>45573.435416666667</v>
      </c>
      <c r="C47" s="100">
        <v>272</v>
      </c>
      <c r="D47" s="115">
        <v>17.04</v>
      </c>
      <c r="E47" s="98">
        <v>4634.88</v>
      </c>
      <c r="F47" s="101" t="s">
        <v>12</v>
      </c>
    </row>
    <row r="48" spans="2:6" ht="12.75">
      <c r="B48" s="114">
        <v>45573.45</v>
      </c>
      <c r="C48" s="100">
        <v>102</v>
      </c>
      <c r="D48" s="115">
        <v>17.02</v>
      </c>
      <c r="E48" s="98">
        <v>1736.04</v>
      </c>
      <c r="F48" s="101" t="s">
        <v>12</v>
      </c>
    </row>
    <row r="49" spans="2:6" ht="12.75">
      <c r="B49" s="114">
        <v>45573.45</v>
      </c>
      <c r="C49" s="100">
        <v>480</v>
      </c>
      <c r="D49" s="115">
        <v>17.02</v>
      </c>
      <c r="E49" s="98">
        <v>8169.5999999999995</v>
      </c>
      <c r="F49" s="101" t="s">
        <v>12</v>
      </c>
    </row>
    <row r="50" spans="2:6" ht="12.75">
      <c r="B50" s="114">
        <v>45573.454861111109</v>
      </c>
      <c r="C50" s="100">
        <v>305</v>
      </c>
      <c r="D50" s="115">
        <v>17.04</v>
      </c>
      <c r="E50" s="98">
        <v>5197.2</v>
      </c>
      <c r="F50" s="101" t="s">
        <v>12</v>
      </c>
    </row>
    <row r="51" spans="2:6" ht="12.75">
      <c r="B51" s="114">
        <v>45573.456944444442</v>
      </c>
      <c r="C51" s="100">
        <v>153</v>
      </c>
      <c r="D51" s="115">
        <v>17.02</v>
      </c>
      <c r="E51" s="98">
        <v>2604.06</v>
      </c>
      <c r="F51" s="101" t="s">
        <v>12</v>
      </c>
    </row>
    <row r="52" spans="2:6" ht="12.75">
      <c r="B52" s="114">
        <v>45573.456944444442</v>
      </c>
      <c r="C52" s="100">
        <v>108</v>
      </c>
      <c r="D52" s="115">
        <v>17.02</v>
      </c>
      <c r="E52" s="98">
        <v>1838.1599999999999</v>
      </c>
      <c r="F52" s="101" t="s">
        <v>12</v>
      </c>
    </row>
    <row r="53" spans="2:6" ht="12.75">
      <c r="B53" s="114">
        <v>45573.474305555559</v>
      </c>
      <c r="C53" s="100">
        <v>349</v>
      </c>
      <c r="D53" s="115">
        <v>17.04</v>
      </c>
      <c r="E53" s="98">
        <v>5946.96</v>
      </c>
      <c r="F53" s="101" t="s">
        <v>12</v>
      </c>
    </row>
    <row r="54" spans="2:6" ht="12.75">
      <c r="B54" s="114">
        <v>45573.474305555559</v>
      </c>
      <c r="C54" s="100">
        <v>200</v>
      </c>
      <c r="D54" s="115">
        <v>17.03</v>
      </c>
      <c r="E54" s="98">
        <v>3406</v>
      </c>
      <c r="F54" s="101" t="s">
        <v>12</v>
      </c>
    </row>
    <row r="55" spans="2:6" ht="12.75">
      <c r="B55" s="114">
        <v>45573.495833333334</v>
      </c>
      <c r="C55" s="100">
        <v>493</v>
      </c>
      <c r="D55" s="115">
        <v>17.07</v>
      </c>
      <c r="E55" s="98">
        <v>8415.51</v>
      </c>
      <c r="F55" s="101" t="s">
        <v>12</v>
      </c>
    </row>
    <row r="56" spans="2:6" ht="12.75">
      <c r="B56" s="114">
        <v>45573.495833333334</v>
      </c>
      <c r="C56" s="100">
        <v>566</v>
      </c>
      <c r="D56" s="115">
        <v>17.07</v>
      </c>
      <c r="E56" s="98">
        <v>9661.6200000000008</v>
      </c>
      <c r="F56" s="101" t="s">
        <v>12</v>
      </c>
    </row>
    <row r="57" spans="2:6" ht="12.75">
      <c r="B57" s="114">
        <v>45573.495833333334</v>
      </c>
      <c r="C57" s="100">
        <v>375</v>
      </c>
      <c r="D57" s="115">
        <v>17.07</v>
      </c>
      <c r="E57" s="98">
        <v>6401.25</v>
      </c>
      <c r="F57" s="101" t="s">
        <v>12</v>
      </c>
    </row>
    <row r="58" spans="2:6" ht="12.75">
      <c r="B58" s="114">
        <v>45573.51666666667</v>
      </c>
      <c r="C58" s="100">
        <v>37</v>
      </c>
      <c r="D58" s="115">
        <v>17.059999999999999</v>
      </c>
      <c r="E58" s="98">
        <v>631.21999999999991</v>
      </c>
      <c r="F58" s="101" t="s">
        <v>12</v>
      </c>
    </row>
    <row r="59" spans="2:6" ht="12.75">
      <c r="B59" s="114">
        <v>45573.51666666667</v>
      </c>
      <c r="C59" s="100">
        <v>267</v>
      </c>
      <c r="D59" s="115">
        <v>17.059999999999999</v>
      </c>
      <c r="E59" s="98">
        <v>4555.0199999999995</v>
      </c>
      <c r="F59" s="101" t="s">
        <v>12</v>
      </c>
    </row>
    <row r="60" spans="2:6" ht="12.75">
      <c r="B60" s="114">
        <v>45573.51666666667</v>
      </c>
      <c r="C60" s="100">
        <v>235</v>
      </c>
      <c r="D60" s="115">
        <v>17.059999999999999</v>
      </c>
      <c r="E60" s="98">
        <v>4009.1</v>
      </c>
      <c r="F60" s="101" t="s">
        <v>12</v>
      </c>
    </row>
    <row r="61" spans="2:6" ht="12.75">
      <c r="B61" s="114">
        <v>45573.51666666667</v>
      </c>
      <c r="C61" s="100">
        <v>298</v>
      </c>
      <c r="D61" s="115">
        <v>17.059999999999999</v>
      </c>
      <c r="E61" s="98">
        <v>5083.8799999999992</v>
      </c>
      <c r="F61" s="101" t="s">
        <v>12</v>
      </c>
    </row>
    <row r="62" spans="2:6" ht="12.75">
      <c r="B62" s="114">
        <v>45573.533333333333</v>
      </c>
      <c r="C62" s="100">
        <v>79</v>
      </c>
      <c r="D62" s="115">
        <v>17.05</v>
      </c>
      <c r="E62" s="98">
        <v>1346.95</v>
      </c>
      <c r="F62" s="101" t="s">
        <v>12</v>
      </c>
    </row>
    <row r="63" spans="2:6" ht="12.75">
      <c r="B63" s="114">
        <v>45573.533333333333</v>
      </c>
      <c r="C63" s="100">
        <v>546</v>
      </c>
      <c r="D63" s="115">
        <v>17.079999999999998</v>
      </c>
      <c r="E63" s="98">
        <v>9325.6799999999985</v>
      </c>
      <c r="F63" s="101" t="s">
        <v>12</v>
      </c>
    </row>
    <row r="64" spans="2:6" ht="12.75">
      <c r="B64" s="114">
        <v>45573.552777777775</v>
      </c>
      <c r="C64" s="100">
        <v>102</v>
      </c>
      <c r="D64" s="115">
        <v>17.100000000000001</v>
      </c>
      <c r="E64" s="98">
        <v>1744.2</v>
      </c>
      <c r="F64" s="101" t="s">
        <v>12</v>
      </c>
    </row>
    <row r="65" spans="2:6" ht="12.75">
      <c r="B65" s="114">
        <v>45573.552777777775</v>
      </c>
      <c r="C65" s="100">
        <v>176</v>
      </c>
      <c r="D65" s="115">
        <v>17.100000000000001</v>
      </c>
      <c r="E65" s="98">
        <v>3009.6000000000004</v>
      </c>
      <c r="F65" s="101" t="s">
        <v>12</v>
      </c>
    </row>
    <row r="66" spans="2:6" ht="12.75">
      <c r="B66" s="114">
        <v>45573.556250000001</v>
      </c>
      <c r="C66" s="100">
        <v>776</v>
      </c>
      <c r="D66" s="115">
        <v>17.100000000000001</v>
      </c>
      <c r="E66" s="98">
        <v>13269.6</v>
      </c>
      <c r="F66" s="101" t="s">
        <v>12</v>
      </c>
    </row>
    <row r="67" spans="2:6" ht="12.75">
      <c r="B67" s="114">
        <v>45573.582638888889</v>
      </c>
      <c r="C67" s="100">
        <v>84</v>
      </c>
      <c r="D67" s="115">
        <v>17.13</v>
      </c>
      <c r="E67" s="98">
        <v>1438.9199999999998</v>
      </c>
      <c r="F67" s="101" t="s">
        <v>12</v>
      </c>
    </row>
    <row r="68" spans="2:6" ht="12.75">
      <c r="B68" s="114">
        <v>45573.582638888889</v>
      </c>
      <c r="C68" s="100">
        <v>176</v>
      </c>
      <c r="D68" s="115">
        <v>17.13</v>
      </c>
      <c r="E68" s="98">
        <v>3014.8799999999997</v>
      </c>
      <c r="F68" s="101" t="s">
        <v>12</v>
      </c>
    </row>
    <row r="69" spans="2:6" ht="12.75">
      <c r="B69" s="114">
        <v>45573.585416666669</v>
      </c>
      <c r="C69" s="100">
        <v>100</v>
      </c>
      <c r="D69" s="115">
        <v>17.13</v>
      </c>
      <c r="E69" s="98">
        <v>1713</v>
      </c>
      <c r="F69" s="101" t="s">
        <v>12</v>
      </c>
    </row>
    <row r="70" spans="2:6" ht="12.75">
      <c r="B70" s="114">
        <v>45573.588194444441</v>
      </c>
      <c r="C70" s="100">
        <v>59</v>
      </c>
      <c r="D70" s="115">
        <v>17.14</v>
      </c>
      <c r="E70" s="98">
        <v>1011.26</v>
      </c>
      <c r="F70" s="101" t="s">
        <v>12</v>
      </c>
    </row>
    <row r="71" spans="2:6" ht="12.75">
      <c r="B71" s="114">
        <v>45573.588194444441</v>
      </c>
      <c r="C71" s="100">
        <v>63</v>
      </c>
      <c r="D71" s="115">
        <v>17.14</v>
      </c>
      <c r="E71" s="98">
        <v>1079.82</v>
      </c>
      <c r="F71" s="101" t="s">
        <v>12</v>
      </c>
    </row>
    <row r="72" spans="2:6" ht="12.75">
      <c r="B72" s="114">
        <v>45573.588194444441</v>
      </c>
      <c r="C72" s="100">
        <v>64</v>
      </c>
      <c r="D72" s="115">
        <v>17.14</v>
      </c>
      <c r="E72" s="98">
        <v>1096.96</v>
      </c>
      <c r="F72" s="101" t="s">
        <v>12</v>
      </c>
    </row>
    <row r="73" spans="2:6" ht="12.75">
      <c r="B73" s="114">
        <v>45573.588194444441</v>
      </c>
      <c r="C73" s="100">
        <v>93</v>
      </c>
      <c r="D73" s="115">
        <v>17.14</v>
      </c>
      <c r="E73" s="98">
        <v>1594.02</v>
      </c>
      <c r="F73" s="101" t="s">
        <v>12</v>
      </c>
    </row>
    <row r="74" spans="2:6" ht="12.75">
      <c r="B74" s="114">
        <v>45573.594444444447</v>
      </c>
      <c r="C74" s="100">
        <v>81</v>
      </c>
      <c r="D74" s="115">
        <v>17.14</v>
      </c>
      <c r="E74" s="98">
        <v>1388.3400000000001</v>
      </c>
      <c r="F74" s="101" t="s">
        <v>12</v>
      </c>
    </row>
    <row r="75" spans="2:6" ht="12.75">
      <c r="B75" s="114">
        <v>45573.594444444447</v>
      </c>
      <c r="C75" s="100">
        <v>55</v>
      </c>
      <c r="D75" s="115">
        <v>17.14</v>
      </c>
      <c r="E75" s="98">
        <v>942.7</v>
      </c>
      <c r="F75" s="101" t="s">
        <v>12</v>
      </c>
    </row>
    <row r="76" spans="2:6" ht="12.75">
      <c r="B76" s="114">
        <v>45573.594444444447</v>
      </c>
      <c r="C76" s="100">
        <v>60</v>
      </c>
      <c r="D76" s="115">
        <v>17.14</v>
      </c>
      <c r="E76" s="98">
        <v>1028.4000000000001</v>
      </c>
      <c r="F76" s="101" t="s">
        <v>12</v>
      </c>
    </row>
    <row r="77" spans="2:6" ht="12.75">
      <c r="B77" s="114">
        <v>45573.594444444447</v>
      </c>
      <c r="C77" s="100">
        <v>54</v>
      </c>
      <c r="D77" s="115">
        <v>17.14</v>
      </c>
      <c r="E77" s="98">
        <v>925.56000000000006</v>
      </c>
      <c r="F77" s="101" t="s">
        <v>12</v>
      </c>
    </row>
    <row r="78" spans="2:6" ht="12.75">
      <c r="B78" s="114">
        <v>45573.594444444447</v>
      </c>
      <c r="C78" s="100">
        <v>54</v>
      </c>
      <c r="D78" s="115">
        <v>17.14</v>
      </c>
      <c r="E78" s="98">
        <v>925.56000000000006</v>
      </c>
      <c r="F78" s="101" t="s">
        <v>12</v>
      </c>
    </row>
    <row r="79" spans="2:6" ht="12.75">
      <c r="B79" s="114">
        <v>45573.595138888886</v>
      </c>
      <c r="C79" s="100">
        <v>195</v>
      </c>
      <c r="D79" s="115">
        <v>17.13</v>
      </c>
      <c r="E79" s="98">
        <v>3340.35</v>
      </c>
      <c r="F79" s="101" t="s">
        <v>12</v>
      </c>
    </row>
    <row r="80" spans="2:6" ht="12.75">
      <c r="B80" s="114">
        <v>45573.595138888886</v>
      </c>
      <c r="C80" s="100">
        <v>305</v>
      </c>
      <c r="D80" s="115">
        <v>17.13</v>
      </c>
      <c r="E80" s="98">
        <v>5224.6499999999996</v>
      </c>
      <c r="F80" s="101" t="s">
        <v>12</v>
      </c>
    </row>
    <row r="81" spans="2:6" ht="12.75">
      <c r="B81" s="114">
        <v>45573.595138888886</v>
      </c>
      <c r="C81" s="100">
        <v>326</v>
      </c>
      <c r="D81" s="115">
        <v>17.13</v>
      </c>
      <c r="E81" s="98">
        <v>5584.38</v>
      </c>
      <c r="F81" s="101" t="s">
        <v>12</v>
      </c>
    </row>
    <row r="82" spans="2:6" ht="12.75">
      <c r="B82" s="114">
        <v>45573.613888888889</v>
      </c>
      <c r="C82" s="100">
        <v>270</v>
      </c>
      <c r="D82" s="115">
        <v>17.149999999999999</v>
      </c>
      <c r="E82" s="98">
        <v>4630.5</v>
      </c>
      <c r="F82" s="101" t="s">
        <v>12</v>
      </c>
    </row>
    <row r="83" spans="2:6" ht="12.75">
      <c r="B83" s="114">
        <v>45573.613888888889</v>
      </c>
      <c r="C83" s="100">
        <v>277</v>
      </c>
      <c r="D83" s="115">
        <v>17.149999999999999</v>
      </c>
      <c r="E83" s="98">
        <v>4750.5499999999993</v>
      </c>
      <c r="F83" s="101" t="s">
        <v>12</v>
      </c>
    </row>
    <row r="84" spans="2:6" ht="12.75">
      <c r="B84" s="114">
        <v>45573.618750000001</v>
      </c>
      <c r="C84" s="100">
        <v>268</v>
      </c>
      <c r="D84" s="115">
        <v>17.170000000000002</v>
      </c>
      <c r="E84" s="98">
        <v>4601.5600000000004</v>
      </c>
      <c r="F84" s="101" t="s">
        <v>12</v>
      </c>
    </row>
    <row r="85" spans="2:6" ht="12.75">
      <c r="B85" s="114">
        <v>45573.625</v>
      </c>
      <c r="C85" s="100">
        <v>276</v>
      </c>
      <c r="D85" s="115">
        <v>17.170000000000002</v>
      </c>
      <c r="E85" s="98">
        <v>4738.92</v>
      </c>
      <c r="F85" s="101" t="s">
        <v>12</v>
      </c>
    </row>
    <row r="86" spans="2:6" ht="12.75">
      <c r="B86" s="114">
        <v>45573.630555555559</v>
      </c>
      <c r="C86" s="100">
        <v>318</v>
      </c>
      <c r="D86" s="115">
        <v>17.149999999999999</v>
      </c>
      <c r="E86" s="98">
        <v>5453.7</v>
      </c>
      <c r="F86" s="101" t="s">
        <v>12</v>
      </c>
    </row>
    <row r="87" spans="2:6" ht="12.75">
      <c r="B87" s="114">
        <v>45573.643750000003</v>
      </c>
      <c r="C87" s="100">
        <v>102</v>
      </c>
      <c r="D87" s="115">
        <v>17.16</v>
      </c>
      <c r="E87" s="98">
        <v>1750.32</v>
      </c>
      <c r="F87" s="101" t="s">
        <v>12</v>
      </c>
    </row>
    <row r="88" spans="2:6" ht="12.75">
      <c r="B88" s="114">
        <v>45573.643750000003</v>
      </c>
      <c r="C88" s="100">
        <v>431</v>
      </c>
      <c r="D88" s="115">
        <v>17.16</v>
      </c>
      <c r="E88" s="98">
        <v>7395.96</v>
      </c>
      <c r="F88" s="101" t="s">
        <v>12</v>
      </c>
    </row>
    <row r="89" spans="2:6" ht="12.75">
      <c r="B89" s="114">
        <v>45573.643750000003</v>
      </c>
      <c r="C89" s="100">
        <v>265</v>
      </c>
      <c r="D89" s="115">
        <v>17.16</v>
      </c>
      <c r="E89" s="98">
        <v>4547.3999999999996</v>
      </c>
      <c r="F89" s="101" t="s">
        <v>12</v>
      </c>
    </row>
    <row r="90" spans="2:6" ht="12.75">
      <c r="B90" s="114">
        <v>45573.650694444441</v>
      </c>
      <c r="C90" s="100">
        <v>109</v>
      </c>
      <c r="D90" s="115">
        <v>17.100000000000001</v>
      </c>
      <c r="E90" s="98">
        <v>1863.9</v>
      </c>
      <c r="F90" s="101" t="s">
        <v>12</v>
      </c>
    </row>
    <row r="91" spans="2:6" ht="12.75">
      <c r="B91" s="114">
        <v>45573.650694444441</v>
      </c>
      <c r="C91" s="100">
        <v>153</v>
      </c>
      <c r="D91" s="115">
        <v>17.100000000000001</v>
      </c>
      <c r="E91" s="98">
        <v>2616.3000000000002</v>
      </c>
      <c r="F91" s="101" t="s">
        <v>12</v>
      </c>
    </row>
    <row r="92" spans="2:6" ht="12.75">
      <c r="B92" s="114">
        <v>45573.654861111114</v>
      </c>
      <c r="C92" s="100">
        <v>276</v>
      </c>
      <c r="D92" s="115">
        <v>17.059999999999999</v>
      </c>
      <c r="E92" s="98">
        <v>4708.5599999999995</v>
      </c>
      <c r="F92" s="101" t="s">
        <v>12</v>
      </c>
    </row>
    <row r="93" spans="2:6" ht="12.75">
      <c r="B93" s="114">
        <v>45573.654861111114</v>
      </c>
      <c r="C93" s="100">
        <v>14</v>
      </c>
      <c r="D93" s="115">
        <v>17.059999999999999</v>
      </c>
      <c r="E93" s="98">
        <v>238.83999999999997</v>
      </c>
      <c r="F93" s="101" t="s">
        <v>12</v>
      </c>
    </row>
    <row r="94" spans="2:6" ht="12.75">
      <c r="B94" s="114">
        <v>45573.654861111114</v>
      </c>
      <c r="C94" s="100">
        <v>300</v>
      </c>
      <c r="D94" s="115">
        <v>17.059999999999999</v>
      </c>
      <c r="E94" s="98">
        <v>5118</v>
      </c>
      <c r="F94" s="101" t="s">
        <v>12</v>
      </c>
    </row>
    <row r="95" spans="2:6" ht="12.75">
      <c r="B95" s="114">
        <v>45573.655555555553</v>
      </c>
      <c r="C95" s="100">
        <v>509</v>
      </c>
      <c r="D95" s="115">
        <v>17.05</v>
      </c>
      <c r="E95" s="98">
        <v>8678.4500000000007</v>
      </c>
      <c r="F95" s="101" t="s">
        <v>12</v>
      </c>
    </row>
    <row r="96" spans="2:6" ht="12.75">
      <c r="B96" s="114">
        <v>45573.655555555553</v>
      </c>
      <c r="C96" s="100">
        <v>412</v>
      </c>
      <c r="D96" s="115">
        <v>17.05</v>
      </c>
      <c r="E96" s="98">
        <v>7024.6</v>
      </c>
      <c r="F96" s="101" t="s">
        <v>12</v>
      </c>
    </row>
    <row r="97" spans="2:6" ht="12.75">
      <c r="B97" s="114">
        <v>45573.656944444447</v>
      </c>
      <c r="C97" s="100">
        <v>280</v>
      </c>
      <c r="D97" s="115">
        <v>17.02</v>
      </c>
      <c r="E97" s="98">
        <v>4765.5999999999995</v>
      </c>
      <c r="F97" s="101" t="s">
        <v>12</v>
      </c>
    </row>
    <row r="98" spans="2:6" ht="12.75">
      <c r="B98" s="114">
        <v>45573.656944444447</v>
      </c>
      <c r="C98" s="100">
        <v>272</v>
      </c>
      <c r="D98" s="115">
        <v>17.03</v>
      </c>
      <c r="E98" s="98">
        <v>4632.16</v>
      </c>
      <c r="F98" s="101" t="s">
        <v>12</v>
      </c>
    </row>
    <row r="99" spans="2:6" ht="12.75">
      <c r="B99" s="114">
        <v>45573.656944444447</v>
      </c>
      <c r="C99" s="100">
        <v>281</v>
      </c>
      <c r="D99" s="115">
        <v>17.03</v>
      </c>
      <c r="E99" s="98">
        <v>4785.43</v>
      </c>
      <c r="F99" s="101" t="s">
        <v>12</v>
      </c>
    </row>
    <row r="100" spans="2:6" ht="12.75">
      <c r="B100" s="114">
        <v>45573.661111111112</v>
      </c>
      <c r="C100" s="100">
        <v>179</v>
      </c>
      <c r="D100" s="115">
        <v>17.03</v>
      </c>
      <c r="E100" s="98">
        <v>3048.3700000000003</v>
      </c>
      <c r="F100" s="101" t="s">
        <v>12</v>
      </c>
    </row>
    <row r="101" spans="2:6" ht="12.75">
      <c r="B101" s="114">
        <v>45573.661111111112</v>
      </c>
      <c r="C101" s="100">
        <v>112</v>
      </c>
      <c r="D101" s="115">
        <v>17.03</v>
      </c>
      <c r="E101" s="98">
        <v>1907.3600000000001</v>
      </c>
      <c r="F101" s="101" t="s">
        <v>12</v>
      </c>
    </row>
    <row r="102" spans="2:6" ht="12.75">
      <c r="B102" s="114">
        <v>45573.664583333331</v>
      </c>
      <c r="C102" s="100">
        <v>305</v>
      </c>
      <c r="D102" s="115">
        <v>17.02</v>
      </c>
      <c r="E102" s="98">
        <v>5191.0999999999995</v>
      </c>
      <c r="F102" s="101" t="s">
        <v>12</v>
      </c>
    </row>
    <row r="103" spans="2:6" ht="12.75">
      <c r="B103" s="114">
        <v>45573.666666666664</v>
      </c>
      <c r="C103" s="100">
        <v>302</v>
      </c>
      <c r="D103" s="115">
        <v>17.03</v>
      </c>
      <c r="E103" s="98">
        <v>5143.0600000000004</v>
      </c>
      <c r="F103" s="101" t="s">
        <v>12</v>
      </c>
    </row>
    <row r="104" spans="2:6" ht="12.75">
      <c r="B104" s="114">
        <v>45573.671527777777</v>
      </c>
      <c r="C104" s="100">
        <v>306</v>
      </c>
      <c r="D104" s="115">
        <v>17.010000000000002</v>
      </c>
      <c r="E104" s="98">
        <v>5205.0600000000004</v>
      </c>
      <c r="F104" s="101" t="s">
        <v>12</v>
      </c>
    </row>
    <row r="105" spans="2:6" ht="12.75">
      <c r="B105" s="114">
        <v>45573.681944444441</v>
      </c>
      <c r="C105" s="100">
        <v>269</v>
      </c>
      <c r="D105" s="115">
        <v>17.02</v>
      </c>
      <c r="E105" s="98">
        <v>4578.38</v>
      </c>
      <c r="F105" s="101" t="s">
        <v>12</v>
      </c>
    </row>
    <row r="106" spans="2:6" ht="12.75">
      <c r="B106" s="114">
        <v>45573.683333333334</v>
      </c>
      <c r="C106" s="100">
        <v>273</v>
      </c>
      <c r="D106" s="115">
        <v>17.02</v>
      </c>
      <c r="E106" s="98">
        <v>4646.46</v>
      </c>
      <c r="F106" s="101" t="s">
        <v>12</v>
      </c>
    </row>
    <row r="107" spans="2:6" ht="12.75">
      <c r="B107" s="114">
        <v>45573.685416666667</v>
      </c>
      <c r="C107" s="100">
        <v>20</v>
      </c>
      <c r="D107" s="115">
        <v>17</v>
      </c>
      <c r="E107" s="98">
        <v>340</v>
      </c>
      <c r="F107" s="101" t="s">
        <v>12</v>
      </c>
    </row>
    <row r="108" spans="2:6" ht="12.75">
      <c r="B108" s="114">
        <v>45573.685416666667</v>
      </c>
      <c r="C108" s="100">
        <v>266</v>
      </c>
      <c r="D108" s="115">
        <v>17</v>
      </c>
      <c r="E108" s="98">
        <v>4522</v>
      </c>
      <c r="F108" s="101" t="s">
        <v>12</v>
      </c>
    </row>
    <row r="109" spans="2:6" ht="12.75">
      <c r="B109" s="114">
        <v>45573.685416666667</v>
      </c>
      <c r="C109" s="100">
        <v>260</v>
      </c>
      <c r="D109" s="115">
        <v>17</v>
      </c>
      <c r="E109" s="98">
        <v>4420</v>
      </c>
      <c r="F109" s="101" t="s">
        <v>12</v>
      </c>
    </row>
    <row r="110" spans="2:6" ht="12.75">
      <c r="B110" s="114">
        <v>45573.685416666667</v>
      </c>
      <c r="C110" s="100">
        <v>272</v>
      </c>
      <c r="D110" s="115">
        <v>17</v>
      </c>
      <c r="E110" s="98">
        <v>4624</v>
      </c>
      <c r="F110" s="101" t="s">
        <v>12</v>
      </c>
    </row>
    <row r="111" spans="2:6" ht="12.75">
      <c r="B111" s="114">
        <v>45573.685416666667</v>
      </c>
      <c r="C111" s="100">
        <v>275</v>
      </c>
      <c r="D111" s="115">
        <v>17</v>
      </c>
      <c r="E111" s="98">
        <v>4675</v>
      </c>
      <c r="F111" s="101" t="s">
        <v>12</v>
      </c>
    </row>
    <row r="112" spans="2:6" ht="12.75">
      <c r="B112" s="114">
        <v>45573.685416666667</v>
      </c>
      <c r="C112" s="100">
        <v>242</v>
      </c>
      <c r="D112" s="115">
        <v>17</v>
      </c>
      <c r="E112" s="98">
        <v>4114</v>
      </c>
      <c r="F112" s="101" t="s">
        <v>12</v>
      </c>
    </row>
    <row r="113" spans="2:6" ht="12.75">
      <c r="B113" s="114">
        <v>45573.685416666667</v>
      </c>
      <c r="C113" s="100">
        <v>279</v>
      </c>
      <c r="D113" s="115">
        <v>17</v>
      </c>
      <c r="E113" s="98">
        <v>4743</v>
      </c>
      <c r="F113" s="101" t="s">
        <v>12</v>
      </c>
    </row>
    <row r="114" spans="2:6" ht="12.75">
      <c r="B114" s="114">
        <v>45573.690972222219</v>
      </c>
      <c r="C114" s="100">
        <v>186</v>
      </c>
      <c r="D114" s="115">
        <v>16.96</v>
      </c>
      <c r="E114" s="98">
        <v>3154.56</v>
      </c>
      <c r="F114" s="101" t="s">
        <v>12</v>
      </c>
    </row>
    <row r="115" spans="2:6" ht="12.75">
      <c r="B115" s="114">
        <v>45573.690972222219</v>
      </c>
      <c r="C115" s="100">
        <v>98</v>
      </c>
      <c r="D115" s="115">
        <v>16.96</v>
      </c>
      <c r="E115" s="98">
        <v>1662.0800000000002</v>
      </c>
      <c r="F115" s="101" t="s">
        <v>12</v>
      </c>
    </row>
    <row r="116" spans="2:6" ht="12.75">
      <c r="B116" s="114">
        <v>45573.695833333331</v>
      </c>
      <c r="C116" s="100">
        <v>498</v>
      </c>
      <c r="D116" s="115">
        <v>16.97</v>
      </c>
      <c r="E116" s="98">
        <v>8451.06</v>
      </c>
      <c r="F116" s="101" t="s">
        <v>12</v>
      </c>
    </row>
    <row r="117" spans="2:6" ht="12.75">
      <c r="B117" s="114">
        <v>45573.695833333331</v>
      </c>
      <c r="C117" s="100">
        <v>286</v>
      </c>
      <c r="D117" s="115">
        <v>16.97</v>
      </c>
      <c r="E117" s="98">
        <v>4853.42</v>
      </c>
      <c r="F117" s="101" t="s">
        <v>12</v>
      </c>
    </row>
    <row r="118" spans="2:6" ht="12.75">
      <c r="B118" s="114">
        <v>45573.695833333331</v>
      </c>
      <c r="C118" s="100">
        <v>49</v>
      </c>
      <c r="D118" s="115">
        <v>16.97</v>
      </c>
      <c r="E118" s="98">
        <v>831.53</v>
      </c>
      <c r="F118" s="101" t="s">
        <v>12</v>
      </c>
    </row>
    <row r="119" spans="2:6" ht="12.75">
      <c r="B119" s="114">
        <v>45573.697916666664</v>
      </c>
      <c r="C119" s="100">
        <v>350</v>
      </c>
      <c r="D119" s="115">
        <v>16.96</v>
      </c>
      <c r="E119" s="98">
        <v>5936</v>
      </c>
      <c r="F119" s="101" t="s">
        <v>12</v>
      </c>
    </row>
    <row r="120" spans="2:6" ht="12.75">
      <c r="B120" s="114">
        <v>45573.70416666667</v>
      </c>
      <c r="C120" s="100">
        <v>19</v>
      </c>
      <c r="D120" s="115">
        <v>16.97</v>
      </c>
      <c r="E120" s="98">
        <v>322.42999999999995</v>
      </c>
      <c r="F120" s="101" t="s">
        <v>12</v>
      </c>
    </row>
    <row r="121" spans="2:6" ht="12.75">
      <c r="B121" s="114">
        <v>45573.70416666667</v>
      </c>
      <c r="C121" s="100">
        <v>62</v>
      </c>
      <c r="D121" s="115">
        <v>16.97</v>
      </c>
      <c r="E121" s="98">
        <v>1052.1399999999999</v>
      </c>
      <c r="F121" s="101" t="s">
        <v>12</v>
      </c>
    </row>
    <row r="122" spans="2:6" ht="12.75">
      <c r="B122" s="114">
        <v>45573.70416666667</v>
      </c>
      <c r="C122" s="100">
        <v>125</v>
      </c>
      <c r="D122" s="115">
        <v>16.97</v>
      </c>
      <c r="E122" s="98">
        <v>2121.25</v>
      </c>
      <c r="F122" s="101" t="s">
        <v>12</v>
      </c>
    </row>
    <row r="123" spans="2:6" ht="12.75">
      <c r="B123" s="114">
        <v>45573.70416666667</v>
      </c>
      <c r="C123" s="100">
        <v>73</v>
      </c>
      <c r="D123" s="115">
        <v>16.97</v>
      </c>
      <c r="E123" s="98">
        <v>1238.81</v>
      </c>
      <c r="F123" s="101" t="s">
        <v>12</v>
      </c>
    </row>
    <row r="124" spans="2:6" ht="12.75">
      <c r="B124" s="114">
        <v>45573.705555555556</v>
      </c>
      <c r="C124" s="100">
        <v>10</v>
      </c>
      <c r="D124" s="115">
        <v>16.97</v>
      </c>
      <c r="E124" s="98">
        <v>169.7</v>
      </c>
      <c r="F124" s="101" t="s">
        <v>12</v>
      </c>
    </row>
    <row r="125" spans="2:6" ht="12.75">
      <c r="B125" s="114">
        <v>45573.705555555556</v>
      </c>
      <c r="C125" s="100">
        <v>60</v>
      </c>
      <c r="D125" s="115">
        <v>16.97</v>
      </c>
      <c r="E125" s="98">
        <v>1018.1999999999999</v>
      </c>
      <c r="F125" s="101" t="s">
        <v>12</v>
      </c>
    </row>
    <row r="126" spans="2:6" ht="12.75">
      <c r="B126" s="114">
        <v>45573.705555555556</v>
      </c>
      <c r="C126" s="100">
        <v>64</v>
      </c>
      <c r="D126" s="115">
        <v>16.97</v>
      </c>
      <c r="E126" s="98">
        <v>1086.08</v>
      </c>
      <c r="F126" s="101" t="s">
        <v>12</v>
      </c>
    </row>
    <row r="127" spans="2:6" ht="12.75">
      <c r="B127" s="114">
        <v>45573.705555555556</v>
      </c>
      <c r="C127" s="100">
        <v>171</v>
      </c>
      <c r="D127" s="115">
        <v>16.97</v>
      </c>
      <c r="E127" s="98">
        <v>2901.87</v>
      </c>
      <c r="F127" s="101" t="s">
        <v>12</v>
      </c>
    </row>
    <row r="128" spans="2:6" ht="12.75">
      <c r="B128" s="114">
        <v>45573.707638888889</v>
      </c>
      <c r="C128" s="100">
        <v>352</v>
      </c>
      <c r="D128" s="115">
        <v>16.96</v>
      </c>
      <c r="E128" s="98">
        <v>5969.92</v>
      </c>
      <c r="F128" s="101" t="s">
        <v>12</v>
      </c>
    </row>
    <row r="129" spans="2:6" ht="12.75">
      <c r="B129" s="114">
        <v>45573.707638888889</v>
      </c>
      <c r="C129" s="100">
        <v>186</v>
      </c>
      <c r="D129" s="115">
        <v>16.96</v>
      </c>
      <c r="E129" s="98">
        <v>3154.56</v>
      </c>
      <c r="F129" s="101" t="s">
        <v>12</v>
      </c>
    </row>
    <row r="130" spans="2:6" ht="12.75">
      <c r="B130" s="114">
        <v>45573.707638888889</v>
      </c>
      <c r="C130" s="100">
        <v>300</v>
      </c>
      <c r="D130" s="115">
        <v>16.96</v>
      </c>
      <c r="E130" s="98">
        <v>5088</v>
      </c>
      <c r="F130" s="101" t="s">
        <v>12</v>
      </c>
    </row>
    <row r="131" spans="2:6" ht="12.75">
      <c r="B131" s="114">
        <v>45573.707638888889</v>
      </c>
      <c r="C131" s="100">
        <v>352</v>
      </c>
      <c r="D131" s="115">
        <v>16.96</v>
      </c>
      <c r="E131" s="98">
        <v>5969.92</v>
      </c>
      <c r="F131" s="101" t="s">
        <v>12</v>
      </c>
    </row>
    <row r="132" spans="2:6" ht="12.75">
      <c r="B132" s="114">
        <v>45573.707638888889</v>
      </c>
      <c r="C132" s="100">
        <v>202</v>
      </c>
      <c r="D132" s="115">
        <v>16.97</v>
      </c>
      <c r="E132" s="98">
        <v>3427.9399999999996</v>
      </c>
      <c r="F132" s="101" t="s">
        <v>12</v>
      </c>
    </row>
    <row r="133" spans="2:6" ht="12.75">
      <c r="B133" s="114">
        <v>45573.707638888889</v>
      </c>
      <c r="C133" s="100">
        <v>88</v>
      </c>
      <c r="D133" s="115">
        <v>16.97</v>
      </c>
      <c r="E133" s="98">
        <v>1493.36</v>
      </c>
      <c r="F133" s="101" t="s">
        <v>12</v>
      </c>
    </row>
    <row r="134" spans="2:6" ht="12.75">
      <c r="B134" s="114">
        <v>45573.707638888889</v>
      </c>
      <c r="C134" s="100">
        <v>20</v>
      </c>
      <c r="D134" s="115">
        <v>16.97</v>
      </c>
      <c r="E134" s="98">
        <v>339.4</v>
      </c>
      <c r="F134" s="101" t="s">
        <v>12</v>
      </c>
    </row>
    <row r="135" spans="2:6" ht="12.75">
      <c r="B135" s="114">
        <v>45573.716666666667</v>
      </c>
      <c r="C135" s="100">
        <v>305</v>
      </c>
      <c r="D135" s="115">
        <v>16.96</v>
      </c>
      <c r="E135" s="98">
        <v>5172.8</v>
      </c>
      <c r="F135" s="101" t="s">
        <v>12</v>
      </c>
    </row>
    <row r="136" spans="2:6" ht="12.75">
      <c r="B136" s="114">
        <v>45573.716666666667</v>
      </c>
      <c r="C136" s="100">
        <v>56</v>
      </c>
      <c r="D136" s="115">
        <v>16.96</v>
      </c>
      <c r="E136" s="98">
        <v>949.76</v>
      </c>
      <c r="F136" s="101" t="s">
        <v>12</v>
      </c>
    </row>
    <row r="137" spans="2:6" ht="12.75">
      <c r="B137" s="114">
        <v>45573.716666666667</v>
      </c>
      <c r="C137" s="100">
        <v>243</v>
      </c>
      <c r="D137" s="115">
        <v>16.96</v>
      </c>
      <c r="E137" s="98">
        <v>4121.2800000000007</v>
      </c>
      <c r="F137" s="101" t="s">
        <v>12</v>
      </c>
    </row>
    <row r="138" spans="2:6" ht="12.75">
      <c r="B138" s="114">
        <v>45573.717361111114</v>
      </c>
      <c r="C138" s="100">
        <v>228</v>
      </c>
      <c r="D138" s="115">
        <v>16.95</v>
      </c>
      <c r="E138" s="98">
        <v>3864.6</v>
      </c>
      <c r="F138" s="101" t="s">
        <v>12</v>
      </c>
    </row>
    <row r="139" spans="2:6" ht="12.75">
      <c r="B139" s="114">
        <v>45573.717361111114</v>
      </c>
      <c r="C139" s="100">
        <v>337</v>
      </c>
      <c r="D139" s="115">
        <v>16.95</v>
      </c>
      <c r="E139" s="98">
        <v>5712.15</v>
      </c>
      <c r="F139" s="101" t="s">
        <v>12</v>
      </c>
    </row>
    <row r="140" spans="2:6" ht="12.75">
      <c r="B140" s="114">
        <v>45573.717361111114</v>
      </c>
      <c r="C140" s="100">
        <v>105</v>
      </c>
      <c r="D140" s="115">
        <v>16.95</v>
      </c>
      <c r="E140" s="98">
        <v>1779.75</v>
      </c>
      <c r="F140" s="101" t="s">
        <v>12</v>
      </c>
    </row>
    <row r="141" spans="2:6" ht="12.75">
      <c r="B141" s="114">
        <v>45573.717361111114</v>
      </c>
      <c r="C141" s="100">
        <v>335</v>
      </c>
      <c r="D141" s="115">
        <v>16.95</v>
      </c>
      <c r="E141" s="98">
        <v>5678.25</v>
      </c>
      <c r="F141" s="101" t="s">
        <v>12</v>
      </c>
    </row>
    <row r="142" spans="2:6" ht="12.75">
      <c r="B142" s="114">
        <v>45573.72152777778</v>
      </c>
      <c r="C142" s="100">
        <v>1000</v>
      </c>
      <c r="D142" s="115">
        <v>16.93</v>
      </c>
      <c r="E142" s="98">
        <v>16930</v>
      </c>
      <c r="F142" s="101" t="s">
        <v>12</v>
      </c>
    </row>
    <row r="143" spans="2:6" ht="12.75">
      <c r="B143" s="114"/>
      <c r="D143" s="115"/>
    </row>
    <row r="144" spans="2:6" ht="12.75">
      <c r="B144" s="114"/>
      <c r="D144" s="115"/>
    </row>
    <row r="145" spans="2:4" ht="12.75">
      <c r="B145" s="114"/>
      <c r="D145" s="115"/>
    </row>
    <row r="146" spans="2:4" ht="12.75">
      <c r="B146" s="114"/>
      <c r="D146" s="115"/>
    </row>
    <row r="147" spans="2:4" ht="12.75">
      <c r="B147" s="114"/>
      <c r="D147" s="115"/>
    </row>
    <row r="148" spans="2:4" ht="12.75">
      <c r="B148" s="114"/>
      <c r="D148" s="115"/>
    </row>
    <row r="149" spans="2:4" ht="12.75">
      <c r="B149" s="114"/>
      <c r="D149" s="115"/>
    </row>
    <row r="150" spans="2:4" ht="12.75">
      <c r="B150" s="114"/>
      <c r="D150" s="115"/>
    </row>
    <row r="151" spans="2:4" ht="12.75">
      <c r="B151" s="114"/>
      <c r="D151" s="115"/>
    </row>
    <row r="152" spans="2:4" ht="12.75">
      <c r="B152" s="114"/>
      <c r="D152" s="115"/>
    </row>
    <row r="153" spans="2:4" ht="12.75">
      <c r="B153" s="114"/>
      <c r="D153" s="115"/>
    </row>
    <row r="154" spans="2:4" ht="12.75">
      <c r="B154" s="114"/>
    </row>
    <row r="155" spans="2:4" ht="12.75">
      <c r="B155" s="114"/>
    </row>
    <row r="156" spans="2:4" ht="12.75">
      <c r="B156" s="114"/>
    </row>
    <row r="157" spans="2:4" ht="12.75">
      <c r="B157" s="114"/>
    </row>
    <row r="158" spans="2:4" ht="12.75">
      <c r="B158" s="114"/>
    </row>
    <row r="159" spans="2:4" ht="12.75">
      <c r="B159" s="114"/>
    </row>
    <row r="160" spans="2:4" ht="12.75">
      <c r="B160" s="114"/>
    </row>
    <row r="161" spans="2:2" ht="12.75">
      <c r="B161" s="114"/>
    </row>
    <row r="162" spans="2:2" ht="12.75">
      <c r="B162" s="114"/>
    </row>
    <row r="163" spans="2:2" ht="12.75">
      <c r="B163" s="114"/>
    </row>
    <row r="164" spans="2:2" ht="12.75">
      <c r="B164" s="114"/>
    </row>
    <row r="165" spans="2:2" ht="12.75">
      <c r="B165" s="114"/>
    </row>
    <row r="166" spans="2:2" ht="12.75">
      <c r="B166" s="114"/>
    </row>
    <row r="167" spans="2:2" ht="12.75">
      <c r="B167" s="114"/>
    </row>
    <row r="168" spans="2:2" ht="12.75">
      <c r="B168" s="114"/>
    </row>
    <row r="169" spans="2:2" ht="12.75">
      <c r="B169" s="114"/>
    </row>
    <row r="170" spans="2:2" ht="12.75">
      <c r="B170" s="114"/>
    </row>
    <row r="171" spans="2:2" ht="12.75">
      <c r="B171" s="114"/>
    </row>
    <row r="172" spans="2:2" ht="12.75">
      <c r="B172" s="114"/>
    </row>
    <row r="173" spans="2:2" ht="12.75">
      <c r="B173" s="114"/>
    </row>
    <row r="174" spans="2:2" ht="12.75">
      <c r="B174" s="114"/>
    </row>
    <row r="175" spans="2:2" ht="12.75">
      <c r="B175" s="114"/>
    </row>
    <row r="176" spans="2:2" ht="12.75">
      <c r="B176" s="114"/>
    </row>
    <row r="177" spans="2:2" ht="12.75">
      <c r="B177" s="114"/>
    </row>
    <row r="178" spans="2:2" ht="12.75">
      <c r="B178" s="114"/>
    </row>
    <row r="179" spans="2:2" ht="12.75">
      <c r="B179" s="114"/>
    </row>
    <row r="180" spans="2:2" ht="12.75">
      <c r="B180" s="114"/>
    </row>
    <row r="181" spans="2:2" ht="12.75">
      <c r="B181" s="114"/>
    </row>
    <row r="182" spans="2:2" ht="12.75">
      <c r="B182" s="114"/>
    </row>
    <row r="183" spans="2:2" ht="12.75">
      <c r="B183" s="114"/>
    </row>
    <row r="184" spans="2:2" ht="12.75">
      <c r="B184" s="114"/>
    </row>
    <row r="185" spans="2:2" ht="12.75">
      <c r="B185" s="114"/>
    </row>
    <row r="186" spans="2:2" ht="12.75">
      <c r="B186" s="114"/>
    </row>
    <row r="187" spans="2:2" ht="12.75">
      <c r="B187" s="114"/>
    </row>
    <row r="188" spans="2:2" ht="12.75">
      <c r="B188" s="114"/>
    </row>
    <row r="189" spans="2:2" ht="12.75">
      <c r="B189" s="114"/>
    </row>
    <row r="190" spans="2:2" ht="12.75">
      <c r="B190" s="114"/>
    </row>
    <row r="191" spans="2:2" ht="12.75">
      <c r="B191" s="114"/>
    </row>
    <row r="192" spans="2:2" ht="12.75">
      <c r="B192" s="114"/>
    </row>
    <row r="193" spans="2:2" ht="12.75">
      <c r="B193" s="114"/>
    </row>
    <row r="194" spans="2:2" ht="12.75">
      <c r="B194" s="114"/>
    </row>
  </sheetData>
  <conditionalFormatting sqref="D15:D17">
    <cfRule type="expression" dxfId="153" priority="1">
      <formula>$D15&gt;#REF!</formula>
    </cfRule>
  </conditionalFormatting>
  <pageMargins left="0.7" right="0.7" top="0.75" bottom="0.75" header="0.3" footer="0.3"/>
  <pageSetup paperSize="9" orientation="portrait" r:id="rId1"/>
  <drawing r:id="rId2"/>
</worksheet>
</file>

<file path=xl/worksheets/sheet1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666774-A436-440E-853E-25F8FA986ADF}">
  <sheetPr codeName="Sheet174"/>
  <dimension ref="B1:L194"/>
  <sheetViews>
    <sheetView showGridLines="0" zoomScaleNormal="100" workbookViewId="0">
      <pane ySplit="9" topLeftCell="A14"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572</v>
      </c>
      <c r="C15" s="83">
        <f>SUMIF(F20:F5000,F15,C20:C5000)</f>
        <v>20008</v>
      </c>
      <c r="D15" s="84">
        <f>E15/C15</f>
        <v>17.283873450619748</v>
      </c>
      <c r="E15" s="84">
        <f>SUMIF(F20:F5000,F15,E20:E5000)</f>
        <v>345815.73999999993</v>
      </c>
      <c r="F15" s="85" t="s">
        <v>12</v>
      </c>
    </row>
    <row r="16" spans="2:10">
      <c r="B16" s="30">
        <v>45572</v>
      </c>
      <c r="C16" s="83">
        <f>SUMIF(F20:F5001,F16,C20:C5001)</f>
        <v>0</v>
      </c>
      <c r="D16" s="84">
        <v>0</v>
      </c>
      <c r="E16" s="84">
        <f>SUMIF(F20:F5001,F16,E20:E5001)</f>
        <v>0</v>
      </c>
      <c r="F16" s="85" t="s">
        <v>22</v>
      </c>
    </row>
    <row r="17" spans="2:12" ht="12.75">
      <c r="B17" s="30">
        <v>45572</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572.382650462961</v>
      </c>
      <c r="C20" s="100">
        <v>297</v>
      </c>
      <c r="D20" s="115">
        <v>17.32</v>
      </c>
      <c r="E20" s="98">
        <v>5144.04</v>
      </c>
      <c r="F20" s="101" t="s">
        <v>12</v>
      </c>
      <c r="G20" s="116"/>
      <c r="H20" s="113"/>
      <c r="I20" s="113"/>
      <c r="J20" s="113"/>
      <c r="K20" s="113"/>
    </row>
    <row r="21" spans="2:12" ht="12.75">
      <c r="B21" s="114">
        <v>45572.384097222224</v>
      </c>
      <c r="C21" s="100">
        <v>200</v>
      </c>
      <c r="D21" s="115">
        <v>17.32</v>
      </c>
      <c r="E21" s="98">
        <v>3464</v>
      </c>
      <c r="F21" s="94" t="s">
        <v>12</v>
      </c>
    </row>
    <row r="22" spans="2:12" ht="12.75">
      <c r="B22" s="114">
        <v>45572.384097222224</v>
      </c>
      <c r="C22" s="100">
        <v>139</v>
      </c>
      <c r="D22" s="115">
        <v>17.32</v>
      </c>
      <c r="E22" s="98">
        <v>2407.48</v>
      </c>
      <c r="F22" s="94" t="s">
        <v>12</v>
      </c>
    </row>
    <row r="23" spans="2:12" ht="12.75">
      <c r="B23" s="114">
        <v>45572.384097222224</v>
      </c>
      <c r="C23" s="100">
        <v>92</v>
      </c>
      <c r="D23" s="115">
        <v>17.32</v>
      </c>
      <c r="E23" s="98">
        <v>1593.44</v>
      </c>
      <c r="F23" s="101" t="s">
        <v>12</v>
      </c>
    </row>
    <row r="24" spans="2:12" ht="12.75">
      <c r="B24" s="114">
        <v>45572.384097222224</v>
      </c>
      <c r="C24" s="100">
        <v>393</v>
      </c>
      <c r="D24" s="115">
        <v>17.32</v>
      </c>
      <c r="E24" s="98">
        <v>6806.76</v>
      </c>
      <c r="F24" s="101" t="s">
        <v>12</v>
      </c>
    </row>
    <row r="25" spans="2:12" ht="12.75">
      <c r="B25" s="114">
        <v>45572.384097222224</v>
      </c>
      <c r="C25" s="100">
        <v>168</v>
      </c>
      <c r="D25" s="115">
        <v>17.32</v>
      </c>
      <c r="E25" s="98">
        <v>2909.76</v>
      </c>
      <c r="F25" s="101" t="s">
        <v>12</v>
      </c>
    </row>
    <row r="26" spans="2:12" ht="12.75">
      <c r="B26" s="114">
        <v>45572.384097222224</v>
      </c>
      <c r="C26" s="100">
        <v>393</v>
      </c>
      <c r="D26" s="115">
        <v>17.32</v>
      </c>
      <c r="E26" s="98">
        <v>6806.76</v>
      </c>
      <c r="F26" s="101" t="s">
        <v>12</v>
      </c>
    </row>
    <row r="27" spans="2:12" ht="12.75">
      <c r="B27" s="114">
        <v>45572.384097222224</v>
      </c>
      <c r="C27" s="100">
        <v>260</v>
      </c>
      <c r="D27" s="115">
        <v>17.32</v>
      </c>
      <c r="E27" s="98">
        <v>4503.2</v>
      </c>
      <c r="F27" s="101" t="s">
        <v>12</v>
      </c>
    </row>
    <row r="28" spans="2:12" ht="12.75">
      <c r="B28" s="114">
        <v>45572.392233796294</v>
      </c>
      <c r="C28" s="100">
        <v>233</v>
      </c>
      <c r="D28" s="115">
        <v>17.29</v>
      </c>
      <c r="E28" s="98">
        <v>4028.5699999999997</v>
      </c>
      <c r="F28" s="101" t="s">
        <v>12</v>
      </c>
    </row>
    <row r="29" spans="2:12" ht="12.75">
      <c r="B29" s="114">
        <v>45572.398680555554</v>
      </c>
      <c r="C29" s="100">
        <v>316</v>
      </c>
      <c r="D29" s="115">
        <v>17.32</v>
      </c>
      <c r="E29" s="98">
        <v>5473.12</v>
      </c>
      <c r="F29" s="101" t="s">
        <v>12</v>
      </c>
    </row>
    <row r="30" spans="2:12" ht="12.75">
      <c r="B30" s="114">
        <v>45572.398680555554</v>
      </c>
      <c r="C30" s="100">
        <v>322</v>
      </c>
      <c r="D30" s="115">
        <v>17.32</v>
      </c>
      <c r="E30" s="98">
        <v>5577.04</v>
      </c>
      <c r="F30" s="101" t="s">
        <v>12</v>
      </c>
    </row>
    <row r="31" spans="2:12" ht="12.75">
      <c r="B31" s="114">
        <v>45572.401469907411</v>
      </c>
      <c r="C31" s="100">
        <v>297</v>
      </c>
      <c r="D31" s="115">
        <v>17.309999999999999</v>
      </c>
      <c r="E31" s="98">
        <v>5141.07</v>
      </c>
      <c r="F31" s="101" t="s">
        <v>12</v>
      </c>
    </row>
    <row r="32" spans="2:12" ht="12.75">
      <c r="B32" s="114">
        <v>45572.412453703706</v>
      </c>
      <c r="C32" s="100">
        <v>341</v>
      </c>
      <c r="D32" s="115">
        <v>17.309999999999999</v>
      </c>
      <c r="E32" s="98">
        <v>5902.7099999999991</v>
      </c>
      <c r="F32" s="101" t="s">
        <v>12</v>
      </c>
    </row>
    <row r="33" spans="2:6" ht="12.75">
      <c r="B33" s="114">
        <v>45572.412453703706</v>
      </c>
      <c r="C33" s="100">
        <v>269</v>
      </c>
      <c r="D33" s="115">
        <v>17.309999999999999</v>
      </c>
      <c r="E33" s="98">
        <v>4656.3899999999994</v>
      </c>
      <c r="F33" s="101" t="s">
        <v>12</v>
      </c>
    </row>
    <row r="34" spans="2:6" ht="12.75">
      <c r="B34" s="114">
        <v>45572.412465277775</v>
      </c>
      <c r="C34" s="100">
        <v>180</v>
      </c>
      <c r="D34" s="115">
        <v>17.3</v>
      </c>
      <c r="E34" s="98">
        <v>3114</v>
      </c>
      <c r="F34" s="101" t="s">
        <v>12</v>
      </c>
    </row>
    <row r="35" spans="2:6" ht="12.75">
      <c r="B35" s="114">
        <v>45572.412465277775</v>
      </c>
      <c r="C35" s="100">
        <v>221</v>
      </c>
      <c r="D35" s="115">
        <v>17.309999999999999</v>
      </c>
      <c r="E35" s="98">
        <v>3825.5099999999998</v>
      </c>
      <c r="F35" s="101" t="s">
        <v>12</v>
      </c>
    </row>
    <row r="36" spans="2:6" ht="12.75">
      <c r="B36" s="114">
        <v>45572.418402777781</v>
      </c>
      <c r="C36" s="100">
        <v>294</v>
      </c>
      <c r="D36" s="115">
        <v>17.3</v>
      </c>
      <c r="E36" s="98">
        <v>5086.2</v>
      </c>
      <c r="F36" s="101" t="s">
        <v>12</v>
      </c>
    </row>
    <row r="37" spans="2:6" ht="12.75">
      <c r="B37" s="114">
        <v>45572.420856481483</v>
      </c>
      <c r="C37" s="100">
        <v>306</v>
      </c>
      <c r="D37" s="115">
        <v>17.27</v>
      </c>
      <c r="E37" s="98">
        <v>5284.62</v>
      </c>
      <c r="F37" s="101" t="s">
        <v>12</v>
      </c>
    </row>
    <row r="38" spans="2:6" ht="12.75">
      <c r="B38" s="114">
        <v>45572.426226851851</v>
      </c>
      <c r="C38" s="100">
        <v>295</v>
      </c>
      <c r="D38" s="115">
        <v>17.260000000000002</v>
      </c>
      <c r="E38" s="98">
        <v>5091.7000000000007</v>
      </c>
      <c r="F38" s="101" t="s">
        <v>12</v>
      </c>
    </row>
    <row r="39" spans="2:6" ht="12.75">
      <c r="B39" s="114">
        <v>45572.430891203701</v>
      </c>
      <c r="C39" s="100">
        <v>267</v>
      </c>
      <c r="D39" s="115">
        <v>17.2</v>
      </c>
      <c r="E39" s="98">
        <v>4592.3999999999996</v>
      </c>
      <c r="F39" s="101" t="s">
        <v>12</v>
      </c>
    </row>
    <row r="40" spans="2:6" ht="12.75">
      <c r="B40" s="114">
        <v>45572.443113425928</v>
      </c>
      <c r="C40" s="100">
        <v>286</v>
      </c>
      <c r="D40" s="115">
        <v>17.22</v>
      </c>
      <c r="E40" s="98">
        <v>4924.92</v>
      </c>
      <c r="F40" s="101" t="s">
        <v>12</v>
      </c>
    </row>
    <row r="41" spans="2:6" ht="12.75">
      <c r="B41" s="114">
        <v>45572.44327546296</v>
      </c>
      <c r="C41" s="100">
        <v>276</v>
      </c>
      <c r="D41" s="115">
        <v>17.2</v>
      </c>
      <c r="E41" s="98">
        <v>4747.2</v>
      </c>
      <c r="F41" s="101" t="s">
        <v>12</v>
      </c>
    </row>
    <row r="42" spans="2:6" ht="12.75">
      <c r="B42" s="114">
        <v>45572.44327546296</v>
      </c>
      <c r="C42" s="100">
        <v>295</v>
      </c>
      <c r="D42" s="115">
        <v>17.21</v>
      </c>
      <c r="E42" s="98">
        <v>5076.95</v>
      </c>
      <c r="F42" s="101" t="s">
        <v>12</v>
      </c>
    </row>
    <row r="43" spans="2:6" ht="12.75">
      <c r="B43" s="114">
        <v>45572.450555555559</v>
      </c>
      <c r="C43" s="100">
        <v>9</v>
      </c>
      <c r="D43" s="115">
        <v>17.21</v>
      </c>
      <c r="E43" s="98">
        <v>154.89000000000001</v>
      </c>
      <c r="F43" s="101" t="s">
        <v>12</v>
      </c>
    </row>
    <row r="44" spans="2:6" ht="12.75">
      <c r="B44" s="114">
        <v>45572.456180555557</v>
      </c>
      <c r="C44" s="100">
        <v>136</v>
      </c>
      <c r="D44" s="115">
        <v>17.239999999999998</v>
      </c>
      <c r="E44" s="98">
        <v>2344.64</v>
      </c>
      <c r="F44" s="101" t="s">
        <v>12</v>
      </c>
    </row>
    <row r="45" spans="2:6" ht="12.75">
      <c r="B45" s="114">
        <v>45572.458495370367</v>
      </c>
      <c r="C45" s="100">
        <v>396</v>
      </c>
      <c r="D45" s="115">
        <v>17.239999999999998</v>
      </c>
      <c r="E45" s="98">
        <v>6827.0399999999991</v>
      </c>
      <c r="F45" s="101" t="s">
        <v>12</v>
      </c>
    </row>
    <row r="46" spans="2:6" ht="12.75">
      <c r="B46" s="114">
        <v>45572.458506944444</v>
      </c>
      <c r="C46" s="100">
        <v>262</v>
      </c>
      <c r="D46" s="115">
        <v>17.23</v>
      </c>
      <c r="E46" s="98">
        <v>4514.26</v>
      </c>
      <c r="F46" s="101" t="s">
        <v>12</v>
      </c>
    </row>
    <row r="47" spans="2:6" ht="12.75">
      <c r="B47" s="114">
        <v>45572.469872685186</v>
      </c>
      <c r="C47" s="100">
        <v>148</v>
      </c>
      <c r="D47" s="115">
        <v>17.27</v>
      </c>
      <c r="E47" s="98">
        <v>2555.96</v>
      </c>
      <c r="F47" s="101" t="s">
        <v>12</v>
      </c>
    </row>
    <row r="48" spans="2:6" ht="12.75">
      <c r="B48" s="114">
        <v>45572.469872685186</v>
      </c>
      <c r="C48" s="100">
        <v>130</v>
      </c>
      <c r="D48" s="115">
        <v>17.27</v>
      </c>
      <c r="E48" s="98">
        <v>2245.1</v>
      </c>
      <c r="F48" s="101" t="s">
        <v>12</v>
      </c>
    </row>
    <row r="49" spans="2:6" ht="12.75">
      <c r="B49" s="114">
        <v>45572.470682870371</v>
      </c>
      <c r="C49" s="100">
        <v>181</v>
      </c>
      <c r="D49" s="115">
        <v>17.25</v>
      </c>
      <c r="E49" s="98">
        <v>3122.25</v>
      </c>
      <c r="F49" s="101" t="s">
        <v>12</v>
      </c>
    </row>
    <row r="50" spans="2:6" ht="12.75">
      <c r="B50" s="114">
        <v>45572.470694444448</v>
      </c>
      <c r="C50" s="100">
        <v>188</v>
      </c>
      <c r="D50" s="115">
        <v>17.25</v>
      </c>
      <c r="E50" s="98">
        <v>3243</v>
      </c>
      <c r="F50" s="101" t="s">
        <v>12</v>
      </c>
    </row>
    <row r="51" spans="2:6" ht="12.75">
      <c r="B51" s="114">
        <v>45572.474282407406</v>
      </c>
      <c r="C51" s="100">
        <v>120</v>
      </c>
      <c r="D51" s="115">
        <v>17.260000000000002</v>
      </c>
      <c r="E51" s="98">
        <v>2071.2000000000003</v>
      </c>
      <c r="F51" s="101" t="s">
        <v>12</v>
      </c>
    </row>
    <row r="52" spans="2:6" ht="12.75">
      <c r="B52" s="114">
        <v>45572.474282407406</v>
      </c>
      <c r="C52" s="100">
        <v>163</v>
      </c>
      <c r="D52" s="115">
        <v>17.260000000000002</v>
      </c>
      <c r="E52" s="98">
        <v>2813.38</v>
      </c>
      <c r="F52" s="101" t="s">
        <v>12</v>
      </c>
    </row>
    <row r="53" spans="2:6" ht="12.75">
      <c r="B53" s="114">
        <v>45572.479409722226</v>
      </c>
      <c r="C53" s="100">
        <v>293</v>
      </c>
      <c r="D53" s="115">
        <v>17.260000000000002</v>
      </c>
      <c r="E53" s="98">
        <v>5057.18</v>
      </c>
      <c r="F53" s="101" t="s">
        <v>12</v>
      </c>
    </row>
    <row r="54" spans="2:6" ht="12.75">
      <c r="B54" s="114">
        <v>45572.483032407406</v>
      </c>
      <c r="C54" s="100">
        <v>282</v>
      </c>
      <c r="D54" s="115">
        <v>17.149999999999999</v>
      </c>
      <c r="E54" s="98">
        <v>4836.2999999999993</v>
      </c>
      <c r="F54" s="101" t="s">
        <v>12</v>
      </c>
    </row>
    <row r="55" spans="2:6" ht="12.75">
      <c r="B55" s="114">
        <v>45572.496307870373</v>
      </c>
      <c r="C55" s="100">
        <v>191</v>
      </c>
      <c r="D55" s="115">
        <v>17.21</v>
      </c>
      <c r="E55" s="98">
        <v>3287.11</v>
      </c>
      <c r="F55" s="101" t="s">
        <v>12</v>
      </c>
    </row>
    <row r="56" spans="2:6" ht="12.75">
      <c r="B56" s="114">
        <v>45572.496307870373</v>
      </c>
      <c r="C56" s="100">
        <v>162</v>
      </c>
      <c r="D56" s="115">
        <v>17.21</v>
      </c>
      <c r="E56" s="98">
        <v>2788.02</v>
      </c>
      <c r="F56" s="101" t="s">
        <v>12</v>
      </c>
    </row>
    <row r="57" spans="2:6" ht="12.75">
      <c r="B57" s="114">
        <v>45572.496319444443</v>
      </c>
      <c r="C57" s="100">
        <v>345</v>
      </c>
      <c r="D57" s="115">
        <v>17.2</v>
      </c>
      <c r="E57" s="98">
        <v>5934</v>
      </c>
      <c r="F57" s="101" t="s">
        <v>12</v>
      </c>
    </row>
    <row r="58" spans="2:6" ht="12.75">
      <c r="B58" s="114">
        <v>45572.503321759257</v>
      </c>
      <c r="C58" s="100">
        <v>273</v>
      </c>
      <c r="D58" s="115">
        <v>17.22</v>
      </c>
      <c r="E58" s="98">
        <v>4701.0599999999995</v>
      </c>
      <c r="F58" s="101" t="s">
        <v>12</v>
      </c>
    </row>
    <row r="59" spans="2:6" ht="12.75">
      <c r="B59" s="114">
        <v>45572.503553240742</v>
      </c>
      <c r="C59" s="100">
        <v>309</v>
      </c>
      <c r="D59" s="115">
        <v>17.21</v>
      </c>
      <c r="E59" s="98">
        <v>5317.89</v>
      </c>
      <c r="F59" s="101" t="s">
        <v>12</v>
      </c>
    </row>
    <row r="60" spans="2:6" ht="12.75">
      <c r="B60" s="114">
        <v>45572.527291666665</v>
      </c>
      <c r="C60" s="100">
        <v>269</v>
      </c>
      <c r="D60" s="115">
        <v>17.29</v>
      </c>
      <c r="E60" s="98">
        <v>4651.01</v>
      </c>
      <c r="F60" s="101" t="s">
        <v>12</v>
      </c>
    </row>
    <row r="61" spans="2:6" ht="12.75">
      <c r="B61" s="114">
        <v>45572.527303240742</v>
      </c>
      <c r="C61" s="100">
        <v>211</v>
      </c>
      <c r="D61" s="115">
        <v>17.28</v>
      </c>
      <c r="E61" s="98">
        <v>3646.0800000000004</v>
      </c>
      <c r="F61" s="101" t="s">
        <v>12</v>
      </c>
    </row>
    <row r="62" spans="2:6" ht="12.75">
      <c r="B62" s="114">
        <v>45572.527314814812</v>
      </c>
      <c r="C62" s="100">
        <v>78</v>
      </c>
      <c r="D62" s="115">
        <v>17.28</v>
      </c>
      <c r="E62" s="98">
        <v>1347.8400000000001</v>
      </c>
      <c r="F62" s="101" t="s">
        <v>12</v>
      </c>
    </row>
    <row r="63" spans="2:6" ht="12.75">
      <c r="B63" s="114">
        <v>45572.527326388888</v>
      </c>
      <c r="C63" s="100">
        <v>234</v>
      </c>
      <c r="D63" s="115">
        <v>17.27</v>
      </c>
      <c r="E63" s="98">
        <v>4041.18</v>
      </c>
      <c r="F63" s="101" t="s">
        <v>12</v>
      </c>
    </row>
    <row r="64" spans="2:6" ht="12.75">
      <c r="B64" s="114">
        <v>45572.527326388888</v>
      </c>
      <c r="C64" s="100">
        <v>262</v>
      </c>
      <c r="D64" s="115">
        <v>17.27</v>
      </c>
      <c r="E64" s="98">
        <v>4524.74</v>
      </c>
      <c r="F64" s="101" t="s">
        <v>12</v>
      </c>
    </row>
    <row r="65" spans="2:6" ht="12.75">
      <c r="B65" s="114">
        <v>45572.527326388888</v>
      </c>
      <c r="C65" s="100">
        <v>261</v>
      </c>
      <c r="D65" s="115">
        <v>17.27</v>
      </c>
      <c r="E65" s="98">
        <v>4507.47</v>
      </c>
      <c r="F65" s="101" t="s">
        <v>12</v>
      </c>
    </row>
    <row r="66" spans="2:6" ht="12.75">
      <c r="B66" s="114">
        <v>45572.527326388888</v>
      </c>
      <c r="C66" s="100">
        <v>28</v>
      </c>
      <c r="D66" s="115">
        <v>17.27</v>
      </c>
      <c r="E66" s="98">
        <v>483.56</v>
      </c>
      <c r="F66" s="101" t="s">
        <v>12</v>
      </c>
    </row>
    <row r="67" spans="2:6" ht="12.75">
      <c r="B67" s="114">
        <v>45572.552199074074</v>
      </c>
      <c r="C67" s="100">
        <v>212</v>
      </c>
      <c r="D67" s="115">
        <v>17.309999999999999</v>
      </c>
      <c r="E67" s="98">
        <v>3669.72</v>
      </c>
      <c r="F67" s="101" t="s">
        <v>12</v>
      </c>
    </row>
    <row r="68" spans="2:6" ht="12.75">
      <c r="B68" s="114">
        <v>45572.552199074074</v>
      </c>
      <c r="C68" s="100">
        <v>100</v>
      </c>
      <c r="D68" s="115">
        <v>17.309999999999999</v>
      </c>
      <c r="E68" s="98">
        <v>1730.9999999999998</v>
      </c>
      <c r="F68" s="101" t="s">
        <v>12</v>
      </c>
    </row>
    <row r="69" spans="2:6" ht="12.75">
      <c r="B69" s="114">
        <v>45572.553854166668</v>
      </c>
      <c r="C69" s="100">
        <v>142</v>
      </c>
      <c r="D69" s="115">
        <v>17.3</v>
      </c>
      <c r="E69" s="98">
        <v>2456.6</v>
      </c>
      <c r="F69" s="101" t="s">
        <v>12</v>
      </c>
    </row>
    <row r="70" spans="2:6" ht="12.75">
      <c r="B70" s="114">
        <v>45572.573055555556</v>
      </c>
      <c r="C70" s="100">
        <v>264</v>
      </c>
      <c r="D70" s="115">
        <v>17.329999999999998</v>
      </c>
      <c r="E70" s="98">
        <v>4575.12</v>
      </c>
      <c r="F70" s="101" t="s">
        <v>12</v>
      </c>
    </row>
    <row r="71" spans="2:6" ht="12.75">
      <c r="B71" s="114">
        <v>45572.574560185189</v>
      </c>
      <c r="C71" s="100">
        <v>287</v>
      </c>
      <c r="D71" s="115">
        <v>17.32</v>
      </c>
      <c r="E71" s="98">
        <v>4970.84</v>
      </c>
      <c r="F71" s="101" t="s">
        <v>12</v>
      </c>
    </row>
    <row r="72" spans="2:6" ht="12.75">
      <c r="B72" s="114">
        <v>45572.574560185189</v>
      </c>
      <c r="C72" s="100">
        <v>518</v>
      </c>
      <c r="D72" s="115">
        <v>17.32</v>
      </c>
      <c r="E72" s="98">
        <v>8971.76</v>
      </c>
      <c r="F72" s="101" t="s">
        <v>12</v>
      </c>
    </row>
    <row r="73" spans="2:6" ht="12.75">
      <c r="B73" s="114">
        <v>45572.601226851853</v>
      </c>
      <c r="C73" s="100">
        <v>44</v>
      </c>
      <c r="D73" s="115">
        <v>17.309999999999999</v>
      </c>
      <c r="E73" s="98">
        <v>761.64</v>
      </c>
      <c r="F73" s="101" t="s">
        <v>12</v>
      </c>
    </row>
    <row r="74" spans="2:6" ht="12.75">
      <c r="B74" s="114">
        <v>45572.603090277778</v>
      </c>
      <c r="C74" s="100">
        <v>217</v>
      </c>
      <c r="D74" s="115">
        <v>17.309999999999999</v>
      </c>
      <c r="E74" s="98">
        <v>3756.2699999999995</v>
      </c>
      <c r="F74" s="101" t="s">
        <v>12</v>
      </c>
    </row>
    <row r="75" spans="2:6" ht="12.75">
      <c r="B75" s="114">
        <v>45572.62190972222</v>
      </c>
      <c r="C75" s="100">
        <v>68</v>
      </c>
      <c r="D75" s="115">
        <v>17.32</v>
      </c>
      <c r="E75" s="98">
        <v>1177.76</v>
      </c>
      <c r="F75" s="101" t="s">
        <v>12</v>
      </c>
    </row>
    <row r="76" spans="2:6" ht="12.75">
      <c r="B76" s="114">
        <v>45572.62190972222</v>
      </c>
      <c r="C76" s="100">
        <v>93</v>
      </c>
      <c r="D76" s="115">
        <v>17.32</v>
      </c>
      <c r="E76" s="98">
        <v>1610.76</v>
      </c>
      <c r="F76" s="101" t="s">
        <v>12</v>
      </c>
    </row>
    <row r="77" spans="2:6" ht="12.75">
      <c r="B77" s="114">
        <v>45572.62190972222</v>
      </c>
      <c r="C77" s="100">
        <v>85</v>
      </c>
      <c r="D77" s="115">
        <v>17.32</v>
      </c>
      <c r="E77" s="98">
        <v>1472.2</v>
      </c>
      <c r="F77" s="101" t="s">
        <v>12</v>
      </c>
    </row>
    <row r="78" spans="2:6" ht="12.75">
      <c r="B78" s="114">
        <v>45572.62190972222</v>
      </c>
      <c r="C78" s="100">
        <v>61</v>
      </c>
      <c r="D78" s="115">
        <v>17.32</v>
      </c>
      <c r="E78" s="98">
        <v>1056.52</v>
      </c>
      <c r="F78" s="101" t="s">
        <v>12</v>
      </c>
    </row>
    <row r="79" spans="2:6" ht="12.75">
      <c r="B79" s="114">
        <v>45572.622106481482</v>
      </c>
      <c r="C79" s="100">
        <v>51</v>
      </c>
      <c r="D79" s="115">
        <v>17.3</v>
      </c>
      <c r="E79" s="98">
        <v>882.30000000000007</v>
      </c>
      <c r="F79" s="101" t="s">
        <v>12</v>
      </c>
    </row>
    <row r="80" spans="2:6" ht="12.75">
      <c r="B80" s="114">
        <v>45572.622106481482</v>
      </c>
      <c r="C80" s="100">
        <v>367</v>
      </c>
      <c r="D80" s="115">
        <v>17.3</v>
      </c>
      <c r="E80" s="98">
        <v>6349.1</v>
      </c>
      <c r="F80" s="101" t="s">
        <v>12</v>
      </c>
    </row>
    <row r="81" spans="2:6" ht="12.75">
      <c r="B81" s="114">
        <v>45572.622106481482</v>
      </c>
      <c r="C81" s="100">
        <v>367</v>
      </c>
      <c r="D81" s="115">
        <v>17.3</v>
      </c>
      <c r="E81" s="98">
        <v>6349.1</v>
      </c>
      <c r="F81" s="101" t="s">
        <v>12</v>
      </c>
    </row>
    <row r="82" spans="2:6" ht="12.75">
      <c r="B82" s="114">
        <v>45572.647407407407</v>
      </c>
      <c r="C82" s="100">
        <v>232</v>
      </c>
      <c r="D82" s="115">
        <v>17.3</v>
      </c>
      <c r="E82" s="98">
        <v>4013.6000000000004</v>
      </c>
      <c r="F82" s="101" t="s">
        <v>12</v>
      </c>
    </row>
    <row r="83" spans="2:6" ht="12.75">
      <c r="B83" s="114">
        <v>45572.647407407407</v>
      </c>
      <c r="C83" s="100">
        <v>91</v>
      </c>
      <c r="D83" s="115">
        <v>17.3</v>
      </c>
      <c r="E83" s="98">
        <v>1574.3</v>
      </c>
      <c r="F83" s="101" t="s">
        <v>12</v>
      </c>
    </row>
    <row r="84" spans="2:6" ht="12.75">
      <c r="B84" s="114">
        <v>45572.657280092593</v>
      </c>
      <c r="C84" s="100">
        <v>268</v>
      </c>
      <c r="D84" s="115">
        <v>17.34</v>
      </c>
      <c r="E84" s="98">
        <v>4647.12</v>
      </c>
      <c r="F84" s="101" t="s">
        <v>12</v>
      </c>
    </row>
    <row r="85" spans="2:6" ht="12.75">
      <c r="B85" s="114">
        <v>45572.660532407404</v>
      </c>
      <c r="C85" s="100">
        <v>302</v>
      </c>
      <c r="D85" s="115">
        <v>17.36</v>
      </c>
      <c r="E85" s="98">
        <v>5242.72</v>
      </c>
      <c r="F85" s="101" t="s">
        <v>12</v>
      </c>
    </row>
    <row r="86" spans="2:6" ht="12.75">
      <c r="B86" s="114">
        <v>45572.661238425928</v>
      </c>
      <c r="C86" s="100">
        <v>109</v>
      </c>
      <c r="D86" s="115">
        <v>17.36</v>
      </c>
      <c r="E86" s="98">
        <v>1892.24</v>
      </c>
      <c r="F86" s="101" t="s">
        <v>12</v>
      </c>
    </row>
    <row r="87" spans="2:6" ht="12.75">
      <c r="B87" s="114">
        <v>45572.661238425928</v>
      </c>
      <c r="C87" s="100">
        <v>340</v>
      </c>
      <c r="D87" s="115">
        <v>17.36</v>
      </c>
      <c r="E87" s="98">
        <v>5902.4</v>
      </c>
      <c r="F87" s="101" t="s">
        <v>12</v>
      </c>
    </row>
    <row r="88" spans="2:6" ht="12.75">
      <c r="B88" s="114">
        <v>45572.661238425928</v>
      </c>
      <c r="C88" s="100">
        <v>340</v>
      </c>
      <c r="D88" s="115">
        <v>17.36</v>
      </c>
      <c r="E88" s="98">
        <v>5902.4</v>
      </c>
      <c r="F88" s="101" t="s">
        <v>12</v>
      </c>
    </row>
    <row r="89" spans="2:6" ht="12.75">
      <c r="B89" s="114">
        <v>45572.684039351851</v>
      </c>
      <c r="C89" s="100">
        <v>265</v>
      </c>
      <c r="D89" s="115">
        <v>17.29</v>
      </c>
      <c r="E89" s="98">
        <v>4581.8499999999995</v>
      </c>
      <c r="F89" s="101" t="s">
        <v>12</v>
      </c>
    </row>
    <row r="90" spans="2:6" ht="12.75">
      <c r="B90" s="114">
        <v>45572.684039351851</v>
      </c>
      <c r="C90" s="100">
        <v>265</v>
      </c>
      <c r="D90" s="115">
        <v>17.29</v>
      </c>
      <c r="E90" s="98">
        <v>4581.8499999999995</v>
      </c>
      <c r="F90" s="101" t="s">
        <v>12</v>
      </c>
    </row>
    <row r="91" spans="2:6" ht="12.75">
      <c r="B91" s="114">
        <v>45572.687060185184</v>
      </c>
      <c r="C91" s="100">
        <v>19</v>
      </c>
      <c r="D91" s="115">
        <v>17.29</v>
      </c>
      <c r="E91" s="98">
        <v>328.51</v>
      </c>
      <c r="F91" s="101" t="s">
        <v>12</v>
      </c>
    </row>
    <row r="92" spans="2:6" ht="12.75">
      <c r="B92" s="114">
        <v>45572.687060185184</v>
      </c>
      <c r="C92" s="100">
        <v>450</v>
      </c>
      <c r="D92" s="115">
        <v>17.29</v>
      </c>
      <c r="E92" s="98">
        <v>7780.5</v>
      </c>
      <c r="F92" s="101" t="s">
        <v>12</v>
      </c>
    </row>
    <row r="93" spans="2:6" ht="12.75">
      <c r="B93" s="114">
        <v>45572.694907407407</v>
      </c>
      <c r="C93" s="100">
        <v>326</v>
      </c>
      <c r="D93" s="115">
        <v>17.27</v>
      </c>
      <c r="E93" s="98">
        <v>5630.0199999999995</v>
      </c>
      <c r="F93" s="101" t="s">
        <v>12</v>
      </c>
    </row>
    <row r="94" spans="2:6" ht="12.75">
      <c r="B94" s="114">
        <v>45572.698275462964</v>
      </c>
      <c r="C94" s="100">
        <v>289</v>
      </c>
      <c r="D94" s="115">
        <v>17.27</v>
      </c>
      <c r="E94" s="98">
        <v>4991.03</v>
      </c>
      <c r="F94" s="101" t="s">
        <v>12</v>
      </c>
    </row>
    <row r="95" spans="2:6" ht="12.75">
      <c r="B95" s="114">
        <v>45572.702789351853</v>
      </c>
      <c r="C95" s="100">
        <v>296</v>
      </c>
      <c r="D95" s="115">
        <v>17.27</v>
      </c>
      <c r="E95" s="98">
        <v>5111.92</v>
      </c>
      <c r="F95" s="101" t="s">
        <v>12</v>
      </c>
    </row>
    <row r="96" spans="2:6" ht="12.75">
      <c r="B96" s="114">
        <v>45572.708599537036</v>
      </c>
      <c r="C96" s="100">
        <v>289</v>
      </c>
      <c r="D96" s="115">
        <v>17.260000000000002</v>
      </c>
      <c r="E96" s="98">
        <v>4988.1400000000003</v>
      </c>
      <c r="F96" s="101" t="s">
        <v>12</v>
      </c>
    </row>
    <row r="97" spans="2:6" ht="12.75">
      <c r="B97" s="114">
        <v>45572.708599537036</v>
      </c>
      <c r="C97" s="100">
        <v>280</v>
      </c>
      <c r="D97" s="115">
        <v>17.260000000000002</v>
      </c>
      <c r="E97" s="98">
        <v>4832.8</v>
      </c>
      <c r="F97" s="101" t="s">
        <v>12</v>
      </c>
    </row>
    <row r="98" spans="2:6" ht="12.75">
      <c r="B98" s="114">
        <v>45572.716736111113</v>
      </c>
      <c r="C98" s="100">
        <v>333</v>
      </c>
      <c r="D98" s="115">
        <v>17.27</v>
      </c>
      <c r="E98" s="98">
        <v>5750.91</v>
      </c>
      <c r="F98" s="101" t="s">
        <v>12</v>
      </c>
    </row>
    <row r="99" spans="2:6" ht="12.75">
      <c r="B99" s="114">
        <v>45572.716736111113</v>
      </c>
      <c r="C99" s="100">
        <v>312</v>
      </c>
      <c r="D99" s="115">
        <v>17.27</v>
      </c>
      <c r="E99" s="98">
        <v>5388.24</v>
      </c>
      <c r="F99" s="101" t="s">
        <v>12</v>
      </c>
    </row>
    <row r="100" spans="2:6" ht="12.75">
      <c r="B100" s="114">
        <v>45572.721967592595</v>
      </c>
      <c r="C100" s="100">
        <v>88</v>
      </c>
      <c r="D100" s="115">
        <v>17.3</v>
      </c>
      <c r="E100" s="98">
        <v>1522.4</v>
      </c>
      <c r="F100" s="101" t="s">
        <v>12</v>
      </c>
    </row>
    <row r="101" spans="2:6" ht="12.75">
      <c r="B101" s="114">
        <v>45572.721967592595</v>
      </c>
      <c r="C101" s="100">
        <v>127</v>
      </c>
      <c r="D101" s="115">
        <v>17.3</v>
      </c>
      <c r="E101" s="98">
        <v>2197.1</v>
      </c>
      <c r="F101" s="101" t="s">
        <v>12</v>
      </c>
    </row>
    <row r="102" spans="2:6" ht="12.75">
      <c r="B102" s="114">
        <v>45572.721967592595</v>
      </c>
      <c r="C102" s="100">
        <v>40</v>
      </c>
      <c r="D102" s="115">
        <v>17.3</v>
      </c>
      <c r="E102" s="98">
        <v>692</v>
      </c>
      <c r="F102" s="101" t="s">
        <v>12</v>
      </c>
    </row>
    <row r="103" spans="2:6" ht="12.75">
      <c r="B103" s="114">
        <v>45572.724490740744</v>
      </c>
      <c r="C103" s="100">
        <v>1000</v>
      </c>
      <c r="D103" s="115">
        <v>17.3</v>
      </c>
      <c r="E103" s="98">
        <v>17300</v>
      </c>
      <c r="F103" s="101" t="s">
        <v>12</v>
      </c>
    </row>
    <row r="104" spans="2:6" ht="12.75">
      <c r="B104" s="114"/>
      <c r="D104" s="115"/>
    </row>
    <row r="105" spans="2:6" ht="12.75">
      <c r="B105" s="114"/>
      <c r="D105" s="115"/>
    </row>
    <row r="106" spans="2:6" ht="12.75">
      <c r="B106" s="114"/>
      <c r="D106" s="115"/>
    </row>
    <row r="107" spans="2:6" ht="12.75">
      <c r="B107" s="114"/>
      <c r="D107" s="115"/>
    </row>
    <row r="108" spans="2:6" ht="12.75">
      <c r="B108" s="114"/>
      <c r="D108" s="115"/>
    </row>
    <row r="109" spans="2:6" ht="12.75">
      <c r="B109" s="114"/>
      <c r="D109" s="115"/>
    </row>
    <row r="110" spans="2:6" ht="12.75">
      <c r="B110" s="114"/>
      <c r="D110" s="115"/>
    </row>
    <row r="111" spans="2:6" ht="12.75">
      <c r="B111" s="114"/>
      <c r="D111" s="115"/>
    </row>
    <row r="112" spans="2:6" ht="12.75">
      <c r="B112" s="114"/>
      <c r="D112" s="115"/>
    </row>
    <row r="113" spans="2:4" ht="12.75">
      <c r="B113" s="114"/>
      <c r="D113" s="115"/>
    </row>
    <row r="114" spans="2:4" ht="12.75">
      <c r="B114" s="114"/>
      <c r="D114" s="115"/>
    </row>
    <row r="115" spans="2:4" ht="12.75">
      <c r="B115" s="114"/>
      <c r="D115" s="115"/>
    </row>
    <row r="116" spans="2:4" ht="12.75">
      <c r="B116" s="114"/>
      <c r="D116" s="115"/>
    </row>
    <row r="117" spans="2:4" ht="12.75">
      <c r="B117" s="114"/>
      <c r="D117" s="115"/>
    </row>
    <row r="118" spans="2:4" ht="12.75">
      <c r="B118" s="114"/>
      <c r="D118" s="115"/>
    </row>
    <row r="119" spans="2:4" ht="12.75">
      <c r="B119" s="114"/>
      <c r="D119" s="115"/>
    </row>
    <row r="120" spans="2:4" ht="12.75">
      <c r="B120" s="114"/>
      <c r="D120" s="115"/>
    </row>
    <row r="121" spans="2:4" ht="12.75">
      <c r="B121" s="114"/>
      <c r="D121" s="115"/>
    </row>
    <row r="122" spans="2:4" ht="12.75">
      <c r="B122" s="114"/>
      <c r="D122" s="115"/>
    </row>
    <row r="123" spans="2:4" ht="12.75">
      <c r="B123" s="114"/>
      <c r="D123" s="115"/>
    </row>
    <row r="124" spans="2:4" ht="12.75">
      <c r="B124" s="114"/>
      <c r="D124" s="115"/>
    </row>
    <row r="125" spans="2:4" ht="12.75">
      <c r="B125" s="114"/>
      <c r="D125" s="115"/>
    </row>
    <row r="126" spans="2:4" ht="12.75">
      <c r="B126" s="114"/>
      <c r="D126" s="115"/>
    </row>
    <row r="127" spans="2:4" ht="12.75">
      <c r="B127" s="114"/>
      <c r="D127" s="115"/>
    </row>
    <row r="128" spans="2:4" ht="12.75">
      <c r="B128" s="114"/>
      <c r="D128" s="115"/>
    </row>
    <row r="129" spans="2:4" ht="12.75">
      <c r="B129" s="114"/>
      <c r="D129" s="115"/>
    </row>
    <row r="130" spans="2:4" ht="12.75">
      <c r="B130" s="114"/>
      <c r="D130" s="115"/>
    </row>
    <row r="131" spans="2:4" ht="12.75">
      <c r="B131" s="114"/>
      <c r="D131" s="115"/>
    </row>
    <row r="132" spans="2:4" ht="12.75">
      <c r="B132" s="114"/>
      <c r="D132" s="115"/>
    </row>
    <row r="133" spans="2:4" ht="12.75">
      <c r="B133" s="114"/>
      <c r="D133" s="115"/>
    </row>
    <row r="134" spans="2:4" ht="12.75">
      <c r="B134" s="114"/>
      <c r="D134" s="115"/>
    </row>
    <row r="135" spans="2:4" ht="12.75">
      <c r="B135" s="114"/>
      <c r="D135" s="115"/>
    </row>
    <row r="136" spans="2:4" ht="12.75">
      <c r="B136" s="114"/>
      <c r="D136" s="115"/>
    </row>
    <row r="137" spans="2:4" ht="12.75">
      <c r="B137" s="114"/>
      <c r="D137" s="115"/>
    </row>
    <row r="138" spans="2:4" ht="12.75">
      <c r="B138" s="114"/>
      <c r="D138" s="115"/>
    </row>
    <row r="139" spans="2:4" ht="12.75">
      <c r="B139" s="114"/>
      <c r="D139" s="115"/>
    </row>
    <row r="140" spans="2:4" ht="12.75">
      <c r="B140" s="114"/>
      <c r="D140" s="115"/>
    </row>
    <row r="141" spans="2:4" ht="12.75">
      <c r="B141" s="114"/>
      <c r="D141" s="115"/>
    </row>
    <row r="142" spans="2:4" ht="12.75">
      <c r="B142" s="114"/>
      <c r="D142" s="115"/>
    </row>
    <row r="143" spans="2:4" ht="12.75">
      <c r="B143" s="114"/>
      <c r="D143" s="115"/>
    </row>
    <row r="144" spans="2:4" ht="12.75">
      <c r="B144" s="114"/>
      <c r="D144" s="115"/>
    </row>
    <row r="145" spans="2:4" ht="12.75">
      <c r="B145" s="114"/>
      <c r="D145" s="115"/>
    </row>
    <row r="146" spans="2:4" ht="12.75">
      <c r="B146" s="114"/>
      <c r="D146" s="115"/>
    </row>
    <row r="147" spans="2:4" ht="12.75">
      <c r="B147" s="114"/>
      <c r="D147" s="115"/>
    </row>
    <row r="148" spans="2:4" ht="12.75">
      <c r="B148" s="114"/>
      <c r="D148" s="115"/>
    </row>
    <row r="149" spans="2:4" ht="12.75">
      <c r="B149" s="114"/>
      <c r="D149" s="115"/>
    </row>
    <row r="150" spans="2:4" ht="12.75">
      <c r="B150" s="114"/>
      <c r="D150" s="115"/>
    </row>
    <row r="151" spans="2:4" ht="12.75">
      <c r="B151" s="114"/>
      <c r="D151" s="115"/>
    </row>
    <row r="152" spans="2:4" ht="12.75">
      <c r="B152" s="114"/>
      <c r="D152" s="115"/>
    </row>
    <row r="153" spans="2:4" ht="12.75">
      <c r="B153" s="114"/>
      <c r="D153" s="115"/>
    </row>
    <row r="154" spans="2:4" ht="12.75">
      <c r="B154" s="114"/>
    </row>
    <row r="155" spans="2:4" ht="12.75">
      <c r="B155" s="114"/>
    </row>
    <row r="156" spans="2:4" ht="12.75">
      <c r="B156" s="114"/>
    </row>
    <row r="157" spans="2:4" ht="12.75">
      <c r="B157" s="114"/>
    </row>
    <row r="158" spans="2:4" ht="12.75">
      <c r="B158" s="114"/>
    </row>
    <row r="159" spans="2:4" ht="12.75">
      <c r="B159" s="114"/>
    </row>
    <row r="160" spans="2:4" ht="12.75">
      <c r="B160" s="114"/>
    </row>
    <row r="161" spans="2:2" ht="12.75">
      <c r="B161" s="114"/>
    </row>
    <row r="162" spans="2:2" ht="12.75">
      <c r="B162" s="114"/>
    </row>
    <row r="163" spans="2:2" ht="12.75">
      <c r="B163" s="114"/>
    </row>
    <row r="164" spans="2:2" ht="12.75">
      <c r="B164" s="114"/>
    </row>
    <row r="165" spans="2:2" ht="12.75">
      <c r="B165" s="114"/>
    </row>
    <row r="166" spans="2:2" ht="12.75">
      <c r="B166" s="114"/>
    </row>
    <row r="167" spans="2:2" ht="12.75">
      <c r="B167" s="114"/>
    </row>
    <row r="168" spans="2:2" ht="12.75">
      <c r="B168" s="114"/>
    </row>
    <row r="169" spans="2:2" ht="12.75">
      <c r="B169" s="114"/>
    </row>
    <row r="170" spans="2:2" ht="12.75">
      <c r="B170" s="114"/>
    </row>
    <row r="171" spans="2:2" ht="12.75">
      <c r="B171" s="114"/>
    </row>
    <row r="172" spans="2:2" ht="12.75">
      <c r="B172" s="114"/>
    </row>
    <row r="173" spans="2:2" ht="12.75">
      <c r="B173" s="114"/>
    </row>
    <row r="174" spans="2:2" ht="12.75">
      <c r="B174" s="114"/>
    </row>
    <row r="175" spans="2:2" ht="12.75">
      <c r="B175" s="114"/>
    </row>
    <row r="176" spans="2:2" ht="12.75">
      <c r="B176" s="114"/>
    </row>
    <row r="177" spans="2:2" ht="12.75">
      <c r="B177" s="114"/>
    </row>
    <row r="178" spans="2:2" ht="12.75">
      <c r="B178" s="114"/>
    </row>
    <row r="179" spans="2:2" ht="12.75">
      <c r="B179" s="114"/>
    </row>
    <row r="180" spans="2:2" ht="12.75">
      <c r="B180" s="114"/>
    </row>
    <row r="181" spans="2:2" ht="12.75">
      <c r="B181" s="114"/>
    </row>
    <row r="182" spans="2:2" ht="12.75">
      <c r="B182" s="114"/>
    </row>
    <row r="183" spans="2:2" ht="12.75">
      <c r="B183" s="114"/>
    </row>
    <row r="184" spans="2:2" ht="12.75">
      <c r="B184" s="114"/>
    </row>
    <row r="185" spans="2:2" ht="12.75">
      <c r="B185" s="114"/>
    </row>
    <row r="186" spans="2:2" ht="12.75">
      <c r="B186" s="114"/>
    </row>
    <row r="187" spans="2:2" ht="12.75">
      <c r="B187" s="114"/>
    </row>
    <row r="188" spans="2:2" ht="12.75">
      <c r="B188" s="114"/>
    </row>
    <row r="189" spans="2:2" ht="12.75">
      <c r="B189" s="114"/>
    </row>
    <row r="190" spans="2:2" ht="12.75">
      <c r="B190" s="114"/>
    </row>
    <row r="191" spans="2:2" ht="12.75">
      <c r="B191" s="114"/>
    </row>
    <row r="192" spans="2:2" ht="12.75">
      <c r="B192" s="114"/>
    </row>
    <row r="193" spans="2:2" ht="12.75">
      <c r="B193" s="114"/>
    </row>
    <row r="194" spans="2:2" ht="12.75">
      <c r="B194" s="114"/>
    </row>
  </sheetData>
  <conditionalFormatting sqref="D15:D17">
    <cfRule type="expression" dxfId="152" priority="1">
      <formula>$D15&gt;#REF!</formula>
    </cfRule>
  </conditionalFormatting>
  <pageMargins left="0.7" right="0.7" top="0.75" bottom="0.75" header="0.3" footer="0.3"/>
  <pageSetup paperSize="9" orientation="portrait" r:id="rId1"/>
  <drawing r:id="rId2"/>
</worksheet>
</file>

<file path=xl/worksheets/sheet1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4AA54D-08B4-4BCF-A3A0-B46F426D34BE}">
  <sheetPr codeName="Sheet175"/>
  <dimension ref="B1:L194"/>
  <sheetViews>
    <sheetView showGridLines="0" zoomScaleNormal="100" workbookViewId="0">
      <pane ySplit="9" topLeftCell="A14"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569</v>
      </c>
      <c r="C15" s="83">
        <f>SUMIF(F20:F5000,F15,C20:C5000)</f>
        <v>17479</v>
      </c>
      <c r="D15" s="84">
        <f>E15/C15</f>
        <v>17.252166599919903</v>
      </c>
      <c r="E15" s="84">
        <f>SUMIF(F20:F5000,F15,E20:E5000)</f>
        <v>301550.62</v>
      </c>
      <c r="F15" s="85" t="s">
        <v>12</v>
      </c>
    </row>
    <row r="16" spans="2:10">
      <c r="B16" s="30">
        <v>45569</v>
      </c>
      <c r="C16" s="83">
        <f>SUMIF(F20:F5001,F16,C20:C5001)</f>
        <v>0</v>
      </c>
      <c r="D16" s="84">
        <v>0</v>
      </c>
      <c r="E16" s="84">
        <f>SUMIF(F20:F5001,F16,E20:E5001)</f>
        <v>0</v>
      </c>
      <c r="F16" s="85" t="s">
        <v>22</v>
      </c>
    </row>
    <row r="17" spans="2:12" ht="12.75">
      <c r="B17" s="30">
        <v>45569</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569.379618055558</v>
      </c>
      <c r="C20" s="100">
        <v>613</v>
      </c>
      <c r="D20" s="115">
        <v>17.190000000000001</v>
      </c>
      <c r="E20" s="98">
        <v>10537.470000000001</v>
      </c>
      <c r="F20" s="101" t="s">
        <v>12</v>
      </c>
      <c r="G20" s="116"/>
      <c r="H20" s="113"/>
      <c r="I20" s="113"/>
      <c r="J20" s="113"/>
      <c r="K20" s="113"/>
    </row>
    <row r="21" spans="2:12" ht="12.75">
      <c r="B21" s="114">
        <v>45569.385555555556</v>
      </c>
      <c r="C21" s="100">
        <v>333</v>
      </c>
      <c r="D21" s="115">
        <v>17.239999999999998</v>
      </c>
      <c r="E21" s="98">
        <v>5740.9199999999992</v>
      </c>
      <c r="F21" s="94" t="s">
        <v>12</v>
      </c>
    </row>
    <row r="22" spans="2:12" ht="12.75">
      <c r="B22" s="114">
        <v>45569.391689814816</v>
      </c>
      <c r="C22" s="100">
        <v>268</v>
      </c>
      <c r="D22" s="115">
        <v>17.22</v>
      </c>
      <c r="E22" s="98">
        <v>4614.96</v>
      </c>
      <c r="F22" s="94" t="s">
        <v>12</v>
      </c>
    </row>
    <row r="23" spans="2:12" ht="12.75">
      <c r="B23" s="114">
        <v>45569.391724537039</v>
      </c>
      <c r="C23" s="100">
        <v>272</v>
      </c>
      <c r="D23" s="115">
        <v>17.21</v>
      </c>
      <c r="E23" s="98">
        <v>4681.12</v>
      </c>
      <c r="F23" s="101" t="s">
        <v>12</v>
      </c>
    </row>
    <row r="24" spans="2:12" ht="12.75">
      <c r="B24" s="114">
        <v>45569.395902777775</v>
      </c>
      <c r="C24" s="100">
        <v>529</v>
      </c>
      <c r="D24" s="115">
        <v>17.23</v>
      </c>
      <c r="E24" s="98">
        <v>9114.67</v>
      </c>
      <c r="F24" s="101" t="s">
        <v>12</v>
      </c>
    </row>
    <row r="25" spans="2:12" ht="12.75">
      <c r="B25" s="114">
        <v>45569.410243055558</v>
      </c>
      <c r="C25" s="100">
        <v>13</v>
      </c>
      <c r="D25" s="115">
        <v>17.28</v>
      </c>
      <c r="E25" s="98">
        <v>224.64000000000001</v>
      </c>
      <c r="F25" s="101" t="s">
        <v>12</v>
      </c>
    </row>
    <row r="26" spans="2:12" ht="12.75">
      <c r="B26" s="114">
        <v>45569.410243055558</v>
      </c>
      <c r="C26" s="100">
        <v>170</v>
      </c>
      <c r="D26" s="115">
        <v>17.28</v>
      </c>
      <c r="E26" s="98">
        <v>2937.6000000000004</v>
      </c>
      <c r="F26" s="101" t="s">
        <v>12</v>
      </c>
    </row>
    <row r="27" spans="2:12" ht="12.75">
      <c r="B27" s="114">
        <v>45569.410243055558</v>
      </c>
      <c r="C27" s="100">
        <v>74</v>
      </c>
      <c r="D27" s="115">
        <v>17.28</v>
      </c>
      <c r="E27" s="98">
        <v>1278.72</v>
      </c>
      <c r="F27" s="101" t="s">
        <v>12</v>
      </c>
    </row>
    <row r="28" spans="2:12" ht="12.75">
      <c r="B28" s="114">
        <v>45569.410243055558</v>
      </c>
      <c r="C28" s="100">
        <v>65</v>
      </c>
      <c r="D28" s="115">
        <v>17.28</v>
      </c>
      <c r="E28" s="98">
        <v>1123.2</v>
      </c>
      <c r="F28" s="101" t="s">
        <v>12</v>
      </c>
    </row>
    <row r="29" spans="2:12" ht="12.75">
      <c r="B29" s="114">
        <v>45569.415682870371</v>
      </c>
      <c r="C29" s="100">
        <v>14</v>
      </c>
      <c r="D29" s="115">
        <v>17.3</v>
      </c>
      <c r="E29" s="98">
        <v>242.20000000000002</v>
      </c>
      <c r="F29" s="101" t="s">
        <v>12</v>
      </c>
    </row>
    <row r="30" spans="2:12" ht="12.75">
      <c r="B30" s="114">
        <v>45569.415682870371</v>
      </c>
      <c r="C30" s="100">
        <v>170</v>
      </c>
      <c r="D30" s="115">
        <v>17.3</v>
      </c>
      <c r="E30" s="98">
        <v>2941</v>
      </c>
      <c r="F30" s="101" t="s">
        <v>12</v>
      </c>
    </row>
    <row r="31" spans="2:12" ht="12.75">
      <c r="B31" s="114">
        <v>45569.415682870371</v>
      </c>
      <c r="C31" s="100">
        <v>100</v>
      </c>
      <c r="D31" s="115">
        <v>17.3</v>
      </c>
      <c r="E31" s="98">
        <v>1730</v>
      </c>
      <c r="F31" s="101" t="s">
        <v>12</v>
      </c>
    </row>
    <row r="32" spans="2:12" ht="12.75">
      <c r="B32" s="114">
        <v>45569.418888888889</v>
      </c>
      <c r="C32" s="100">
        <v>661</v>
      </c>
      <c r="D32" s="115">
        <v>17.29</v>
      </c>
      <c r="E32" s="98">
        <v>11428.689999999999</v>
      </c>
      <c r="F32" s="101" t="s">
        <v>12</v>
      </c>
    </row>
    <row r="33" spans="2:6" ht="12.75">
      <c r="B33" s="114">
        <v>45569.43209490741</v>
      </c>
      <c r="C33" s="100">
        <v>581</v>
      </c>
      <c r="D33" s="115">
        <v>17.28</v>
      </c>
      <c r="E33" s="98">
        <v>10039.68</v>
      </c>
      <c r="F33" s="101" t="s">
        <v>12</v>
      </c>
    </row>
    <row r="34" spans="2:6" ht="12.75">
      <c r="B34" s="114">
        <v>45569.437175925923</v>
      </c>
      <c r="C34" s="100">
        <v>323</v>
      </c>
      <c r="D34" s="115">
        <v>17.260000000000002</v>
      </c>
      <c r="E34" s="98">
        <v>5574.9800000000005</v>
      </c>
      <c r="F34" s="101" t="s">
        <v>12</v>
      </c>
    </row>
    <row r="35" spans="2:6" ht="12.75">
      <c r="B35" s="114">
        <v>45569.443645833337</v>
      </c>
      <c r="C35" s="100">
        <v>328</v>
      </c>
      <c r="D35" s="115">
        <v>17.25</v>
      </c>
      <c r="E35" s="98">
        <v>5658</v>
      </c>
      <c r="F35" s="101" t="s">
        <v>12</v>
      </c>
    </row>
    <row r="36" spans="2:6" ht="12.75">
      <c r="B36" s="114">
        <v>45569.450324074074</v>
      </c>
      <c r="C36" s="100">
        <v>123</v>
      </c>
      <c r="D36" s="115">
        <v>17.239999999999998</v>
      </c>
      <c r="E36" s="98">
        <v>2120.52</v>
      </c>
      <c r="F36" s="101" t="s">
        <v>12</v>
      </c>
    </row>
    <row r="37" spans="2:6" ht="12.75">
      <c r="B37" s="114">
        <v>45569.450324074074</v>
      </c>
      <c r="C37" s="100">
        <v>171</v>
      </c>
      <c r="D37" s="115">
        <v>17.239999999999998</v>
      </c>
      <c r="E37" s="98">
        <v>2948.0399999999995</v>
      </c>
      <c r="F37" s="101" t="s">
        <v>12</v>
      </c>
    </row>
    <row r="38" spans="2:6" ht="12.75">
      <c r="B38" s="114">
        <v>45569.453229166669</v>
      </c>
      <c r="C38" s="100">
        <v>287</v>
      </c>
      <c r="D38" s="115">
        <v>17.23</v>
      </c>
      <c r="E38" s="98">
        <v>4945.01</v>
      </c>
      <c r="F38" s="101" t="s">
        <v>12</v>
      </c>
    </row>
    <row r="39" spans="2:6" ht="12.75">
      <c r="B39" s="114">
        <v>45569.463935185187</v>
      </c>
      <c r="C39" s="100">
        <v>276</v>
      </c>
      <c r="D39" s="115">
        <v>17.239999999999998</v>
      </c>
      <c r="E39" s="98">
        <v>4758.24</v>
      </c>
      <c r="F39" s="101" t="s">
        <v>12</v>
      </c>
    </row>
    <row r="40" spans="2:6" ht="12.75">
      <c r="B40" s="114">
        <v>45569.474537037036</v>
      </c>
      <c r="C40" s="100">
        <v>132</v>
      </c>
      <c r="D40" s="115">
        <v>17.23</v>
      </c>
      <c r="E40" s="98">
        <v>2274.36</v>
      </c>
      <c r="F40" s="101" t="s">
        <v>12</v>
      </c>
    </row>
    <row r="41" spans="2:6" ht="12.75">
      <c r="B41" s="114">
        <v>45569.474537037036</v>
      </c>
      <c r="C41" s="100">
        <v>287</v>
      </c>
      <c r="D41" s="115">
        <v>17.23</v>
      </c>
      <c r="E41" s="98">
        <v>4945.01</v>
      </c>
      <c r="F41" s="101" t="s">
        <v>12</v>
      </c>
    </row>
    <row r="42" spans="2:6" ht="12.75">
      <c r="B42" s="114">
        <v>45569.474537037036</v>
      </c>
      <c r="C42" s="100">
        <v>222</v>
      </c>
      <c r="D42" s="115">
        <v>17.23</v>
      </c>
      <c r="E42" s="98">
        <v>3825.06</v>
      </c>
      <c r="F42" s="101" t="s">
        <v>12</v>
      </c>
    </row>
    <row r="43" spans="2:6" ht="12.75">
      <c r="B43" s="114">
        <v>45569.476087962961</v>
      </c>
      <c r="C43" s="100">
        <v>277</v>
      </c>
      <c r="D43" s="115">
        <v>17.22</v>
      </c>
      <c r="E43" s="98">
        <v>4769.9399999999996</v>
      </c>
      <c r="F43" s="101" t="s">
        <v>12</v>
      </c>
    </row>
    <row r="44" spans="2:6" ht="12.75">
      <c r="B44" s="114">
        <v>45569.492418981485</v>
      </c>
      <c r="C44" s="100">
        <v>274</v>
      </c>
      <c r="D44" s="115">
        <v>17.23</v>
      </c>
      <c r="E44" s="98">
        <v>4721.0200000000004</v>
      </c>
      <c r="F44" s="101" t="s">
        <v>12</v>
      </c>
    </row>
    <row r="45" spans="2:6" ht="12.75">
      <c r="B45" s="114">
        <v>45569.492418981485</v>
      </c>
      <c r="C45" s="100">
        <v>298</v>
      </c>
      <c r="D45" s="115">
        <v>17.23</v>
      </c>
      <c r="E45" s="98">
        <v>5134.54</v>
      </c>
      <c r="F45" s="101" t="s">
        <v>12</v>
      </c>
    </row>
    <row r="46" spans="2:6" ht="12.75">
      <c r="B46" s="114">
        <v>45569.5000462963</v>
      </c>
      <c r="C46" s="100">
        <v>215</v>
      </c>
      <c r="D46" s="115">
        <v>17.22</v>
      </c>
      <c r="E46" s="98">
        <v>3702.2999999999997</v>
      </c>
      <c r="F46" s="101" t="s">
        <v>12</v>
      </c>
    </row>
    <row r="47" spans="2:6" ht="12.75">
      <c r="B47" s="114">
        <v>45569.512708333335</v>
      </c>
      <c r="C47" s="100">
        <v>571</v>
      </c>
      <c r="D47" s="115">
        <v>17.21</v>
      </c>
      <c r="E47" s="98">
        <v>9826.91</v>
      </c>
      <c r="F47" s="101" t="s">
        <v>12</v>
      </c>
    </row>
    <row r="48" spans="2:6" ht="12.75">
      <c r="B48" s="114">
        <v>45569.527349537035</v>
      </c>
      <c r="C48" s="100">
        <v>430</v>
      </c>
      <c r="D48" s="115">
        <v>17.22</v>
      </c>
      <c r="E48" s="98">
        <v>7404.5999999999995</v>
      </c>
      <c r="F48" s="101" t="s">
        <v>12</v>
      </c>
    </row>
    <row r="49" spans="2:6" ht="12.75">
      <c r="B49" s="114">
        <v>45569.533055555556</v>
      </c>
      <c r="C49" s="100">
        <v>302</v>
      </c>
      <c r="D49" s="115">
        <v>17.2</v>
      </c>
      <c r="E49" s="98">
        <v>5194.3999999999996</v>
      </c>
      <c r="F49" s="101" t="s">
        <v>12</v>
      </c>
    </row>
    <row r="50" spans="2:6" ht="12.75">
      <c r="B50" s="114">
        <v>45569.539780092593</v>
      </c>
      <c r="C50" s="100">
        <v>316</v>
      </c>
      <c r="D50" s="115">
        <v>17.190000000000001</v>
      </c>
      <c r="E50" s="98">
        <v>5432.04</v>
      </c>
      <c r="F50" s="101" t="s">
        <v>12</v>
      </c>
    </row>
    <row r="51" spans="2:6" ht="12.75">
      <c r="B51" s="114">
        <v>45569.54482638889</v>
      </c>
      <c r="C51" s="100">
        <v>264</v>
      </c>
      <c r="D51" s="115">
        <v>17.18</v>
      </c>
      <c r="E51" s="98">
        <v>4535.5199999999995</v>
      </c>
      <c r="F51" s="101" t="s">
        <v>12</v>
      </c>
    </row>
    <row r="52" spans="2:6" ht="12.75">
      <c r="B52" s="114">
        <v>45569.55709490741</v>
      </c>
      <c r="C52" s="100">
        <v>313</v>
      </c>
      <c r="D52" s="115">
        <v>17.2</v>
      </c>
      <c r="E52" s="98">
        <v>5383.5999999999995</v>
      </c>
      <c r="F52" s="101" t="s">
        <v>12</v>
      </c>
    </row>
    <row r="53" spans="2:6" ht="12.75">
      <c r="B53" s="114">
        <v>45569.569722222222</v>
      </c>
      <c r="C53" s="100">
        <v>566</v>
      </c>
      <c r="D53" s="115">
        <v>17.21</v>
      </c>
      <c r="E53" s="98">
        <v>9740.86</v>
      </c>
      <c r="F53" s="101" t="s">
        <v>12</v>
      </c>
    </row>
    <row r="54" spans="2:6" ht="12.75">
      <c r="B54" s="114">
        <v>45569.583032407405</v>
      </c>
      <c r="C54" s="100">
        <v>275</v>
      </c>
      <c r="D54" s="115">
        <v>17.23</v>
      </c>
      <c r="E54" s="98">
        <v>4738.25</v>
      </c>
      <c r="F54" s="101" t="s">
        <v>12</v>
      </c>
    </row>
    <row r="55" spans="2:6" ht="12.75">
      <c r="B55" s="114">
        <v>45569.583032407405</v>
      </c>
      <c r="C55" s="100">
        <v>276</v>
      </c>
      <c r="D55" s="115">
        <v>17.23</v>
      </c>
      <c r="E55" s="98">
        <v>4755.4800000000005</v>
      </c>
      <c r="F55" s="101" t="s">
        <v>12</v>
      </c>
    </row>
    <row r="56" spans="2:6" ht="12.75">
      <c r="B56" s="114">
        <v>45569.592662037037</v>
      </c>
      <c r="C56" s="100">
        <v>338</v>
      </c>
      <c r="D56" s="115">
        <v>17.23</v>
      </c>
      <c r="E56" s="98">
        <v>5823.74</v>
      </c>
      <c r="F56" s="101" t="s">
        <v>12</v>
      </c>
    </row>
    <row r="57" spans="2:6" ht="12.75">
      <c r="B57" s="114">
        <v>45569.598877314813</v>
      </c>
      <c r="C57" s="100">
        <v>268</v>
      </c>
      <c r="D57" s="115">
        <v>17.21</v>
      </c>
      <c r="E57" s="98">
        <v>4612.2800000000007</v>
      </c>
      <c r="F57" s="101" t="s">
        <v>12</v>
      </c>
    </row>
    <row r="58" spans="2:6" ht="12.75">
      <c r="B58" s="114">
        <v>45569.603564814817</v>
      </c>
      <c r="C58" s="100">
        <v>299</v>
      </c>
      <c r="D58" s="115">
        <v>17.170000000000002</v>
      </c>
      <c r="E58" s="98">
        <v>5133.8300000000008</v>
      </c>
      <c r="F58" s="101" t="s">
        <v>12</v>
      </c>
    </row>
    <row r="59" spans="2:6" ht="12.75">
      <c r="B59" s="114">
        <v>45569.611516203702</v>
      </c>
      <c r="C59" s="100">
        <v>293</v>
      </c>
      <c r="D59" s="115">
        <v>17.21</v>
      </c>
      <c r="E59" s="98">
        <v>5042.5300000000007</v>
      </c>
      <c r="F59" s="101" t="s">
        <v>12</v>
      </c>
    </row>
    <row r="60" spans="2:6" ht="12.75">
      <c r="B60" s="114">
        <v>45569.615023148152</v>
      </c>
      <c r="C60" s="100">
        <v>264</v>
      </c>
      <c r="D60" s="115">
        <v>17.22</v>
      </c>
      <c r="E60" s="98">
        <v>4546.08</v>
      </c>
      <c r="F60" s="101" t="s">
        <v>12</v>
      </c>
    </row>
    <row r="61" spans="2:6" ht="12.75">
      <c r="B61" s="114">
        <v>45569.627500000002</v>
      </c>
      <c r="C61" s="100">
        <v>266</v>
      </c>
      <c r="D61" s="115">
        <v>17.28</v>
      </c>
      <c r="E61" s="98">
        <v>4596.4800000000005</v>
      </c>
      <c r="F61" s="101" t="s">
        <v>12</v>
      </c>
    </row>
    <row r="62" spans="2:6" ht="12.75">
      <c r="B62" s="114">
        <v>45569.627500000002</v>
      </c>
      <c r="C62" s="100">
        <v>264</v>
      </c>
      <c r="D62" s="115">
        <v>17.29</v>
      </c>
      <c r="E62" s="98">
        <v>4564.5599999999995</v>
      </c>
      <c r="F62" s="101" t="s">
        <v>12</v>
      </c>
    </row>
    <row r="63" spans="2:6" ht="12.75">
      <c r="B63" s="114">
        <v>45569.634166666663</v>
      </c>
      <c r="C63" s="100">
        <v>287</v>
      </c>
      <c r="D63" s="115">
        <v>17.260000000000002</v>
      </c>
      <c r="E63" s="98">
        <v>4953.6200000000008</v>
      </c>
      <c r="F63" s="101" t="s">
        <v>12</v>
      </c>
    </row>
    <row r="64" spans="2:6" ht="12.75">
      <c r="B64" s="114">
        <v>45569.644317129627</v>
      </c>
      <c r="C64" s="100">
        <v>322</v>
      </c>
      <c r="D64" s="115">
        <v>17.3</v>
      </c>
      <c r="E64" s="98">
        <v>5570.6</v>
      </c>
      <c r="F64" s="101" t="s">
        <v>12</v>
      </c>
    </row>
    <row r="65" spans="2:6" ht="12.75">
      <c r="B65" s="114">
        <v>45569.650347222225</v>
      </c>
      <c r="C65" s="100">
        <v>283</v>
      </c>
      <c r="D65" s="115">
        <v>17.29</v>
      </c>
      <c r="E65" s="98">
        <v>4893.07</v>
      </c>
      <c r="F65" s="101" t="s">
        <v>12</v>
      </c>
    </row>
    <row r="66" spans="2:6" ht="12.75">
      <c r="B66" s="114">
        <v>45569.658009259256</v>
      </c>
      <c r="C66" s="100">
        <v>273</v>
      </c>
      <c r="D66" s="115">
        <v>17.309999999999999</v>
      </c>
      <c r="E66" s="98">
        <v>4725.6299999999992</v>
      </c>
      <c r="F66" s="101" t="s">
        <v>12</v>
      </c>
    </row>
    <row r="67" spans="2:6" ht="12.75">
      <c r="B67" s="114">
        <v>45569.659004629626</v>
      </c>
      <c r="C67" s="100">
        <v>284</v>
      </c>
      <c r="D67" s="115">
        <v>17.3</v>
      </c>
      <c r="E67" s="98">
        <v>4913.2</v>
      </c>
      <c r="F67" s="101" t="s">
        <v>12</v>
      </c>
    </row>
    <row r="68" spans="2:6" ht="12.75">
      <c r="B68" s="114">
        <v>45569.671215277776</v>
      </c>
      <c r="C68" s="100">
        <v>282</v>
      </c>
      <c r="D68" s="115">
        <v>17.309999999999999</v>
      </c>
      <c r="E68" s="98">
        <v>4881.42</v>
      </c>
      <c r="F68" s="101" t="s">
        <v>12</v>
      </c>
    </row>
    <row r="69" spans="2:6" ht="12.75">
      <c r="B69" s="114">
        <v>45569.673043981478</v>
      </c>
      <c r="C69" s="100">
        <v>288</v>
      </c>
      <c r="D69" s="115">
        <v>17.3</v>
      </c>
      <c r="E69" s="98">
        <v>4982.4000000000005</v>
      </c>
      <c r="F69" s="101" t="s">
        <v>12</v>
      </c>
    </row>
    <row r="70" spans="2:6" ht="12.75">
      <c r="B70" s="114">
        <v>45569.680590277778</v>
      </c>
      <c r="C70" s="100">
        <v>268</v>
      </c>
      <c r="D70" s="115">
        <v>17.3</v>
      </c>
      <c r="E70" s="98">
        <v>4636.4000000000005</v>
      </c>
      <c r="F70" s="101" t="s">
        <v>12</v>
      </c>
    </row>
    <row r="71" spans="2:6" ht="12.75">
      <c r="B71" s="114">
        <v>45569.680590277778</v>
      </c>
      <c r="C71" s="100">
        <v>120</v>
      </c>
      <c r="D71" s="115">
        <v>17.309999999999999</v>
      </c>
      <c r="E71" s="98">
        <v>2077.1999999999998</v>
      </c>
      <c r="F71" s="101" t="s">
        <v>12</v>
      </c>
    </row>
    <row r="72" spans="2:6" ht="12.75">
      <c r="B72" s="114">
        <v>45569.680590277778</v>
      </c>
      <c r="C72" s="100">
        <v>158</v>
      </c>
      <c r="D72" s="115">
        <v>17.309999999999999</v>
      </c>
      <c r="E72" s="98">
        <v>2734.98</v>
      </c>
      <c r="F72" s="101" t="s">
        <v>12</v>
      </c>
    </row>
    <row r="73" spans="2:6" ht="12.75">
      <c r="B73" s="114">
        <v>45569.697766203702</v>
      </c>
      <c r="C73" s="100">
        <v>119</v>
      </c>
      <c r="D73" s="115">
        <v>17.309999999999999</v>
      </c>
      <c r="E73" s="98">
        <v>2059.89</v>
      </c>
      <c r="F73" s="101" t="s">
        <v>12</v>
      </c>
    </row>
    <row r="74" spans="2:6" ht="12.75">
      <c r="B74" s="114">
        <v>45569.697766203702</v>
      </c>
      <c r="C74" s="100">
        <v>65</v>
      </c>
      <c r="D74" s="115">
        <v>17.309999999999999</v>
      </c>
      <c r="E74" s="98">
        <v>1125.1499999999999</v>
      </c>
      <c r="F74" s="101" t="s">
        <v>12</v>
      </c>
    </row>
    <row r="75" spans="2:6" ht="12.75">
      <c r="B75" s="114">
        <v>45569.697766203702</v>
      </c>
      <c r="C75" s="100">
        <v>65</v>
      </c>
      <c r="D75" s="115">
        <v>17.309999999999999</v>
      </c>
      <c r="E75" s="98">
        <v>1125.1499999999999</v>
      </c>
      <c r="F75" s="101" t="s">
        <v>12</v>
      </c>
    </row>
    <row r="76" spans="2:6" ht="12.75">
      <c r="B76" s="114">
        <v>45569.700289351851</v>
      </c>
      <c r="C76" s="100">
        <v>739</v>
      </c>
      <c r="D76" s="115">
        <v>17.3</v>
      </c>
      <c r="E76" s="98">
        <v>12784.7</v>
      </c>
      <c r="F76" s="101" t="s">
        <v>12</v>
      </c>
    </row>
    <row r="77" spans="2:6" ht="12.75">
      <c r="B77" s="114">
        <v>45569.700289351851</v>
      </c>
      <c r="C77" s="100">
        <v>67</v>
      </c>
      <c r="D77" s="115">
        <v>17.3</v>
      </c>
      <c r="E77" s="98">
        <v>1159.1000000000001</v>
      </c>
      <c r="F77" s="101" t="s">
        <v>12</v>
      </c>
    </row>
    <row r="78" spans="2:6" ht="12.75">
      <c r="B78" s="114">
        <v>45569.706377314818</v>
      </c>
      <c r="C78" s="100">
        <v>278</v>
      </c>
      <c r="D78" s="115">
        <v>17.27</v>
      </c>
      <c r="E78" s="98">
        <v>4801.0599999999995</v>
      </c>
      <c r="F78" s="101" t="s">
        <v>12</v>
      </c>
    </row>
    <row r="79" spans="2:6" ht="12.75">
      <c r="B79" s="114">
        <v>45569.724004629628</v>
      </c>
      <c r="C79" s="100">
        <v>573</v>
      </c>
      <c r="D79" s="115">
        <v>17.32</v>
      </c>
      <c r="E79" s="98">
        <v>9924.36</v>
      </c>
      <c r="F79" s="101" t="s">
        <v>12</v>
      </c>
    </row>
    <row r="80" spans="2:6" ht="12.75">
      <c r="B80" s="114">
        <v>45569.724004629628</v>
      </c>
      <c r="C80" s="100">
        <v>627</v>
      </c>
      <c r="D80" s="115">
        <v>17.32</v>
      </c>
      <c r="E80" s="98">
        <v>10859.64</v>
      </c>
      <c r="F80" s="101" t="s">
        <v>12</v>
      </c>
    </row>
    <row r="81" spans="2:4" ht="12.75">
      <c r="B81" s="114"/>
      <c r="D81" s="115"/>
    </row>
    <row r="82" spans="2:4" ht="12.75">
      <c r="B82" s="114"/>
      <c r="D82" s="115"/>
    </row>
    <row r="83" spans="2:4" ht="12.75">
      <c r="B83" s="114"/>
      <c r="D83" s="115"/>
    </row>
    <row r="84" spans="2:4" ht="12.75">
      <c r="B84" s="114"/>
      <c r="D84" s="115"/>
    </row>
    <row r="85" spans="2:4" ht="12.75">
      <c r="B85" s="114"/>
      <c r="D85" s="115"/>
    </row>
    <row r="86" spans="2:4" ht="12.75">
      <c r="B86" s="114"/>
      <c r="D86" s="115"/>
    </row>
    <row r="87" spans="2:4" ht="12.75">
      <c r="B87" s="114"/>
      <c r="D87" s="115"/>
    </row>
    <row r="88" spans="2:4" ht="12.75">
      <c r="B88" s="114"/>
      <c r="D88" s="115"/>
    </row>
    <row r="89" spans="2:4" ht="12.75">
      <c r="B89" s="114"/>
      <c r="D89" s="115"/>
    </row>
    <row r="90" spans="2:4" ht="12.75">
      <c r="B90" s="114"/>
      <c r="D90" s="115"/>
    </row>
    <row r="91" spans="2:4" ht="12.75">
      <c r="B91" s="114"/>
      <c r="D91" s="115"/>
    </row>
    <row r="92" spans="2:4" ht="12.75">
      <c r="B92" s="114"/>
      <c r="D92" s="115"/>
    </row>
    <row r="93" spans="2:4" ht="12.75">
      <c r="B93" s="114"/>
      <c r="D93" s="115"/>
    </row>
    <row r="94" spans="2:4" ht="12.75">
      <c r="B94" s="114"/>
      <c r="D94" s="115"/>
    </row>
    <row r="95" spans="2:4" ht="12.75">
      <c r="B95" s="114"/>
      <c r="D95" s="115"/>
    </row>
    <row r="96" spans="2:4" ht="12.75">
      <c r="B96" s="114"/>
      <c r="D96" s="115"/>
    </row>
    <row r="97" spans="2:4" ht="12.75">
      <c r="B97" s="114"/>
      <c r="D97" s="115"/>
    </row>
    <row r="98" spans="2:4" ht="12.75">
      <c r="B98" s="114"/>
      <c r="D98" s="115"/>
    </row>
    <row r="99" spans="2:4" ht="12.75">
      <c r="B99" s="114"/>
      <c r="D99" s="115"/>
    </row>
    <row r="100" spans="2:4" ht="12.75">
      <c r="B100" s="114"/>
      <c r="D100" s="115"/>
    </row>
    <row r="101" spans="2:4" ht="12.75">
      <c r="B101" s="114"/>
      <c r="D101" s="115"/>
    </row>
    <row r="102" spans="2:4" ht="12.75">
      <c r="B102" s="114"/>
      <c r="D102" s="115"/>
    </row>
    <row r="103" spans="2:4" ht="12.75">
      <c r="B103" s="114"/>
      <c r="D103" s="115"/>
    </row>
    <row r="104" spans="2:4" ht="12.75">
      <c r="B104" s="114"/>
      <c r="D104" s="115"/>
    </row>
    <row r="105" spans="2:4" ht="12.75">
      <c r="B105" s="114"/>
      <c r="D105" s="115"/>
    </row>
    <row r="106" spans="2:4" ht="12.75">
      <c r="B106" s="114"/>
      <c r="D106" s="115"/>
    </row>
    <row r="107" spans="2:4" ht="12.75">
      <c r="B107" s="114"/>
      <c r="D107" s="115"/>
    </row>
    <row r="108" spans="2:4" ht="12.75">
      <c r="B108" s="114"/>
      <c r="D108" s="115"/>
    </row>
    <row r="109" spans="2:4" ht="12.75">
      <c r="B109" s="114"/>
      <c r="D109" s="115"/>
    </row>
    <row r="110" spans="2:4" ht="12.75">
      <c r="B110" s="114"/>
      <c r="D110" s="115"/>
    </row>
    <row r="111" spans="2:4" ht="12.75">
      <c r="B111" s="114"/>
      <c r="D111" s="115"/>
    </row>
    <row r="112" spans="2:4" ht="12.75">
      <c r="B112" s="114"/>
      <c r="D112" s="115"/>
    </row>
    <row r="113" spans="2:4" ht="12.75">
      <c r="B113" s="114"/>
      <c r="D113" s="115"/>
    </row>
    <row r="114" spans="2:4" ht="12.75">
      <c r="B114" s="114"/>
      <c r="D114" s="115"/>
    </row>
    <row r="115" spans="2:4" ht="12.75">
      <c r="B115" s="114"/>
      <c r="D115" s="115"/>
    </row>
    <row r="116" spans="2:4" ht="12.75">
      <c r="B116" s="114"/>
      <c r="D116" s="115"/>
    </row>
    <row r="117" spans="2:4" ht="12.75">
      <c r="B117" s="114"/>
      <c r="D117" s="115"/>
    </row>
    <row r="118" spans="2:4" ht="12.75">
      <c r="B118" s="114"/>
      <c r="D118" s="115"/>
    </row>
    <row r="119" spans="2:4" ht="12.75">
      <c r="B119" s="114"/>
      <c r="D119" s="115"/>
    </row>
    <row r="120" spans="2:4" ht="12.75">
      <c r="B120" s="114"/>
      <c r="D120" s="115"/>
    </row>
    <row r="121" spans="2:4" ht="12.75">
      <c r="B121" s="114"/>
      <c r="D121" s="115"/>
    </row>
    <row r="122" spans="2:4" ht="12.75">
      <c r="B122" s="114"/>
      <c r="D122" s="115"/>
    </row>
    <row r="123" spans="2:4" ht="12.75">
      <c r="B123" s="114"/>
      <c r="D123" s="115"/>
    </row>
    <row r="124" spans="2:4" ht="12.75">
      <c r="B124" s="114"/>
      <c r="D124" s="115"/>
    </row>
    <row r="125" spans="2:4" ht="12.75">
      <c r="B125" s="114"/>
      <c r="D125" s="115"/>
    </row>
    <row r="126" spans="2:4" ht="12.75">
      <c r="B126" s="114"/>
      <c r="D126" s="115"/>
    </row>
    <row r="127" spans="2:4" ht="12.75">
      <c r="B127" s="114"/>
      <c r="D127" s="115"/>
    </row>
    <row r="128" spans="2:4" ht="12.75">
      <c r="B128" s="114"/>
      <c r="D128" s="115"/>
    </row>
    <row r="129" spans="2:4" ht="12.75">
      <c r="B129" s="114"/>
      <c r="D129" s="115"/>
    </row>
    <row r="130" spans="2:4" ht="12.75">
      <c r="B130" s="114"/>
      <c r="D130" s="115"/>
    </row>
    <row r="131" spans="2:4" ht="12.75">
      <c r="B131" s="114"/>
      <c r="D131" s="115"/>
    </row>
    <row r="132" spans="2:4" ht="12.75">
      <c r="B132" s="114"/>
      <c r="D132" s="115"/>
    </row>
    <row r="133" spans="2:4" ht="12.75">
      <c r="B133" s="114"/>
      <c r="D133" s="115"/>
    </row>
    <row r="134" spans="2:4" ht="12.75">
      <c r="B134" s="114"/>
      <c r="D134" s="115"/>
    </row>
    <row r="135" spans="2:4" ht="12.75">
      <c r="B135" s="114"/>
      <c r="D135" s="115"/>
    </row>
    <row r="136" spans="2:4" ht="12.75">
      <c r="B136" s="114"/>
      <c r="D136" s="115"/>
    </row>
    <row r="137" spans="2:4" ht="12.75">
      <c r="B137" s="114"/>
      <c r="D137" s="115"/>
    </row>
    <row r="138" spans="2:4" ht="12.75">
      <c r="B138" s="114"/>
      <c r="D138" s="115"/>
    </row>
    <row r="139" spans="2:4" ht="12.75">
      <c r="B139" s="114"/>
      <c r="D139" s="115"/>
    </row>
    <row r="140" spans="2:4" ht="12.75">
      <c r="B140" s="114"/>
      <c r="D140" s="115"/>
    </row>
    <row r="141" spans="2:4" ht="12.75">
      <c r="B141" s="114"/>
      <c r="D141" s="115"/>
    </row>
    <row r="142" spans="2:4" ht="12.75">
      <c r="B142" s="114"/>
      <c r="D142" s="115"/>
    </row>
    <row r="143" spans="2:4" ht="12.75">
      <c r="B143" s="114"/>
      <c r="D143" s="115"/>
    </row>
    <row r="144" spans="2:4" ht="12.75">
      <c r="B144" s="114"/>
      <c r="D144" s="115"/>
    </row>
    <row r="145" spans="2:4" ht="12.75">
      <c r="B145" s="114"/>
      <c r="D145" s="115"/>
    </row>
    <row r="146" spans="2:4" ht="12.75">
      <c r="B146" s="114"/>
      <c r="D146" s="115"/>
    </row>
    <row r="147" spans="2:4" ht="12.75">
      <c r="B147" s="114"/>
      <c r="D147" s="115"/>
    </row>
    <row r="148" spans="2:4" ht="12.75">
      <c r="B148" s="114"/>
      <c r="D148" s="115"/>
    </row>
    <row r="149" spans="2:4" ht="12.75">
      <c r="B149" s="114"/>
      <c r="D149" s="115"/>
    </row>
    <row r="150" spans="2:4" ht="12.75">
      <c r="B150" s="114"/>
      <c r="D150" s="115"/>
    </row>
    <row r="151" spans="2:4" ht="12.75">
      <c r="B151" s="114"/>
      <c r="D151" s="115"/>
    </row>
    <row r="152" spans="2:4" ht="12.75">
      <c r="B152" s="114"/>
      <c r="D152" s="115"/>
    </row>
    <row r="153" spans="2:4" ht="12.75">
      <c r="B153" s="114"/>
      <c r="D153" s="115"/>
    </row>
    <row r="154" spans="2:4" ht="12.75">
      <c r="B154" s="114"/>
    </row>
    <row r="155" spans="2:4" ht="12.75">
      <c r="B155" s="114"/>
    </row>
    <row r="156" spans="2:4" ht="12.75">
      <c r="B156" s="114"/>
    </row>
    <row r="157" spans="2:4" ht="12.75">
      <c r="B157" s="114"/>
    </row>
    <row r="158" spans="2:4" ht="12.75">
      <c r="B158" s="114"/>
    </row>
    <row r="159" spans="2:4" ht="12.75">
      <c r="B159" s="114"/>
    </row>
    <row r="160" spans="2:4" ht="12.75">
      <c r="B160" s="114"/>
    </row>
    <row r="161" spans="2:2" ht="12.75">
      <c r="B161" s="114"/>
    </row>
    <row r="162" spans="2:2" ht="12.75">
      <c r="B162" s="114"/>
    </row>
    <row r="163" spans="2:2" ht="12.75">
      <c r="B163" s="114"/>
    </row>
    <row r="164" spans="2:2" ht="12.75">
      <c r="B164" s="114"/>
    </row>
    <row r="165" spans="2:2" ht="12.75">
      <c r="B165" s="114"/>
    </row>
    <row r="166" spans="2:2" ht="12.75">
      <c r="B166" s="114"/>
    </row>
    <row r="167" spans="2:2" ht="12.75">
      <c r="B167" s="114"/>
    </row>
    <row r="168" spans="2:2" ht="12.75">
      <c r="B168" s="114"/>
    </row>
    <row r="169" spans="2:2" ht="12.75">
      <c r="B169" s="114"/>
    </row>
    <row r="170" spans="2:2" ht="12.75">
      <c r="B170" s="114"/>
    </row>
    <row r="171" spans="2:2" ht="12.75">
      <c r="B171" s="114"/>
    </row>
    <row r="172" spans="2:2" ht="12.75">
      <c r="B172" s="114"/>
    </row>
    <row r="173" spans="2:2" ht="12.75">
      <c r="B173" s="114"/>
    </row>
    <row r="174" spans="2:2" ht="12.75">
      <c r="B174" s="114"/>
    </row>
    <row r="175" spans="2:2" ht="12.75">
      <c r="B175" s="114"/>
    </row>
    <row r="176" spans="2:2" ht="12.75">
      <c r="B176" s="114"/>
    </row>
    <row r="177" spans="2:2" ht="12.75">
      <c r="B177" s="114"/>
    </row>
    <row r="178" spans="2:2" ht="12.75">
      <c r="B178" s="114"/>
    </row>
    <row r="179" spans="2:2" ht="12.75">
      <c r="B179" s="114"/>
    </row>
    <row r="180" spans="2:2" ht="12.75">
      <c r="B180" s="114"/>
    </row>
    <row r="181" spans="2:2" ht="12.75">
      <c r="B181" s="114"/>
    </row>
    <row r="182" spans="2:2" ht="12.75">
      <c r="B182" s="114"/>
    </row>
    <row r="183" spans="2:2" ht="12.75">
      <c r="B183" s="114"/>
    </row>
    <row r="184" spans="2:2" ht="12.75">
      <c r="B184" s="114"/>
    </row>
    <row r="185" spans="2:2" ht="12.75">
      <c r="B185" s="114"/>
    </row>
    <row r="186" spans="2:2" ht="12.75">
      <c r="B186" s="114"/>
    </row>
    <row r="187" spans="2:2" ht="12.75">
      <c r="B187" s="114"/>
    </row>
    <row r="188" spans="2:2" ht="12.75">
      <c r="B188" s="114"/>
    </row>
    <row r="189" spans="2:2" ht="12.75">
      <c r="B189" s="114"/>
    </row>
    <row r="190" spans="2:2" ht="12.75">
      <c r="B190" s="114"/>
    </row>
    <row r="191" spans="2:2" ht="12.75">
      <c r="B191" s="114"/>
    </row>
    <row r="192" spans="2:2" ht="12.75">
      <c r="B192" s="114"/>
    </row>
    <row r="193" spans="2:2" ht="12.75">
      <c r="B193" s="114"/>
    </row>
    <row r="194" spans="2:2" ht="12.75">
      <c r="B194" s="114"/>
    </row>
  </sheetData>
  <conditionalFormatting sqref="D15:D17">
    <cfRule type="expression" dxfId="151" priority="1">
      <formula>$D15&gt;#REF!</formula>
    </cfRule>
  </conditionalFormatting>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D5DFE0-8618-42D5-BFAF-A151760FB3AD}">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736</v>
      </c>
      <c r="C15" s="83">
        <f>SUMIF(F20:F5000,F15,C20:C5000)</f>
        <v>23851</v>
      </c>
      <c r="D15" s="84">
        <f>E15/C15</f>
        <v>20.257598423546188</v>
      </c>
      <c r="E15" s="84">
        <f>SUMIF(F20:F5000,F15,E20:E5000)</f>
        <v>483163.98000000016</v>
      </c>
      <c r="F15" s="85" t="s">
        <v>12</v>
      </c>
    </row>
    <row r="16" spans="2:10">
      <c r="B16" s="30">
        <v>45736</v>
      </c>
      <c r="C16" s="83">
        <f>SUMIF(F20:F5001,F16,C20:C5001)</f>
        <v>0</v>
      </c>
      <c r="D16" s="84">
        <v>0</v>
      </c>
      <c r="E16" s="84">
        <f>SUMIF(F20:F5001,F16,E20:E5001)</f>
        <v>0</v>
      </c>
      <c r="F16" s="85" t="s">
        <v>22</v>
      </c>
    </row>
    <row r="17" spans="2:12" ht="12.75">
      <c r="B17" s="30">
        <v>45736</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49">
        <v>45736.381550925929</v>
      </c>
      <c r="C20" s="169">
        <v>918</v>
      </c>
      <c r="D20" s="170">
        <v>20.38</v>
      </c>
      <c r="E20" s="170">
        <v>18708.84</v>
      </c>
      <c r="F20" s="171" t="s">
        <v>12</v>
      </c>
      <c r="G20" s="116"/>
      <c r="H20" s="113"/>
      <c r="I20" s="113"/>
      <c r="J20" s="113"/>
      <c r="K20" s="113"/>
    </row>
    <row r="21" spans="2:12" ht="12.75">
      <c r="B21" s="49">
        <v>45736.385115740741</v>
      </c>
      <c r="C21" s="169">
        <v>447</v>
      </c>
      <c r="D21" s="170">
        <v>20.420000000000002</v>
      </c>
      <c r="E21" s="170">
        <v>9127.7400000000016</v>
      </c>
      <c r="F21" s="171" t="s">
        <v>12</v>
      </c>
    </row>
    <row r="22" spans="2:12" ht="12.75">
      <c r="B22" s="49">
        <v>45736.38653935185</v>
      </c>
      <c r="C22" s="169">
        <v>44</v>
      </c>
      <c r="D22" s="170">
        <v>20.399999999999999</v>
      </c>
      <c r="E22" s="170">
        <v>897.59999999999991</v>
      </c>
      <c r="F22" s="171" t="s">
        <v>12</v>
      </c>
    </row>
    <row r="23" spans="2:12" ht="12.75">
      <c r="B23" s="49">
        <v>45736.393703703703</v>
      </c>
      <c r="C23" s="169">
        <v>60</v>
      </c>
      <c r="D23" s="170">
        <v>20.440000000000001</v>
      </c>
      <c r="E23" s="170">
        <v>1226.4000000000001</v>
      </c>
      <c r="F23" s="171" t="s">
        <v>12</v>
      </c>
    </row>
    <row r="24" spans="2:12" ht="12.75">
      <c r="B24" s="49">
        <v>45736.393703703703</v>
      </c>
      <c r="C24" s="169">
        <v>90</v>
      </c>
      <c r="D24" s="170">
        <v>20.440000000000001</v>
      </c>
      <c r="E24" s="170">
        <v>1839.6000000000001</v>
      </c>
      <c r="F24" s="171" t="s">
        <v>12</v>
      </c>
    </row>
    <row r="25" spans="2:12" ht="12.75">
      <c r="B25" s="49">
        <v>45736.393703703703</v>
      </c>
      <c r="C25" s="169">
        <v>1</v>
      </c>
      <c r="D25" s="170">
        <v>20.440000000000001</v>
      </c>
      <c r="E25" s="170">
        <v>20.440000000000001</v>
      </c>
      <c r="F25" s="171" t="s">
        <v>12</v>
      </c>
    </row>
    <row r="26" spans="2:12" ht="12.75">
      <c r="B26" s="49">
        <v>45736.402800925927</v>
      </c>
      <c r="C26" s="169">
        <v>234</v>
      </c>
      <c r="D26" s="170">
        <v>20.440000000000001</v>
      </c>
      <c r="E26" s="170">
        <v>4782.96</v>
      </c>
      <c r="F26" s="171" t="s">
        <v>12</v>
      </c>
    </row>
    <row r="27" spans="2:12" ht="12.75">
      <c r="B27" s="49">
        <v>45736.402800925927</v>
      </c>
      <c r="C27" s="169">
        <v>639</v>
      </c>
      <c r="D27" s="170">
        <v>20.440000000000001</v>
      </c>
      <c r="E27" s="170">
        <v>13061.160000000002</v>
      </c>
      <c r="F27" s="171" t="s">
        <v>12</v>
      </c>
    </row>
    <row r="28" spans="2:12" ht="12.75">
      <c r="B28" s="49">
        <v>45736.402800925927</v>
      </c>
      <c r="C28" s="169">
        <v>420</v>
      </c>
      <c r="D28" s="170">
        <v>20.440000000000001</v>
      </c>
      <c r="E28" s="170">
        <v>8584.8000000000011</v>
      </c>
      <c r="F28" s="171" t="s">
        <v>12</v>
      </c>
    </row>
    <row r="29" spans="2:12" ht="12.75">
      <c r="B29" s="49">
        <v>45736.404699074075</v>
      </c>
      <c r="C29" s="169">
        <v>243</v>
      </c>
      <c r="D29" s="170">
        <v>20.399999999999999</v>
      </c>
      <c r="E29" s="170">
        <v>4957.2</v>
      </c>
      <c r="F29" s="171" t="s">
        <v>12</v>
      </c>
    </row>
    <row r="30" spans="2:12" ht="12.75">
      <c r="B30" s="49">
        <v>45736.414548611108</v>
      </c>
      <c r="C30" s="169">
        <v>210</v>
      </c>
      <c r="D30" s="170">
        <v>20.34</v>
      </c>
      <c r="E30" s="170">
        <v>4271.3999999999996</v>
      </c>
      <c r="F30" s="171" t="s">
        <v>12</v>
      </c>
    </row>
    <row r="31" spans="2:12" ht="12.75">
      <c r="B31" s="49">
        <v>45736.414548611108</v>
      </c>
      <c r="C31" s="169">
        <v>236</v>
      </c>
      <c r="D31" s="170">
        <v>20.34</v>
      </c>
      <c r="E31" s="170">
        <v>4800.24</v>
      </c>
      <c r="F31" s="171" t="s">
        <v>12</v>
      </c>
    </row>
    <row r="32" spans="2:12" ht="12.75">
      <c r="B32" s="49">
        <v>45736.414548611108</v>
      </c>
      <c r="C32" s="169">
        <v>247</v>
      </c>
      <c r="D32" s="170">
        <v>20.34</v>
      </c>
      <c r="E32" s="170">
        <v>5023.9799999999996</v>
      </c>
      <c r="F32" s="171" t="s">
        <v>12</v>
      </c>
    </row>
    <row r="33" spans="2:6" ht="12.75">
      <c r="B33" s="49">
        <v>45736.418055555558</v>
      </c>
      <c r="C33" s="169">
        <v>209</v>
      </c>
      <c r="D33" s="170">
        <v>20.32</v>
      </c>
      <c r="E33" s="170">
        <v>4246.88</v>
      </c>
      <c r="F33" s="171" t="s">
        <v>12</v>
      </c>
    </row>
    <row r="34" spans="2:6" ht="12.75">
      <c r="B34" s="49">
        <v>45736.422349537039</v>
      </c>
      <c r="C34" s="169">
        <v>213</v>
      </c>
      <c r="D34" s="170">
        <v>20.3</v>
      </c>
      <c r="E34" s="170">
        <v>4323.9000000000005</v>
      </c>
      <c r="F34" s="171" t="s">
        <v>12</v>
      </c>
    </row>
    <row r="35" spans="2:6" ht="12.75">
      <c r="B35" s="49">
        <v>45736.424687500003</v>
      </c>
      <c r="C35" s="169">
        <v>226</v>
      </c>
      <c r="D35" s="170">
        <v>20.3</v>
      </c>
      <c r="E35" s="170">
        <v>4587.8</v>
      </c>
      <c r="F35" s="171" t="s">
        <v>12</v>
      </c>
    </row>
    <row r="36" spans="2:6" ht="12.75">
      <c r="B36" s="49">
        <v>45736.430034722223</v>
      </c>
      <c r="C36" s="169">
        <v>244</v>
      </c>
      <c r="D36" s="170">
        <v>20.32</v>
      </c>
      <c r="E36" s="170">
        <v>4958.08</v>
      </c>
      <c r="F36" s="171" t="s">
        <v>12</v>
      </c>
    </row>
    <row r="37" spans="2:6" ht="12.75">
      <c r="B37" s="49">
        <v>45736.439699074072</v>
      </c>
      <c r="C37" s="169">
        <v>90</v>
      </c>
      <c r="D37" s="170">
        <v>20.32</v>
      </c>
      <c r="E37" s="170">
        <v>1828.8</v>
      </c>
      <c r="F37" s="171" t="s">
        <v>12</v>
      </c>
    </row>
    <row r="38" spans="2:6" ht="12.75">
      <c r="B38" s="49">
        <v>45736.44017361111</v>
      </c>
      <c r="C38" s="169">
        <v>56</v>
      </c>
      <c r="D38" s="170">
        <v>20.3</v>
      </c>
      <c r="E38" s="170">
        <v>1136.8</v>
      </c>
      <c r="F38" s="171" t="s">
        <v>12</v>
      </c>
    </row>
    <row r="39" spans="2:6" ht="12.75">
      <c r="B39" s="49">
        <v>45736.44017361111</v>
      </c>
      <c r="C39" s="169">
        <v>213</v>
      </c>
      <c r="D39" s="170">
        <v>20.3</v>
      </c>
      <c r="E39" s="170">
        <v>4323.9000000000005</v>
      </c>
      <c r="F39" s="171" t="s">
        <v>12</v>
      </c>
    </row>
    <row r="40" spans="2:6" ht="12.75">
      <c r="B40" s="49">
        <v>45736.44017361111</v>
      </c>
      <c r="C40" s="169">
        <v>90</v>
      </c>
      <c r="D40" s="170">
        <v>20.3</v>
      </c>
      <c r="E40" s="170">
        <v>1827</v>
      </c>
      <c r="F40" s="171" t="s">
        <v>12</v>
      </c>
    </row>
    <row r="41" spans="2:6" ht="12.75">
      <c r="B41" s="49">
        <v>45736.44017361111</v>
      </c>
      <c r="C41" s="169">
        <v>68</v>
      </c>
      <c r="D41" s="170">
        <v>20.3</v>
      </c>
      <c r="E41" s="170">
        <v>1380.4</v>
      </c>
      <c r="F41" s="171" t="s">
        <v>12</v>
      </c>
    </row>
    <row r="42" spans="2:6" ht="12.75">
      <c r="B42" s="49">
        <v>45736.44017361111</v>
      </c>
      <c r="C42" s="169">
        <v>218</v>
      </c>
      <c r="D42" s="170">
        <v>20.3</v>
      </c>
      <c r="E42" s="170">
        <v>4425.4000000000005</v>
      </c>
      <c r="F42" s="171" t="s">
        <v>12</v>
      </c>
    </row>
    <row r="43" spans="2:6" ht="12.75">
      <c r="B43" s="49">
        <v>45736.449247685188</v>
      </c>
      <c r="C43" s="169">
        <v>391</v>
      </c>
      <c r="D43" s="170">
        <v>20.260000000000002</v>
      </c>
      <c r="E43" s="170">
        <v>7921.6600000000008</v>
      </c>
      <c r="F43" s="171" t="s">
        <v>12</v>
      </c>
    </row>
    <row r="44" spans="2:6" ht="12.75">
      <c r="B44" s="49">
        <v>45736.449247685188</v>
      </c>
      <c r="C44" s="169">
        <v>132</v>
      </c>
      <c r="D44" s="170">
        <v>20.260000000000002</v>
      </c>
      <c r="E44" s="170">
        <v>2674.32</v>
      </c>
      <c r="F44" s="171" t="s">
        <v>12</v>
      </c>
    </row>
    <row r="45" spans="2:6" ht="12.75">
      <c r="B45" s="49">
        <v>45736.453750000001</v>
      </c>
      <c r="C45" s="169">
        <v>211</v>
      </c>
      <c r="D45" s="170">
        <v>20.239999999999998</v>
      </c>
      <c r="E45" s="170">
        <v>4270.6399999999994</v>
      </c>
      <c r="F45" s="171" t="s">
        <v>12</v>
      </c>
    </row>
    <row r="46" spans="2:6" ht="12.75">
      <c r="B46" s="49">
        <v>45736.455972222226</v>
      </c>
      <c r="C46" s="169">
        <v>218</v>
      </c>
      <c r="D46" s="170">
        <v>20.239999999999998</v>
      </c>
      <c r="E46" s="170">
        <v>4412.32</v>
      </c>
      <c r="F46" s="171" t="s">
        <v>12</v>
      </c>
    </row>
    <row r="47" spans="2:6" ht="12.75">
      <c r="B47" s="49">
        <v>45736.461423611108</v>
      </c>
      <c r="C47" s="169">
        <v>219</v>
      </c>
      <c r="D47" s="170">
        <v>20.260000000000002</v>
      </c>
      <c r="E47" s="170">
        <v>4436.9400000000005</v>
      </c>
      <c r="F47" s="171" t="s">
        <v>12</v>
      </c>
    </row>
    <row r="48" spans="2:6" ht="12.75">
      <c r="B48" s="49">
        <v>45736.464432870373</v>
      </c>
      <c r="C48" s="169">
        <v>212</v>
      </c>
      <c r="D48" s="170">
        <v>20.260000000000002</v>
      </c>
      <c r="E48" s="170">
        <v>4295.12</v>
      </c>
      <c r="F48" s="171" t="s">
        <v>12</v>
      </c>
    </row>
    <row r="49" spans="2:6" ht="12.75">
      <c r="B49" s="49">
        <v>45736.470590277779</v>
      </c>
      <c r="C49" s="169">
        <v>28</v>
      </c>
      <c r="D49" s="170">
        <v>20.239999999999998</v>
      </c>
      <c r="E49" s="170">
        <v>566.71999999999991</v>
      </c>
      <c r="F49" s="171" t="s">
        <v>12</v>
      </c>
    </row>
    <row r="50" spans="2:6" ht="12.75">
      <c r="B50" s="49">
        <v>45736.472696759258</v>
      </c>
      <c r="C50" s="169">
        <v>60</v>
      </c>
      <c r="D50" s="170">
        <v>20.239999999999998</v>
      </c>
      <c r="E50" s="170">
        <v>1214.3999999999999</v>
      </c>
      <c r="F50" s="171" t="s">
        <v>12</v>
      </c>
    </row>
    <row r="51" spans="2:6" ht="12.75">
      <c r="B51" s="49">
        <v>45736.472696759258</v>
      </c>
      <c r="C51" s="169">
        <v>2</v>
      </c>
      <c r="D51" s="170">
        <v>20.239999999999998</v>
      </c>
      <c r="E51" s="170">
        <v>40.479999999999997</v>
      </c>
      <c r="F51" s="171" t="s">
        <v>12</v>
      </c>
    </row>
    <row r="52" spans="2:6" ht="12.75">
      <c r="B52" s="49">
        <v>45736.472696759258</v>
      </c>
      <c r="C52" s="169">
        <v>157</v>
      </c>
      <c r="D52" s="170">
        <v>20.239999999999998</v>
      </c>
      <c r="E52" s="170">
        <v>3177.68</v>
      </c>
      <c r="F52" s="171" t="s">
        <v>12</v>
      </c>
    </row>
    <row r="53" spans="2:6" ht="12.75">
      <c r="B53" s="49">
        <v>45736.472696759258</v>
      </c>
      <c r="C53" s="169">
        <v>210</v>
      </c>
      <c r="D53" s="170">
        <v>20.239999999999998</v>
      </c>
      <c r="E53" s="170">
        <v>4250.3999999999996</v>
      </c>
      <c r="F53" s="171" t="s">
        <v>12</v>
      </c>
    </row>
    <row r="54" spans="2:6" ht="12.75">
      <c r="B54" s="49">
        <v>45736.472696759258</v>
      </c>
      <c r="C54" s="169">
        <v>3</v>
      </c>
      <c r="D54" s="170">
        <v>20.239999999999998</v>
      </c>
      <c r="E54" s="170">
        <v>60.72</v>
      </c>
      <c r="F54" s="171" t="s">
        <v>12</v>
      </c>
    </row>
    <row r="55" spans="2:6" ht="12.75">
      <c r="B55" s="49">
        <v>45736.475891203707</v>
      </c>
      <c r="C55" s="169">
        <v>250</v>
      </c>
      <c r="D55" s="170">
        <v>20.239999999999998</v>
      </c>
      <c r="E55" s="170">
        <v>5060</v>
      </c>
      <c r="F55" s="171" t="s">
        <v>12</v>
      </c>
    </row>
    <row r="56" spans="2:6" ht="12.75">
      <c r="B56" s="49">
        <v>45736.494884259257</v>
      </c>
      <c r="C56" s="169">
        <v>149</v>
      </c>
      <c r="D56" s="170">
        <v>20.260000000000002</v>
      </c>
      <c r="E56" s="170">
        <v>3018.7400000000002</v>
      </c>
      <c r="F56" s="171" t="s">
        <v>12</v>
      </c>
    </row>
    <row r="57" spans="2:6" ht="12.75">
      <c r="B57" s="49">
        <v>45736.505937499998</v>
      </c>
      <c r="C57" s="169">
        <v>17</v>
      </c>
      <c r="D57" s="170">
        <v>20.260000000000002</v>
      </c>
      <c r="E57" s="170">
        <v>344.42</v>
      </c>
      <c r="F57" s="171" t="s">
        <v>12</v>
      </c>
    </row>
    <row r="58" spans="2:6" ht="12.75">
      <c r="B58" s="49">
        <v>45736.505937499998</v>
      </c>
      <c r="C58" s="169">
        <v>358</v>
      </c>
      <c r="D58" s="170">
        <v>20.260000000000002</v>
      </c>
      <c r="E58" s="170">
        <v>7253.0800000000008</v>
      </c>
      <c r="F58" s="171" t="s">
        <v>12</v>
      </c>
    </row>
    <row r="59" spans="2:6" ht="12.75">
      <c r="B59" s="49">
        <v>45736.505937499998</v>
      </c>
      <c r="C59" s="169">
        <v>261</v>
      </c>
      <c r="D59" s="170">
        <v>20.260000000000002</v>
      </c>
      <c r="E59" s="170">
        <v>5287.8600000000006</v>
      </c>
      <c r="F59" s="171" t="s">
        <v>12</v>
      </c>
    </row>
    <row r="60" spans="2:6" ht="12.75">
      <c r="B60" s="49">
        <v>45736.505937499998</v>
      </c>
      <c r="C60" s="169">
        <v>174</v>
      </c>
      <c r="D60" s="170">
        <v>20.260000000000002</v>
      </c>
      <c r="E60" s="170">
        <v>3525.2400000000002</v>
      </c>
      <c r="F60" s="171" t="s">
        <v>12</v>
      </c>
    </row>
    <row r="61" spans="2:6" ht="12.75">
      <c r="B61" s="49">
        <v>45736.505937499998</v>
      </c>
      <c r="C61" s="169">
        <v>43</v>
      </c>
      <c r="D61" s="170">
        <v>20.260000000000002</v>
      </c>
      <c r="E61" s="170">
        <v>871.18000000000006</v>
      </c>
      <c r="F61" s="171" t="s">
        <v>12</v>
      </c>
    </row>
    <row r="62" spans="2:6" ht="12.75">
      <c r="B62" s="49">
        <v>45736.505937499998</v>
      </c>
      <c r="C62" s="169">
        <v>66</v>
      </c>
      <c r="D62" s="170">
        <v>20.260000000000002</v>
      </c>
      <c r="E62" s="170">
        <v>1337.16</v>
      </c>
      <c r="F62" s="171" t="s">
        <v>12</v>
      </c>
    </row>
    <row r="63" spans="2:6" ht="12.75">
      <c r="B63" s="49">
        <v>45736.505937499998</v>
      </c>
      <c r="C63" s="169">
        <v>3</v>
      </c>
      <c r="D63" s="170">
        <v>20.260000000000002</v>
      </c>
      <c r="E63" s="170">
        <v>60.78</v>
      </c>
      <c r="F63" s="171" t="s">
        <v>12</v>
      </c>
    </row>
    <row r="64" spans="2:6" ht="12.75">
      <c r="B64" s="49">
        <v>45736.505937499998</v>
      </c>
      <c r="C64" s="169">
        <v>249</v>
      </c>
      <c r="D64" s="170">
        <v>20.260000000000002</v>
      </c>
      <c r="E64" s="170">
        <v>5044.7400000000007</v>
      </c>
      <c r="F64" s="171" t="s">
        <v>12</v>
      </c>
    </row>
    <row r="65" spans="2:6" ht="12.75">
      <c r="B65" s="49">
        <v>45736.514247685183</v>
      </c>
      <c r="C65" s="169">
        <v>27</v>
      </c>
      <c r="D65" s="170">
        <v>20.239999999999998</v>
      </c>
      <c r="E65" s="170">
        <v>546.4799999999999</v>
      </c>
      <c r="F65" s="171" t="s">
        <v>12</v>
      </c>
    </row>
    <row r="66" spans="2:6" ht="12.75">
      <c r="B66" s="49">
        <v>45736.515706018516</v>
      </c>
      <c r="C66" s="169">
        <v>213</v>
      </c>
      <c r="D66" s="170">
        <v>20.239999999999998</v>
      </c>
      <c r="E66" s="170">
        <v>4311.12</v>
      </c>
      <c r="F66" s="171" t="s">
        <v>12</v>
      </c>
    </row>
    <row r="67" spans="2:6" ht="12.75">
      <c r="B67" s="49">
        <v>45736.515706018516</v>
      </c>
      <c r="C67" s="169">
        <v>9</v>
      </c>
      <c r="D67" s="170">
        <v>20.239999999999998</v>
      </c>
      <c r="E67" s="170">
        <v>182.16</v>
      </c>
      <c r="F67" s="171" t="s">
        <v>12</v>
      </c>
    </row>
    <row r="68" spans="2:6" ht="12.75">
      <c r="B68" s="49">
        <v>45736.515706018516</v>
      </c>
      <c r="C68" s="169">
        <v>195</v>
      </c>
      <c r="D68" s="170">
        <v>20.239999999999998</v>
      </c>
      <c r="E68" s="170">
        <v>3946.7999999999997</v>
      </c>
      <c r="F68" s="171" t="s">
        <v>12</v>
      </c>
    </row>
    <row r="69" spans="2:6" ht="12.75">
      <c r="B69" s="49">
        <v>45736.54011574074</v>
      </c>
      <c r="C69" s="169">
        <v>187</v>
      </c>
      <c r="D69" s="170">
        <v>20.22</v>
      </c>
      <c r="E69" s="170">
        <v>3781.14</v>
      </c>
      <c r="F69" s="171" t="s">
        <v>12</v>
      </c>
    </row>
    <row r="70" spans="2:6" ht="12.75">
      <c r="B70" s="49">
        <v>45736.54011574074</v>
      </c>
      <c r="C70" s="169">
        <v>765</v>
      </c>
      <c r="D70" s="170">
        <v>20.239999999999998</v>
      </c>
      <c r="E70" s="170">
        <v>15483.599999999999</v>
      </c>
      <c r="F70" s="171" t="s">
        <v>12</v>
      </c>
    </row>
    <row r="71" spans="2:6" ht="12.75">
      <c r="B71" s="49">
        <v>45736.549432870372</v>
      </c>
      <c r="C71" s="169">
        <v>211</v>
      </c>
      <c r="D71" s="170">
        <v>20.22</v>
      </c>
      <c r="E71" s="170">
        <v>4266.42</v>
      </c>
      <c r="F71" s="171" t="s">
        <v>12</v>
      </c>
    </row>
    <row r="72" spans="2:6" ht="12.75">
      <c r="B72" s="49">
        <v>45736.549432870372</v>
      </c>
      <c r="C72" s="169">
        <v>222</v>
      </c>
      <c r="D72" s="170">
        <v>20.22</v>
      </c>
      <c r="E72" s="170">
        <v>4488.84</v>
      </c>
      <c r="F72" s="171" t="s">
        <v>12</v>
      </c>
    </row>
    <row r="73" spans="2:6" ht="12.75">
      <c r="B73" s="49">
        <v>45736.549432870372</v>
      </c>
      <c r="C73" s="169">
        <v>246</v>
      </c>
      <c r="D73" s="170">
        <v>20.22</v>
      </c>
      <c r="E73" s="170">
        <v>4974.12</v>
      </c>
      <c r="F73" s="171" t="s">
        <v>12</v>
      </c>
    </row>
    <row r="74" spans="2:6" ht="12.75">
      <c r="B74" s="49">
        <v>45736.549432870372</v>
      </c>
      <c r="C74" s="169">
        <v>211</v>
      </c>
      <c r="D74" s="170">
        <v>20.22</v>
      </c>
      <c r="E74" s="170">
        <v>4266.42</v>
      </c>
      <c r="F74" s="171" t="s">
        <v>12</v>
      </c>
    </row>
    <row r="75" spans="2:6" ht="12.75">
      <c r="B75" s="49">
        <v>45736.549432870372</v>
      </c>
      <c r="C75" s="169">
        <v>241</v>
      </c>
      <c r="D75" s="170">
        <v>20.22</v>
      </c>
      <c r="E75" s="170">
        <v>4873.0199999999995</v>
      </c>
      <c r="F75" s="171" t="s">
        <v>12</v>
      </c>
    </row>
    <row r="76" spans="2:6" ht="12.75">
      <c r="B76" s="49">
        <v>45736.554895833331</v>
      </c>
      <c r="C76" s="169">
        <v>2</v>
      </c>
      <c r="D76" s="170">
        <v>20.239999999999998</v>
      </c>
      <c r="E76" s="170">
        <v>40.479999999999997</v>
      </c>
      <c r="F76" s="171" t="s">
        <v>12</v>
      </c>
    </row>
    <row r="77" spans="2:6" ht="12.75">
      <c r="B77" s="49">
        <v>45736.560439814813</v>
      </c>
      <c r="C77" s="169">
        <v>483</v>
      </c>
      <c r="D77" s="170">
        <v>20.239999999999998</v>
      </c>
      <c r="E77" s="170">
        <v>9775.92</v>
      </c>
      <c r="F77" s="171" t="s">
        <v>12</v>
      </c>
    </row>
    <row r="78" spans="2:6" ht="12.75">
      <c r="B78" s="49">
        <v>45736.564652777779</v>
      </c>
      <c r="C78" s="169">
        <v>239</v>
      </c>
      <c r="D78" s="170">
        <v>20.22</v>
      </c>
      <c r="E78" s="170">
        <v>4832.58</v>
      </c>
      <c r="F78" s="171" t="s">
        <v>12</v>
      </c>
    </row>
    <row r="79" spans="2:6" ht="12.75">
      <c r="B79" s="49">
        <v>45736.582662037035</v>
      </c>
      <c r="C79" s="169">
        <v>213</v>
      </c>
      <c r="D79" s="170">
        <v>20.239999999999998</v>
      </c>
      <c r="E79" s="170">
        <v>4311.12</v>
      </c>
      <c r="F79" s="171" t="s">
        <v>12</v>
      </c>
    </row>
    <row r="80" spans="2:6" ht="12.75">
      <c r="B80" s="49">
        <v>45736.586030092592</v>
      </c>
      <c r="C80" s="169">
        <v>67</v>
      </c>
      <c r="D80" s="170">
        <v>20.260000000000002</v>
      </c>
      <c r="E80" s="170">
        <v>1357.42</v>
      </c>
      <c r="F80" s="171" t="s">
        <v>12</v>
      </c>
    </row>
    <row r="81" spans="2:6" ht="12.75">
      <c r="B81" s="49">
        <v>45736.586030092592</v>
      </c>
      <c r="C81" s="169">
        <v>57</v>
      </c>
      <c r="D81" s="170">
        <v>20.260000000000002</v>
      </c>
      <c r="E81" s="170">
        <v>1154.8200000000002</v>
      </c>
      <c r="F81" s="171" t="s">
        <v>12</v>
      </c>
    </row>
    <row r="82" spans="2:6" ht="12.75">
      <c r="B82" s="49">
        <v>45736.586030092592</v>
      </c>
      <c r="C82" s="169">
        <v>58</v>
      </c>
      <c r="D82" s="170">
        <v>20.260000000000002</v>
      </c>
      <c r="E82" s="170">
        <v>1175.0800000000002</v>
      </c>
      <c r="F82" s="171" t="s">
        <v>12</v>
      </c>
    </row>
    <row r="83" spans="2:6" ht="12.75">
      <c r="B83" s="49">
        <v>45736.586944444447</v>
      </c>
      <c r="C83" s="169">
        <v>57</v>
      </c>
      <c r="D83" s="170">
        <v>20.260000000000002</v>
      </c>
      <c r="E83" s="170">
        <v>1154.8200000000002</v>
      </c>
      <c r="F83" s="171" t="s">
        <v>12</v>
      </c>
    </row>
    <row r="84" spans="2:6" ht="12.75">
      <c r="B84" s="49">
        <v>45736.586944444447</v>
      </c>
      <c r="C84" s="169">
        <v>51</v>
      </c>
      <c r="D84" s="170">
        <v>20.260000000000002</v>
      </c>
      <c r="E84" s="170">
        <v>1033.26</v>
      </c>
      <c r="F84" s="171" t="s">
        <v>12</v>
      </c>
    </row>
    <row r="85" spans="2:6" ht="12.75">
      <c r="B85" s="49">
        <v>45736.58803240741</v>
      </c>
      <c r="C85" s="169">
        <v>249</v>
      </c>
      <c r="D85" s="170">
        <v>20.239999999999998</v>
      </c>
      <c r="E85" s="170">
        <v>5039.7599999999993</v>
      </c>
      <c r="F85" s="171" t="s">
        <v>12</v>
      </c>
    </row>
    <row r="86" spans="2:6" ht="12.75">
      <c r="B86" s="49">
        <v>45736.58803240741</v>
      </c>
      <c r="C86" s="169">
        <v>247</v>
      </c>
      <c r="D86" s="170">
        <v>20.239999999999998</v>
      </c>
      <c r="E86" s="170">
        <v>4999.28</v>
      </c>
      <c r="F86" s="171" t="s">
        <v>12</v>
      </c>
    </row>
    <row r="87" spans="2:6" ht="12.75">
      <c r="B87" s="49">
        <v>45736.588217592594</v>
      </c>
      <c r="C87" s="169">
        <v>28</v>
      </c>
      <c r="D87" s="170">
        <v>20.22</v>
      </c>
      <c r="E87" s="170">
        <v>566.16</v>
      </c>
      <c r="F87" s="171" t="s">
        <v>12</v>
      </c>
    </row>
    <row r="88" spans="2:6" ht="12.75">
      <c r="B88" s="49">
        <v>45736.59238425926</v>
      </c>
      <c r="C88" s="169">
        <v>55</v>
      </c>
      <c r="D88" s="170">
        <v>20.22</v>
      </c>
      <c r="E88" s="170">
        <v>1112.0999999999999</v>
      </c>
      <c r="F88" s="171" t="s">
        <v>12</v>
      </c>
    </row>
    <row r="89" spans="2:6" ht="12.75">
      <c r="B89" s="49">
        <v>45736.604409722226</v>
      </c>
      <c r="C89" s="169">
        <v>250</v>
      </c>
      <c r="D89" s="170">
        <v>20.22</v>
      </c>
      <c r="E89" s="170">
        <v>5055</v>
      </c>
      <c r="F89" s="171" t="s">
        <v>12</v>
      </c>
    </row>
    <row r="90" spans="2:6" ht="12.75">
      <c r="B90" s="49">
        <v>45736.604409722226</v>
      </c>
      <c r="C90" s="169">
        <v>114</v>
      </c>
      <c r="D90" s="170">
        <v>20.22</v>
      </c>
      <c r="E90" s="170">
        <v>2305.08</v>
      </c>
      <c r="F90" s="171" t="s">
        <v>12</v>
      </c>
    </row>
    <row r="91" spans="2:6" ht="12.75">
      <c r="B91" s="49">
        <v>45736.604409722226</v>
      </c>
      <c r="C91" s="169">
        <v>218</v>
      </c>
      <c r="D91" s="170">
        <v>20.22</v>
      </c>
      <c r="E91" s="170">
        <v>4407.96</v>
      </c>
      <c r="F91" s="171" t="s">
        <v>12</v>
      </c>
    </row>
    <row r="92" spans="2:6" ht="12.75">
      <c r="B92" s="49">
        <v>45736.604409722226</v>
      </c>
      <c r="C92" s="169">
        <v>139</v>
      </c>
      <c r="D92" s="170">
        <v>20.22</v>
      </c>
      <c r="E92" s="170">
        <v>2810.58</v>
      </c>
      <c r="F92" s="171" t="s">
        <v>12</v>
      </c>
    </row>
    <row r="93" spans="2:6" ht="12.75">
      <c r="B93" s="49">
        <v>45736.604409722226</v>
      </c>
      <c r="C93" s="169">
        <v>225</v>
      </c>
      <c r="D93" s="170">
        <v>20.22</v>
      </c>
      <c r="E93" s="170">
        <v>4549.5</v>
      </c>
      <c r="F93" s="171" t="s">
        <v>12</v>
      </c>
    </row>
    <row r="94" spans="2:6" ht="12.75">
      <c r="B94" s="49">
        <v>45736.604409722226</v>
      </c>
      <c r="C94" s="169">
        <v>210</v>
      </c>
      <c r="D94" s="170">
        <v>20.22</v>
      </c>
      <c r="E94" s="170">
        <v>4246.2</v>
      </c>
      <c r="F94" s="171" t="s">
        <v>12</v>
      </c>
    </row>
    <row r="95" spans="2:6" ht="12.75">
      <c r="B95" s="49">
        <v>45736.604409722226</v>
      </c>
      <c r="C95" s="169">
        <v>54</v>
      </c>
      <c r="D95" s="170">
        <v>20.22</v>
      </c>
      <c r="E95" s="170">
        <v>1091.8799999999999</v>
      </c>
      <c r="F95" s="171" t="s">
        <v>12</v>
      </c>
    </row>
    <row r="96" spans="2:6" ht="12.75">
      <c r="B96" s="49">
        <v>45736.604409722226</v>
      </c>
      <c r="C96" s="169">
        <v>163</v>
      </c>
      <c r="D96" s="170">
        <v>20.22</v>
      </c>
      <c r="E96" s="170">
        <v>3295.8599999999997</v>
      </c>
      <c r="F96" s="171" t="s">
        <v>12</v>
      </c>
    </row>
    <row r="97" spans="2:6" ht="12.75">
      <c r="B97" s="49">
        <v>45736.604409722226</v>
      </c>
      <c r="C97" s="169">
        <v>8</v>
      </c>
      <c r="D97" s="170">
        <v>20.22</v>
      </c>
      <c r="E97" s="170">
        <v>161.76</v>
      </c>
      <c r="F97" s="171" t="s">
        <v>12</v>
      </c>
    </row>
    <row r="98" spans="2:6" ht="12.75">
      <c r="B98" s="49">
        <v>45736.619409722225</v>
      </c>
      <c r="C98" s="169">
        <v>90</v>
      </c>
      <c r="D98" s="170">
        <v>20.239999999999998</v>
      </c>
      <c r="E98" s="170">
        <v>1821.6</v>
      </c>
      <c r="F98" s="171" t="s">
        <v>12</v>
      </c>
    </row>
    <row r="99" spans="2:6" ht="12.75">
      <c r="B99" s="49">
        <v>45736.619537037041</v>
      </c>
      <c r="C99" s="169">
        <v>142</v>
      </c>
      <c r="D99" s="170">
        <v>20.239999999999998</v>
      </c>
      <c r="E99" s="170">
        <v>2874.08</v>
      </c>
      <c r="F99" s="171" t="s">
        <v>12</v>
      </c>
    </row>
    <row r="100" spans="2:6" ht="12.75">
      <c r="B100" s="49">
        <v>45736.619537037041</v>
      </c>
      <c r="C100" s="169">
        <v>90</v>
      </c>
      <c r="D100" s="170">
        <v>20.239999999999998</v>
      </c>
      <c r="E100" s="170">
        <v>1821.6</v>
      </c>
      <c r="F100" s="171" t="s">
        <v>12</v>
      </c>
    </row>
    <row r="101" spans="2:6" ht="12.75">
      <c r="B101" s="49">
        <v>45736.621215277781</v>
      </c>
      <c r="C101" s="169">
        <v>458</v>
      </c>
      <c r="D101" s="170">
        <v>20.239999999999998</v>
      </c>
      <c r="E101" s="170">
        <v>9269.92</v>
      </c>
      <c r="F101" s="171" t="s">
        <v>12</v>
      </c>
    </row>
    <row r="102" spans="2:6" ht="12.75">
      <c r="B102" s="49">
        <v>45736.621215277781</v>
      </c>
      <c r="C102" s="169">
        <v>240</v>
      </c>
      <c r="D102" s="170">
        <v>20.239999999999998</v>
      </c>
      <c r="E102" s="170">
        <v>4857.5999999999995</v>
      </c>
      <c r="F102" s="171" t="s">
        <v>12</v>
      </c>
    </row>
    <row r="103" spans="2:6" ht="12.75">
      <c r="B103" s="49">
        <v>45736.626203703701</v>
      </c>
      <c r="C103" s="169">
        <v>57</v>
      </c>
      <c r="D103" s="170">
        <v>20.22</v>
      </c>
      <c r="E103" s="170">
        <v>1152.54</v>
      </c>
      <c r="F103" s="171" t="s">
        <v>12</v>
      </c>
    </row>
    <row r="104" spans="2:6" ht="12.75">
      <c r="B104" s="49">
        <v>45736.634479166663</v>
      </c>
      <c r="C104" s="169">
        <v>224</v>
      </c>
      <c r="D104" s="170">
        <v>20.239999999999998</v>
      </c>
      <c r="E104" s="170">
        <v>4533.7599999999993</v>
      </c>
      <c r="F104" s="171" t="s">
        <v>12</v>
      </c>
    </row>
    <row r="105" spans="2:6" ht="12.75">
      <c r="B105" s="49">
        <v>45736.640983796293</v>
      </c>
      <c r="C105" s="169">
        <v>672</v>
      </c>
      <c r="D105" s="170">
        <v>20.239999999999998</v>
      </c>
      <c r="E105" s="170">
        <v>13601.279999999999</v>
      </c>
      <c r="F105" s="171" t="s">
        <v>12</v>
      </c>
    </row>
    <row r="106" spans="2:6" ht="12.75">
      <c r="B106" s="49">
        <v>45736.640983796293</v>
      </c>
      <c r="C106" s="169">
        <v>420</v>
      </c>
      <c r="D106" s="170">
        <v>20.239999999999998</v>
      </c>
      <c r="E106" s="170">
        <v>8500.7999999999993</v>
      </c>
      <c r="F106" s="171" t="s">
        <v>12</v>
      </c>
    </row>
    <row r="107" spans="2:6" ht="12.75">
      <c r="B107" s="49">
        <v>45736.641134259262</v>
      </c>
      <c r="C107" s="169">
        <v>236</v>
      </c>
      <c r="D107" s="170">
        <v>20.22</v>
      </c>
      <c r="E107" s="170">
        <v>4771.92</v>
      </c>
      <c r="F107" s="171" t="s">
        <v>12</v>
      </c>
    </row>
    <row r="108" spans="2:6" ht="12.75">
      <c r="B108" s="49">
        <v>45736.652824074074</v>
      </c>
      <c r="C108" s="169">
        <v>242</v>
      </c>
      <c r="D108" s="170">
        <v>20.2</v>
      </c>
      <c r="E108" s="170">
        <v>4888.3999999999996</v>
      </c>
      <c r="F108" s="171" t="s">
        <v>12</v>
      </c>
    </row>
    <row r="109" spans="2:6" ht="12.75">
      <c r="B109" s="49">
        <v>45736.654189814813</v>
      </c>
      <c r="C109" s="169">
        <v>631</v>
      </c>
      <c r="D109" s="170">
        <v>20.2</v>
      </c>
      <c r="E109" s="170">
        <v>12746.199999999999</v>
      </c>
      <c r="F109" s="171" t="s">
        <v>12</v>
      </c>
    </row>
    <row r="110" spans="2:6" ht="12.75">
      <c r="B110" s="49">
        <v>45736.654189814813</v>
      </c>
      <c r="C110" s="169">
        <v>230</v>
      </c>
      <c r="D110" s="170">
        <v>20.2</v>
      </c>
      <c r="E110" s="170">
        <v>4646</v>
      </c>
      <c r="F110" s="171" t="s">
        <v>12</v>
      </c>
    </row>
    <row r="111" spans="2:6" ht="12.75">
      <c r="B111" s="49">
        <v>45736.661134259259</v>
      </c>
      <c r="C111" s="169">
        <v>105</v>
      </c>
      <c r="D111" s="170">
        <v>20.18</v>
      </c>
      <c r="E111" s="170">
        <v>2118.9</v>
      </c>
      <c r="F111" s="171" t="s">
        <v>12</v>
      </c>
    </row>
    <row r="112" spans="2:6" ht="12.75">
      <c r="B112" s="49">
        <v>45736.662627314814</v>
      </c>
      <c r="C112" s="169">
        <v>41</v>
      </c>
      <c r="D112" s="170">
        <v>20.18</v>
      </c>
      <c r="E112" s="170">
        <v>827.38</v>
      </c>
      <c r="F112" s="171" t="s">
        <v>12</v>
      </c>
    </row>
    <row r="113" spans="2:6" ht="12.75">
      <c r="B113" s="49">
        <v>45736.663217592592</v>
      </c>
      <c r="C113" s="169">
        <v>66</v>
      </c>
      <c r="D113" s="170">
        <v>20.18</v>
      </c>
      <c r="E113" s="170">
        <v>1331.8799999999999</v>
      </c>
      <c r="F113" s="171" t="s">
        <v>12</v>
      </c>
    </row>
    <row r="114" spans="2:6" ht="12.75">
      <c r="B114" s="49">
        <v>45736.663217592592</v>
      </c>
      <c r="C114" s="169">
        <v>79</v>
      </c>
      <c r="D114" s="170">
        <v>20.18</v>
      </c>
      <c r="E114" s="170">
        <v>1594.22</v>
      </c>
      <c r="F114" s="171" t="s">
        <v>12</v>
      </c>
    </row>
    <row r="115" spans="2:6" ht="12.75">
      <c r="B115" s="49">
        <v>45736.664606481485</v>
      </c>
      <c r="C115" s="169">
        <v>139</v>
      </c>
      <c r="D115" s="170">
        <v>20.18</v>
      </c>
      <c r="E115" s="170">
        <v>2805.02</v>
      </c>
      <c r="F115" s="171" t="s">
        <v>12</v>
      </c>
    </row>
    <row r="116" spans="2:6" ht="12.75">
      <c r="B116" s="49">
        <v>45736.665185185186</v>
      </c>
      <c r="C116" s="169">
        <v>11</v>
      </c>
      <c r="D116" s="170">
        <v>20.18</v>
      </c>
      <c r="E116" s="170">
        <v>221.98</v>
      </c>
      <c r="F116" s="171" t="s">
        <v>12</v>
      </c>
    </row>
    <row r="117" spans="2:6" ht="12.75">
      <c r="B117" s="49">
        <v>45736.668090277781</v>
      </c>
      <c r="C117" s="169">
        <v>53</v>
      </c>
      <c r="D117" s="170">
        <v>20.2</v>
      </c>
      <c r="E117" s="170">
        <v>1070.5999999999999</v>
      </c>
      <c r="F117" s="171" t="s">
        <v>12</v>
      </c>
    </row>
    <row r="118" spans="2:6" ht="12.75">
      <c r="B118" s="49">
        <v>45736.67759259259</v>
      </c>
      <c r="C118" s="169">
        <v>412</v>
      </c>
      <c r="D118" s="170">
        <v>20.2</v>
      </c>
      <c r="E118" s="170">
        <v>8322.4</v>
      </c>
      <c r="F118" s="171" t="s">
        <v>12</v>
      </c>
    </row>
    <row r="119" spans="2:6" ht="12.75">
      <c r="B119" s="49">
        <v>45736.67759259259</v>
      </c>
      <c r="C119" s="169">
        <v>164</v>
      </c>
      <c r="D119" s="170">
        <v>20.2</v>
      </c>
      <c r="E119" s="170">
        <v>3312.7999999999997</v>
      </c>
      <c r="F119" s="171" t="s">
        <v>12</v>
      </c>
    </row>
    <row r="120" spans="2:6" ht="12.75">
      <c r="B120" s="49">
        <v>45736.679884259262</v>
      </c>
      <c r="C120" s="169">
        <v>115</v>
      </c>
      <c r="D120" s="170">
        <v>20.22</v>
      </c>
      <c r="E120" s="170">
        <v>2325.2999999999997</v>
      </c>
      <c r="F120" s="171" t="s">
        <v>12</v>
      </c>
    </row>
    <row r="121" spans="2:6" ht="12.75">
      <c r="B121" s="49">
        <v>45736.680601851855</v>
      </c>
      <c r="C121" s="169">
        <v>449</v>
      </c>
      <c r="D121" s="170">
        <v>20.22</v>
      </c>
      <c r="E121" s="170">
        <v>9078.7799999999988</v>
      </c>
      <c r="F121" s="171" t="s">
        <v>12</v>
      </c>
    </row>
    <row r="122" spans="2:6" ht="12.75">
      <c r="B122" s="49">
        <v>45736.680601851855</v>
      </c>
      <c r="C122" s="169">
        <v>103</v>
      </c>
      <c r="D122" s="170">
        <v>20.22</v>
      </c>
      <c r="E122" s="170">
        <v>2082.66</v>
      </c>
      <c r="F122" s="171" t="s">
        <v>12</v>
      </c>
    </row>
    <row r="123" spans="2:6" ht="12.75">
      <c r="B123" s="49">
        <v>45736.680601851855</v>
      </c>
      <c r="C123" s="169">
        <v>216</v>
      </c>
      <c r="D123" s="170">
        <v>20.22</v>
      </c>
      <c r="E123" s="170">
        <v>4367.5199999999995</v>
      </c>
      <c r="F123" s="171" t="s">
        <v>12</v>
      </c>
    </row>
    <row r="124" spans="2:6" ht="12.75">
      <c r="B124" s="49">
        <v>45736.680601851855</v>
      </c>
      <c r="C124" s="169">
        <v>385</v>
      </c>
      <c r="D124" s="170">
        <v>20.22</v>
      </c>
      <c r="E124" s="170">
        <v>7784.7</v>
      </c>
      <c r="F124" s="171" t="s">
        <v>12</v>
      </c>
    </row>
    <row r="125" spans="2:6" ht="12.75">
      <c r="B125" s="49">
        <v>45736.680601851855</v>
      </c>
      <c r="C125" s="169">
        <v>210</v>
      </c>
      <c r="D125" s="170">
        <v>20.22</v>
      </c>
      <c r="E125" s="170">
        <v>4246.2</v>
      </c>
      <c r="F125" s="171" t="s">
        <v>12</v>
      </c>
    </row>
    <row r="126" spans="2:6" ht="12.75">
      <c r="B126" s="49">
        <v>45736.680601851855</v>
      </c>
      <c r="C126" s="169">
        <v>44</v>
      </c>
      <c r="D126" s="170">
        <v>20.22</v>
      </c>
      <c r="E126" s="170">
        <v>889.68</v>
      </c>
      <c r="F126" s="171" t="s">
        <v>12</v>
      </c>
    </row>
    <row r="127" spans="2:6" ht="12.75">
      <c r="B127" s="49">
        <v>45736.688217592593</v>
      </c>
      <c r="C127" s="169">
        <v>255</v>
      </c>
      <c r="D127" s="170">
        <v>20.18</v>
      </c>
      <c r="E127" s="170">
        <v>5145.8999999999996</v>
      </c>
      <c r="F127" s="171" t="s">
        <v>12</v>
      </c>
    </row>
    <row r="128" spans="2:6" ht="12.75">
      <c r="B128" s="49">
        <v>45736.688217592593</v>
      </c>
      <c r="C128" s="169">
        <v>222</v>
      </c>
      <c r="D128" s="170">
        <v>20.18</v>
      </c>
      <c r="E128" s="170">
        <v>4479.96</v>
      </c>
      <c r="F128" s="171" t="s">
        <v>12</v>
      </c>
    </row>
    <row r="129" spans="2:6" ht="12.75">
      <c r="B129" s="49">
        <v>45736.698645833334</v>
      </c>
      <c r="C129" s="169">
        <v>30</v>
      </c>
      <c r="D129" s="170">
        <v>20.2</v>
      </c>
      <c r="E129" s="170">
        <v>606</v>
      </c>
      <c r="F129" s="171" t="s">
        <v>12</v>
      </c>
    </row>
    <row r="130" spans="2:6" ht="12.75">
      <c r="B130" s="49">
        <v>45736.698645833334</v>
      </c>
      <c r="C130" s="169">
        <v>52</v>
      </c>
      <c r="D130" s="170">
        <v>20.2</v>
      </c>
      <c r="E130" s="170">
        <v>1050.3999999999999</v>
      </c>
      <c r="F130" s="171" t="s">
        <v>12</v>
      </c>
    </row>
    <row r="131" spans="2:6" ht="12.75">
      <c r="B131" s="49">
        <v>45736.698645833334</v>
      </c>
      <c r="C131" s="169">
        <v>56</v>
      </c>
      <c r="D131" s="170">
        <v>20.2</v>
      </c>
      <c r="E131" s="170">
        <v>1131.2</v>
      </c>
      <c r="F131" s="171" t="s">
        <v>12</v>
      </c>
    </row>
    <row r="132" spans="2:6" ht="12.75">
      <c r="B132" s="49">
        <v>45736.698645833334</v>
      </c>
      <c r="C132" s="169">
        <v>90</v>
      </c>
      <c r="D132" s="170">
        <v>20.2</v>
      </c>
      <c r="E132" s="170">
        <v>1818</v>
      </c>
      <c r="F132" s="171" t="s">
        <v>12</v>
      </c>
    </row>
    <row r="133" spans="2:6" ht="12.75">
      <c r="B133" s="49">
        <v>45736.700023148151</v>
      </c>
      <c r="C133" s="169">
        <v>147</v>
      </c>
      <c r="D133" s="170">
        <v>20.18</v>
      </c>
      <c r="E133" s="170">
        <v>2966.46</v>
      </c>
      <c r="F133" s="171" t="s">
        <v>12</v>
      </c>
    </row>
    <row r="134" spans="2:6" ht="12.75">
      <c r="B134" s="49">
        <v>45736.700023148151</v>
      </c>
      <c r="C134" s="169">
        <v>62</v>
      </c>
      <c r="D134" s="170">
        <v>20.18</v>
      </c>
      <c r="E134" s="170">
        <v>1251.1600000000001</v>
      </c>
      <c r="F134" s="171" t="s">
        <v>12</v>
      </c>
    </row>
    <row r="135" spans="2:6" ht="12.75">
      <c r="B135" s="49">
        <v>45736.700023148151</v>
      </c>
      <c r="C135" s="169">
        <v>73</v>
      </c>
      <c r="D135" s="170">
        <v>20.18</v>
      </c>
      <c r="E135" s="170">
        <v>1473.1399999999999</v>
      </c>
      <c r="F135" s="171" t="s">
        <v>12</v>
      </c>
    </row>
    <row r="136" spans="2:6" ht="12.75">
      <c r="B136" s="49">
        <v>45736.700023148151</v>
      </c>
      <c r="C136" s="169">
        <v>211</v>
      </c>
      <c r="D136" s="170">
        <v>20.18</v>
      </c>
      <c r="E136" s="170">
        <v>4257.9799999999996</v>
      </c>
      <c r="F136" s="171" t="s">
        <v>12</v>
      </c>
    </row>
    <row r="137" spans="2:6" ht="12.75">
      <c r="B137" s="49">
        <v>45736.700023148151</v>
      </c>
      <c r="C137" s="169">
        <v>220</v>
      </c>
      <c r="D137" s="170">
        <v>20.18</v>
      </c>
      <c r="E137" s="170">
        <v>4439.6000000000004</v>
      </c>
      <c r="F137" s="171" t="s">
        <v>12</v>
      </c>
    </row>
    <row r="138" spans="2:6" ht="12.75">
      <c r="B138" s="49">
        <v>45736.700023148151</v>
      </c>
      <c r="C138" s="169">
        <v>146</v>
      </c>
      <c r="D138" s="170">
        <v>20.18</v>
      </c>
      <c r="E138" s="170">
        <v>2946.2799999999997</v>
      </c>
      <c r="F138" s="171" t="s">
        <v>12</v>
      </c>
    </row>
    <row r="139" spans="2:6" ht="12.75">
      <c r="B139" s="49">
        <v>45736.711134259262</v>
      </c>
      <c r="C139" s="169">
        <v>149</v>
      </c>
      <c r="D139" s="170">
        <v>20.18</v>
      </c>
      <c r="E139" s="170">
        <v>3006.82</v>
      </c>
      <c r="F139" s="171" t="s">
        <v>12</v>
      </c>
    </row>
    <row r="140" spans="2:6" ht="12.75">
      <c r="B140" s="49">
        <v>45736.711550925924</v>
      </c>
      <c r="C140" s="169">
        <v>107</v>
      </c>
      <c r="D140" s="170">
        <v>20.18</v>
      </c>
      <c r="E140" s="170">
        <v>2159.2599999999998</v>
      </c>
      <c r="F140" s="171" t="s">
        <v>12</v>
      </c>
    </row>
    <row r="141" spans="2:6" ht="12.75">
      <c r="B141" s="49">
        <v>45736.711550925924</v>
      </c>
      <c r="C141" s="169">
        <v>130</v>
      </c>
      <c r="D141" s="170">
        <v>20.18</v>
      </c>
      <c r="E141" s="170">
        <v>2623.4</v>
      </c>
      <c r="F141" s="171" t="s">
        <v>12</v>
      </c>
    </row>
    <row r="142" spans="2:6" ht="12.75">
      <c r="B142" s="49">
        <v>45736.711585648147</v>
      </c>
      <c r="C142" s="169">
        <v>38</v>
      </c>
      <c r="D142" s="170">
        <v>20.18</v>
      </c>
      <c r="E142" s="170">
        <v>766.84</v>
      </c>
      <c r="F142" s="171" t="s">
        <v>12</v>
      </c>
    </row>
    <row r="143" spans="2:6" ht="12.75">
      <c r="B143" s="49">
        <v>45736.711585648147</v>
      </c>
      <c r="C143" s="169">
        <v>200</v>
      </c>
      <c r="D143" s="170">
        <v>20.18</v>
      </c>
      <c r="E143" s="170">
        <v>4036</v>
      </c>
      <c r="F143" s="171" t="s">
        <v>12</v>
      </c>
    </row>
    <row r="144" spans="2:6" ht="12.75">
      <c r="B144" s="49">
        <v>45736.711585648147</v>
      </c>
      <c r="C144" s="169">
        <v>100</v>
      </c>
      <c r="D144" s="170">
        <v>20.18</v>
      </c>
      <c r="E144" s="170">
        <v>2018</v>
      </c>
      <c r="F144" s="171" t="s">
        <v>12</v>
      </c>
    </row>
    <row r="145" spans="2:6" ht="12.75">
      <c r="B145" s="49">
        <v>45736.717569444445</v>
      </c>
      <c r="C145" s="169">
        <v>214</v>
      </c>
      <c r="D145" s="170">
        <v>20.2</v>
      </c>
      <c r="E145" s="170">
        <v>4322.8</v>
      </c>
      <c r="F145" s="171" t="s">
        <v>12</v>
      </c>
    </row>
    <row r="146" spans="2:6" ht="12.75">
      <c r="B146" s="49">
        <v>45736.720856481479</v>
      </c>
      <c r="C146" s="169">
        <v>237</v>
      </c>
      <c r="D146" s="170">
        <v>20.2</v>
      </c>
      <c r="E146" s="170">
        <v>4787.3999999999996</v>
      </c>
      <c r="F146" s="171" t="s">
        <v>12</v>
      </c>
    </row>
    <row r="147" spans="2:6" ht="12.75">
      <c r="B147" s="49">
        <v>45736.720856481479</v>
      </c>
      <c r="C147" s="169">
        <v>245</v>
      </c>
      <c r="D147" s="170">
        <v>20.2</v>
      </c>
      <c r="E147" s="170">
        <v>4949</v>
      </c>
      <c r="F147" s="171" t="s">
        <v>12</v>
      </c>
    </row>
    <row r="148" spans="2:6" ht="12.75">
      <c r="B148" s="49"/>
      <c r="C148" s="169"/>
      <c r="D148" s="170"/>
      <c r="E148" s="170"/>
      <c r="F148" s="171"/>
    </row>
    <row r="149" spans="2:6" ht="12.75">
      <c r="B149" s="49"/>
      <c r="C149" s="169"/>
      <c r="D149" s="170"/>
      <c r="E149" s="170"/>
      <c r="F149" s="171"/>
    </row>
    <row r="150" spans="2:6" ht="12.75">
      <c r="B150" s="49"/>
      <c r="C150" s="169"/>
      <c r="D150" s="170"/>
      <c r="E150" s="170"/>
      <c r="F150" s="171"/>
    </row>
    <row r="151" spans="2:6" ht="12.75">
      <c r="B151" s="49"/>
      <c r="C151" s="169"/>
      <c r="D151" s="170"/>
      <c r="E151" s="170"/>
      <c r="F151" s="171"/>
    </row>
    <row r="152" spans="2:6" ht="12.75">
      <c r="B152" s="49"/>
      <c r="C152" s="169"/>
      <c r="D152" s="170"/>
      <c r="E152" s="170"/>
      <c r="F152" s="171"/>
    </row>
    <row r="153" spans="2:6" ht="12.75">
      <c r="B153" s="49"/>
      <c r="C153" s="169"/>
      <c r="D153" s="170"/>
      <c r="E153" s="170"/>
      <c r="F153" s="171"/>
    </row>
    <row r="154" spans="2:6" ht="12.75">
      <c r="B154" s="49"/>
      <c r="C154" s="169"/>
      <c r="D154" s="170"/>
      <c r="E154" s="170"/>
      <c r="F154" s="171"/>
    </row>
    <row r="155" spans="2:6" ht="12.75">
      <c r="B155" s="49"/>
      <c r="C155" s="169"/>
      <c r="D155" s="170"/>
      <c r="E155" s="170"/>
      <c r="F155" s="171"/>
    </row>
    <row r="156" spans="2:6" ht="12.75">
      <c r="B156" s="49"/>
      <c r="C156" s="169"/>
      <c r="D156" s="170"/>
      <c r="E156" s="170"/>
      <c r="F156" s="171"/>
    </row>
    <row r="157" spans="2:6" ht="12.75">
      <c r="B157" s="49"/>
      <c r="C157" s="169"/>
      <c r="D157" s="170"/>
      <c r="E157" s="170"/>
      <c r="F157" s="171"/>
    </row>
    <row r="158" spans="2:6" ht="12.75">
      <c r="B158" s="49"/>
      <c r="C158" s="169"/>
      <c r="D158" s="170"/>
      <c r="E158" s="170"/>
      <c r="F158" s="171"/>
    </row>
    <row r="159" spans="2:6" ht="12.75">
      <c r="B159" s="49"/>
      <c r="C159" s="169"/>
      <c r="D159" s="170"/>
      <c r="E159" s="170"/>
      <c r="F159" s="171"/>
    </row>
    <row r="160" spans="2:6" ht="12.75">
      <c r="B160" s="49"/>
      <c r="C160" s="169"/>
      <c r="D160" s="170"/>
      <c r="E160" s="170"/>
      <c r="F160" s="171"/>
    </row>
    <row r="161" spans="2:6" ht="12.75">
      <c r="B161" s="49"/>
      <c r="C161" s="169"/>
      <c r="D161" s="170"/>
      <c r="E161" s="170"/>
      <c r="F161" s="171"/>
    </row>
    <row r="162" spans="2:6" ht="12.75">
      <c r="B162" s="49"/>
      <c r="C162" s="169"/>
      <c r="D162" s="170"/>
      <c r="E162" s="170"/>
      <c r="F162" s="171"/>
    </row>
    <row r="163" spans="2:6" ht="12.75">
      <c r="B163" s="49"/>
      <c r="C163" s="169"/>
      <c r="D163" s="170"/>
      <c r="E163" s="170"/>
      <c r="F163" s="171"/>
    </row>
    <row r="164" spans="2:6" ht="12.75">
      <c r="B164" s="49"/>
      <c r="C164" s="169"/>
      <c r="D164" s="170"/>
      <c r="E164" s="170"/>
      <c r="F164" s="171"/>
    </row>
    <row r="165" spans="2:6" ht="12.75">
      <c r="B165" s="49"/>
      <c r="C165" s="169"/>
      <c r="D165" s="170"/>
      <c r="E165" s="170"/>
      <c r="F165" s="171"/>
    </row>
    <row r="166" spans="2:6" ht="12.75">
      <c r="B166" s="49"/>
      <c r="C166" s="169"/>
      <c r="D166" s="170"/>
      <c r="E166" s="170"/>
      <c r="F166" s="171"/>
    </row>
    <row r="167" spans="2:6" ht="12.75">
      <c r="B167" s="49"/>
      <c r="C167" s="169"/>
      <c r="D167" s="170"/>
      <c r="E167" s="170"/>
      <c r="F167" s="171"/>
    </row>
    <row r="168" spans="2:6" ht="12.75">
      <c r="B168" s="49"/>
      <c r="C168" s="169"/>
      <c r="D168" s="170"/>
      <c r="E168" s="170"/>
      <c r="F168" s="171"/>
    </row>
    <row r="169" spans="2:6" ht="12.75">
      <c r="B169" s="49"/>
      <c r="C169" s="169"/>
      <c r="D169" s="170"/>
      <c r="E169" s="170"/>
      <c r="F169" s="171"/>
    </row>
    <row r="170" spans="2:6" ht="12.75">
      <c r="B170" s="49"/>
      <c r="C170" s="169"/>
      <c r="D170" s="170"/>
      <c r="E170" s="170"/>
      <c r="F170" s="171"/>
    </row>
    <row r="171" spans="2:6" ht="12.75">
      <c r="B171" s="49"/>
      <c r="C171" s="169"/>
      <c r="D171" s="170"/>
      <c r="E171" s="170"/>
      <c r="F171" s="171"/>
    </row>
    <row r="172" spans="2:6" ht="12.75">
      <c r="B172" s="49"/>
      <c r="C172" s="169"/>
      <c r="D172" s="170"/>
      <c r="E172" s="170"/>
      <c r="F172" s="171"/>
    </row>
    <row r="173" spans="2:6" ht="12.75">
      <c r="B173" s="49"/>
      <c r="C173" s="169"/>
      <c r="D173" s="170"/>
      <c r="E173" s="170"/>
      <c r="F173" s="171"/>
    </row>
    <row r="174" spans="2:6" ht="12.75">
      <c r="B174" s="49"/>
      <c r="C174" s="169"/>
      <c r="D174" s="170"/>
      <c r="E174" s="170"/>
      <c r="F174" s="171"/>
    </row>
    <row r="175" spans="2:6" ht="12.75">
      <c r="B175" s="49"/>
      <c r="C175" s="169"/>
      <c r="D175" s="170"/>
      <c r="E175" s="170"/>
      <c r="F175" s="171"/>
    </row>
    <row r="176" spans="2:6" ht="12.75">
      <c r="B176" s="49"/>
      <c r="C176" s="169"/>
      <c r="D176" s="170"/>
      <c r="E176" s="170"/>
      <c r="F176" s="171"/>
    </row>
    <row r="177" spans="2:6" ht="12.75">
      <c r="B177" s="49"/>
      <c r="C177" s="169"/>
      <c r="D177" s="170"/>
      <c r="E177" s="170"/>
      <c r="F177" s="171"/>
    </row>
    <row r="178" spans="2:6" ht="12.75">
      <c r="B178" s="49"/>
      <c r="C178" s="169"/>
      <c r="D178" s="170"/>
      <c r="E178" s="170"/>
      <c r="F178" s="171"/>
    </row>
    <row r="179" spans="2:6" ht="12.75">
      <c r="B179" s="49"/>
      <c r="C179" s="169"/>
      <c r="D179" s="170"/>
      <c r="E179" s="170"/>
      <c r="F179" s="171"/>
    </row>
    <row r="180" spans="2:6" ht="12.75">
      <c r="B180" s="49"/>
      <c r="C180" s="169"/>
      <c r="D180" s="170"/>
      <c r="E180" s="170"/>
      <c r="F180" s="171"/>
    </row>
    <row r="181" spans="2:6" ht="12.75">
      <c r="B181" s="49"/>
      <c r="C181" s="169"/>
      <c r="D181" s="170"/>
      <c r="E181" s="170"/>
      <c r="F181" s="171"/>
    </row>
    <row r="182" spans="2:6" ht="12.75">
      <c r="B182" s="49"/>
      <c r="C182" s="169"/>
      <c r="D182" s="170"/>
      <c r="E182" s="170"/>
      <c r="F182" s="171"/>
    </row>
    <row r="183" spans="2:6" ht="12.75">
      <c r="B183" s="49"/>
      <c r="C183" s="169"/>
      <c r="D183" s="170"/>
      <c r="E183" s="170"/>
      <c r="F183" s="171"/>
    </row>
    <row r="184" spans="2:6" ht="12.75">
      <c r="B184" s="49"/>
      <c r="C184" s="169"/>
      <c r="D184" s="170"/>
      <c r="E184" s="170"/>
      <c r="F184" s="171"/>
    </row>
    <row r="185" spans="2:6" ht="12.75">
      <c r="B185" s="49"/>
      <c r="C185" s="169"/>
      <c r="D185" s="170"/>
      <c r="E185" s="170"/>
      <c r="F185" s="171"/>
    </row>
    <row r="186" spans="2:6" ht="12.75">
      <c r="B186" s="49"/>
      <c r="C186" s="169"/>
      <c r="D186" s="170"/>
      <c r="E186" s="170"/>
      <c r="F186" s="171"/>
    </row>
    <row r="187" spans="2:6" ht="12.75">
      <c r="B187" s="49"/>
      <c r="C187" s="169"/>
      <c r="D187" s="170"/>
      <c r="E187" s="170"/>
      <c r="F187" s="171"/>
    </row>
    <row r="188" spans="2:6" ht="12.75">
      <c r="B188" s="49"/>
      <c r="C188" s="169"/>
      <c r="D188" s="170"/>
      <c r="E188" s="170"/>
      <c r="F188" s="171"/>
    </row>
    <row r="189" spans="2:6" ht="12.75">
      <c r="B189" s="49"/>
      <c r="C189" s="169"/>
      <c r="D189" s="170"/>
      <c r="E189" s="170"/>
      <c r="F189" s="171"/>
    </row>
    <row r="190" spans="2:6" ht="12.75">
      <c r="B190" s="49"/>
      <c r="C190" s="169"/>
      <c r="D190" s="170"/>
      <c r="E190" s="170"/>
      <c r="F190" s="171"/>
    </row>
    <row r="191" spans="2:6" ht="12.75">
      <c r="B191" s="49"/>
      <c r="C191" s="169"/>
      <c r="D191" s="170"/>
      <c r="E191" s="170"/>
      <c r="F191" s="171"/>
    </row>
    <row r="192" spans="2:6" ht="12.75">
      <c r="B192" s="49"/>
      <c r="C192" s="169"/>
      <c r="D192" s="170"/>
      <c r="E192" s="170"/>
      <c r="F192" s="171"/>
    </row>
    <row r="193" spans="2:6" ht="12.75">
      <c r="B193" s="49"/>
      <c r="C193" s="169"/>
      <c r="D193" s="170"/>
      <c r="E193" s="170"/>
      <c r="F193" s="171"/>
    </row>
    <row r="194" spans="2:6" ht="12.75">
      <c r="B194" s="49"/>
      <c r="C194" s="169"/>
      <c r="D194" s="170"/>
      <c r="E194" s="170"/>
      <c r="F194" s="171"/>
    </row>
    <row r="195" spans="2:6" ht="12.75">
      <c r="B195" s="49"/>
      <c r="C195" s="169"/>
      <c r="D195" s="170"/>
      <c r="E195" s="170"/>
      <c r="F195" s="171"/>
    </row>
    <row r="196" spans="2:6" ht="12.75">
      <c r="B196" s="49"/>
      <c r="C196" s="169"/>
      <c r="D196" s="170"/>
      <c r="E196" s="170"/>
      <c r="F196" s="171"/>
    </row>
    <row r="197" spans="2:6" ht="12.75">
      <c r="B197" s="49"/>
      <c r="C197" s="169"/>
      <c r="D197" s="170"/>
      <c r="E197" s="170"/>
      <c r="F197" s="171"/>
    </row>
    <row r="198" spans="2:6" ht="12.75">
      <c r="B198" s="49"/>
      <c r="C198" s="169"/>
      <c r="D198" s="170"/>
      <c r="E198" s="170"/>
      <c r="F198" s="171"/>
    </row>
    <row r="199" spans="2:6" ht="12.75">
      <c r="B199" s="49"/>
      <c r="C199" s="169"/>
      <c r="D199" s="170"/>
      <c r="E199" s="170"/>
      <c r="F199" s="171"/>
    </row>
    <row r="200" spans="2:6" ht="12.75">
      <c r="B200" s="49"/>
      <c r="C200" s="169"/>
      <c r="D200" s="170"/>
      <c r="E200" s="170"/>
      <c r="F200" s="171"/>
    </row>
    <row r="201" spans="2:6" ht="12.75">
      <c r="B201" s="49"/>
      <c r="C201" s="169"/>
      <c r="D201" s="170"/>
      <c r="E201" s="170"/>
      <c r="F201" s="171"/>
    </row>
    <row r="202" spans="2:6" ht="12.75">
      <c r="B202" s="49"/>
      <c r="C202" s="169"/>
      <c r="D202" s="170"/>
      <c r="E202" s="170"/>
      <c r="F202" s="171"/>
    </row>
    <row r="203" spans="2:6" ht="12.75">
      <c r="B203" s="49"/>
      <c r="C203" s="169"/>
      <c r="D203" s="170"/>
      <c r="E203" s="170"/>
      <c r="F203" s="171"/>
    </row>
    <row r="204" spans="2:6" ht="12.75">
      <c r="B204" s="49"/>
      <c r="C204" s="169"/>
      <c r="D204" s="170"/>
      <c r="E204" s="170"/>
      <c r="F204" s="171"/>
    </row>
    <row r="205" spans="2:6" ht="12.75">
      <c r="B205" s="49"/>
      <c r="C205" s="169"/>
      <c r="D205" s="170"/>
      <c r="E205" s="170"/>
      <c r="F205" s="171"/>
    </row>
    <row r="206" spans="2:6" ht="12.75">
      <c r="B206" s="49"/>
      <c r="C206" s="169"/>
      <c r="D206" s="170"/>
      <c r="E206" s="170"/>
      <c r="F206" s="171"/>
    </row>
    <row r="207" spans="2:6" ht="12.75">
      <c r="B207" s="49"/>
      <c r="C207" s="169"/>
      <c r="D207" s="170"/>
      <c r="E207" s="170"/>
      <c r="F207" s="171"/>
    </row>
    <row r="208" spans="2:6" ht="12.75">
      <c r="B208" s="49"/>
      <c r="C208" s="169"/>
      <c r="D208" s="170"/>
      <c r="E208" s="170"/>
      <c r="F208" s="171"/>
    </row>
    <row r="209" spans="2:6" ht="12.75">
      <c r="B209" s="49"/>
      <c r="C209" s="169"/>
      <c r="D209" s="170"/>
      <c r="E209" s="170"/>
      <c r="F209" s="171"/>
    </row>
    <row r="210" spans="2:6" ht="12.75">
      <c r="B210" s="49"/>
      <c r="C210" s="169"/>
      <c r="D210" s="170"/>
      <c r="E210" s="170"/>
      <c r="F210" s="171"/>
    </row>
    <row r="211" spans="2:6" ht="12.75">
      <c r="B211" s="49"/>
      <c r="C211" s="169"/>
      <c r="D211" s="170"/>
      <c r="E211" s="170"/>
      <c r="F211" s="171"/>
    </row>
    <row r="212" spans="2:6" ht="12.75">
      <c r="B212" s="49"/>
      <c r="C212" s="169"/>
      <c r="D212" s="170"/>
      <c r="E212" s="170"/>
      <c r="F212" s="171"/>
    </row>
    <row r="213" spans="2:6" ht="12.75">
      <c r="B213" s="49"/>
      <c r="C213" s="169"/>
      <c r="D213" s="170"/>
      <c r="E213" s="170"/>
      <c r="F213" s="171"/>
    </row>
    <row r="214" spans="2:6" ht="12.75">
      <c r="B214" s="49"/>
      <c r="C214" s="169"/>
      <c r="D214" s="170"/>
      <c r="E214" s="170"/>
      <c r="F214" s="171"/>
    </row>
    <row r="215" spans="2:6" ht="12.75">
      <c r="B215" s="49"/>
      <c r="C215" s="169"/>
      <c r="D215" s="170"/>
      <c r="E215" s="170"/>
      <c r="F215" s="171"/>
    </row>
    <row r="216" spans="2:6" ht="12.75">
      <c r="B216" s="49"/>
      <c r="C216" s="169"/>
      <c r="D216" s="170"/>
      <c r="E216" s="170"/>
      <c r="F216" s="171"/>
    </row>
    <row r="217" spans="2:6" ht="12.75">
      <c r="B217" s="49"/>
      <c r="C217" s="169"/>
      <c r="D217" s="170"/>
      <c r="E217" s="170"/>
      <c r="F217" s="171"/>
    </row>
    <row r="218" spans="2:6" ht="12.75">
      <c r="B218" s="49"/>
      <c r="C218" s="169"/>
      <c r="D218" s="170"/>
      <c r="E218" s="170"/>
      <c r="F218" s="171"/>
    </row>
    <row r="219" spans="2:6" ht="12.75">
      <c r="B219" s="49"/>
      <c r="C219" s="169"/>
      <c r="D219" s="170"/>
      <c r="E219" s="170"/>
      <c r="F219" s="171"/>
    </row>
    <row r="220" spans="2:6" ht="12.75">
      <c r="B220" s="49"/>
      <c r="C220" s="169"/>
      <c r="D220" s="170"/>
      <c r="E220" s="170"/>
      <c r="F220" s="171"/>
    </row>
    <row r="221" spans="2:6" ht="12.75">
      <c r="B221" s="49"/>
      <c r="C221" s="169"/>
      <c r="D221" s="170"/>
      <c r="E221" s="170"/>
      <c r="F221" s="171"/>
    </row>
    <row r="222" spans="2:6" ht="12.75">
      <c r="B222" s="49"/>
      <c r="C222" s="169"/>
      <c r="D222" s="170"/>
      <c r="E222" s="170"/>
      <c r="F222" s="171"/>
    </row>
    <row r="223" spans="2:6" ht="12.75">
      <c r="B223" s="49"/>
      <c r="C223" s="169"/>
      <c r="D223" s="170"/>
      <c r="E223" s="170"/>
      <c r="F223" s="171"/>
    </row>
    <row r="224" spans="2:6" ht="12.75">
      <c r="B224" s="49"/>
      <c r="C224" s="169"/>
      <c r="D224" s="170"/>
      <c r="E224" s="170"/>
      <c r="F224" s="171"/>
    </row>
    <row r="225" spans="2:6" ht="12.75">
      <c r="B225" s="49"/>
      <c r="C225" s="169"/>
      <c r="D225" s="170"/>
      <c r="E225" s="170"/>
      <c r="F225" s="171"/>
    </row>
    <row r="226" spans="2:6" ht="12.75">
      <c r="B226" s="49"/>
      <c r="C226" s="169"/>
      <c r="D226" s="170"/>
      <c r="E226" s="170"/>
      <c r="F226" s="171"/>
    </row>
    <row r="227" spans="2:6" ht="12.75">
      <c r="B227" s="49"/>
      <c r="C227" s="169"/>
      <c r="D227" s="170"/>
      <c r="E227" s="170"/>
      <c r="F227" s="171"/>
    </row>
    <row r="228" spans="2:6" ht="12.75">
      <c r="B228" s="49"/>
      <c r="C228" s="169"/>
      <c r="D228" s="170"/>
      <c r="E228" s="170"/>
      <c r="F228" s="171"/>
    </row>
    <row r="229" spans="2:6" ht="12.75">
      <c r="B229" s="49"/>
      <c r="C229" s="169"/>
      <c r="D229" s="170"/>
      <c r="E229" s="170"/>
      <c r="F229" s="171"/>
    </row>
    <row r="230" spans="2:6" ht="12.75">
      <c r="B230" s="49"/>
      <c r="C230" s="169"/>
      <c r="D230" s="170"/>
      <c r="E230" s="170"/>
      <c r="F230" s="171"/>
    </row>
    <row r="231" spans="2:6" ht="12.75">
      <c r="B231" s="49"/>
      <c r="C231" s="169"/>
      <c r="D231" s="170"/>
      <c r="E231" s="170"/>
      <c r="F231" s="171"/>
    </row>
    <row r="232" spans="2:6" ht="12.75">
      <c r="B232" s="49"/>
      <c r="C232" s="169"/>
      <c r="D232" s="170"/>
      <c r="E232" s="170"/>
      <c r="F232" s="171"/>
    </row>
    <row r="233" spans="2:6" ht="12.75">
      <c r="B233" s="49"/>
      <c r="C233" s="169"/>
      <c r="D233" s="170"/>
      <c r="E233" s="170"/>
      <c r="F233" s="171"/>
    </row>
    <row r="234" spans="2:6" ht="12.75">
      <c r="B234" s="49"/>
      <c r="C234" s="169"/>
      <c r="D234" s="170"/>
      <c r="E234" s="170"/>
      <c r="F234" s="171"/>
    </row>
    <row r="235" spans="2:6" ht="12.75">
      <c r="B235" s="49"/>
      <c r="C235" s="169"/>
      <c r="D235" s="170"/>
      <c r="E235" s="170"/>
      <c r="F235" s="171"/>
    </row>
    <row r="236" spans="2:6" ht="12.75">
      <c r="B236" s="49"/>
      <c r="C236" s="169"/>
      <c r="D236" s="170"/>
      <c r="E236" s="170"/>
      <c r="F236" s="171"/>
    </row>
    <row r="237" spans="2:6" ht="12.75">
      <c r="B237" s="49"/>
      <c r="C237" s="169"/>
      <c r="D237" s="170"/>
      <c r="E237" s="170"/>
      <c r="F237" s="171"/>
    </row>
    <row r="238" spans="2:6" ht="12.75">
      <c r="B238" s="49"/>
      <c r="C238" s="169"/>
      <c r="D238" s="170"/>
      <c r="E238" s="170"/>
      <c r="F238" s="171"/>
    </row>
    <row r="239" spans="2:6" ht="12.75">
      <c r="B239" s="49"/>
      <c r="C239" s="169"/>
      <c r="D239" s="170"/>
      <c r="E239" s="170"/>
      <c r="F239" s="171"/>
    </row>
    <row r="240" spans="2:6" ht="12.75">
      <c r="B240" s="49"/>
      <c r="C240" s="169"/>
      <c r="D240" s="170"/>
      <c r="E240" s="170"/>
      <c r="F240" s="171"/>
    </row>
    <row r="241" spans="2:6" ht="12.75">
      <c r="B241" s="49"/>
      <c r="C241" s="169"/>
      <c r="D241" s="170"/>
      <c r="E241" s="170"/>
      <c r="F241" s="171"/>
    </row>
    <row r="242" spans="2:6" ht="12.75">
      <c r="B242" s="49"/>
      <c r="C242" s="169"/>
      <c r="D242" s="170"/>
      <c r="E242" s="170"/>
      <c r="F242" s="171"/>
    </row>
    <row r="243" spans="2:6" ht="12.75">
      <c r="B243" s="49"/>
      <c r="C243" s="169"/>
      <c r="D243" s="170"/>
      <c r="E243" s="170"/>
      <c r="F243" s="171"/>
    </row>
    <row r="244" spans="2:6" ht="12.75">
      <c r="B244" s="49"/>
      <c r="C244" s="169"/>
      <c r="D244" s="170"/>
      <c r="E244" s="170"/>
      <c r="F244" s="171"/>
    </row>
    <row r="245" spans="2:6" ht="12.75">
      <c r="B245" s="49"/>
      <c r="C245" s="169"/>
      <c r="D245" s="170"/>
      <c r="E245" s="170"/>
      <c r="F245" s="171"/>
    </row>
    <row r="246" spans="2:6" ht="12.75">
      <c r="B246" s="49"/>
      <c r="C246" s="169"/>
      <c r="D246" s="170"/>
      <c r="E246" s="170"/>
      <c r="F246" s="171"/>
    </row>
    <row r="247" spans="2:6" ht="12.75">
      <c r="B247" s="49"/>
      <c r="C247" s="169"/>
      <c r="D247" s="170"/>
      <c r="E247" s="170"/>
      <c r="F247" s="171"/>
    </row>
  </sheetData>
  <conditionalFormatting sqref="D15:D17">
    <cfRule type="expression" dxfId="267" priority="1">
      <formula>$D15&gt;#REF!</formula>
    </cfRule>
  </conditionalFormatting>
  <pageMargins left="0.7" right="0.7" top="0.75" bottom="0.75" header="0.3" footer="0.3"/>
  <pageSetup paperSize="9" orientation="portrait" r:id="rId1"/>
  <drawing r:id="rId2"/>
</worksheet>
</file>

<file path=xl/worksheets/sheet1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FCAC7E-D9C1-45B5-90BC-E11530B09F34}">
  <sheetPr codeName="Sheet176"/>
  <dimension ref="B1:L194"/>
  <sheetViews>
    <sheetView showGridLines="0" zoomScaleNormal="100" workbookViewId="0">
      <pane ySplit="9" topLeftCell="A14"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568</v>
      </c>
      <c r="C15" s="83">
        <f>SUMIF(F20:F5000,F15,C20:C5000)</f>
        <v>29091</v>
      </c>
      <c r="D15" s="84">
        <f>E15/C15</f>
        <v>16.861588807534979</v>
      </c>
      <c r="E15" s="84">
        <f>SUMIF(F20:F5000,F15,E20:E5000)</f>
        <v>490520.48000000004</v>
      </c>
      <c r="F15" s="85" t="s">
        <v>12</v>
      </c>
    </row>
    <row r="16" spans="2:10">
      <c r="B16" s="30">
        <v>45568</v>
      </c>
      <c r="C16" s="83">
        <f>SUMIF(F20:F5001,F16,C20:C5001)</f>
        <v>0</v>
      </c>
      <c r="D16" s="84">
        <v>0</v>
      </c>
      <c r="E16" s="84">
        <f>SUMIF(F20:F5001,F16,E20:E5001)</f>
        <v>0</v>
      </c>
      <c r="F16" s="85" t="s">
        <v>22</v>
      </c>
    </row>
    <row r="17" spans="2:12" ht="12.75">
      <c r="B17" s="30">
        <v>45568</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0.38284722222222217</v>
      </c>
      <c r="C20" s="100">
        <v>398</v>
      </c>
      <c r="D20" s="115">
        <v>16.809999999999999</v>
      </c>
      <c r="E20" s="98">
        <v>6690.3799999999992</v>
      </c>
      <c r="F20" s="101" t="s">
        <v>12</v>
      </c>
      <c r="G20" s="116"/>
      <c r="H20" s="113"/>
      <c r="I20" s="113"/>
      <c r="J20" s="113"/>
      <c r="K20" s="113"/>
    </row>
    <row r="21" spans="2:12" ht="12.75">
      <c r="B21" s="114">
        <v>0.38284722222222217</v>
      </c>
      <c r="C21" s="100">
        <v>389</v>
      </c>
      <c r="D21" s="115">
        <v>16.809999999999999</v>
      </c>
      <c r="E21" s="98">
        <v>6539.0899999999992</v>
      </c>
      <c r="F21" s="94" t="s">
        <v>12</v>
      </c>
    </row>
    <row r="22" spans="2:12" ht="12.75">
      <c r="B22" s="114">
        <v>0.38393518518518516</v>
      </c>
      <c r="C22" s="100">
        <v>396</v>
      </c>
      <c r="D22" s="115">
        <v>16.760000000000002</v>
      </c>
      <c r="E22" s="98">
        <v>6636.9600000000009</v>
      </c>
      <c r="F22" s="94" t="s">
        <v>12</v>
      </c>
    </row>
    <row r="23" spans="2:12" ht="12.75">
      <c r="B23" s="114">
        <v>0.38589120370370367</v>
      </c>
      <c r="C23" s="100">
        <v>362</v>
      </c>
      <c r="D23" s="115">
        <v>16.760000000000002</v>
      </c>
      <c r="E23" s="98">
        <v>6067.1200000000008</v>
      </c>
      <c r="F23" s="101" t="s">
        <v>12</v>
      </c>
    </row>
    <row r="24" spans="2:12" ht="12.75">
      <c r="B24" s="114">
        <v>0.38765046296296296</v>
      </c>
      <c r="C24" s="100">
        <v>394</v>
      </c>
      <c r="D24" s="115">
        <v>16.73</v>
      </c>
      <c r="E24" s="98">
        <v>6591.62</v>
      </c>
      <c r="F24" s="101" t="s">
        <v>12</v>
      </c>
    </row>
    <row r="25" spans="2:12" ht="12.75">
      <c r="B25" s="114">
        <v>0.39319444444444446</v>
      </c>
      <c r="C25" s="100">
        <v>362</v>
      </c>
      <c r="D25" s="115">
        <v>16.75</v>
      </c>
      <c r="E25" s="98">
        <v>6063.5</v>
      </c>
      <c r="F25" s="101" t="s">
        <v>12</v>
      </c>
    </row>
    <row r="26" spans="2:12" ht="12.75">
      <c r="B26" s="114">
        <v>0.39557870370370374</v>
      </c>
      <c r="C26" s="100">
        <v>355</v>
      </c>
      <c r="D26" s="115">
        <v>16.75</v>
      </c>
      <c r="E26" s="98">
        <v>5946.25</v>
      </c>
      <c r="F26" s="101" t="s">
        <v>12</v>
      </c>
    </row>
    <row r="27" spans="2:12" ht="12.75">
      <c r="B27" s="114">
        <v>0.39642361111111107</v>
      </c>
      <c r="C27" s="100">
        <v>182</v>
      </c>
      <c r="D27" s="115">
        <v>16.739999999999998</v>
      </c>
      <c r="E27" s="98">
        <v>3046.68</v>
      </c>
      <c r="F27" s="101" t="s">
        <v>12</v>
      </c>
    </row>
    <row r="28" spans="2:12" ht="12.75">
      <c r="B28" s="114">
        <v>0.39642361111111107</v>
      </c>
      <c r="C28" s="100">
        <v>205</v>
      </c>
      <c r="D28" s="115">
        <v>16.739999999999998</v>
      </c>
      <c r="E28" s="98">
        <v>3431.7</v>
      </c>
      <c r="F28" s="101" t="s">
        <v>12</v>
      </c>
    </row>
    <row r="29" spans="2:12" ht="12.75">
      <c r="B29" s="114">
        <v>0.39996527777777779</v>
      </c>
      <c r="C29" s="100">
        <v>393</v>
      </c>
      <c r="D29" s="115">
        <v>16.739999999999998</v>
      </c>
      <c r="E29" s="98">
        <v>6578.82</v>
      </c>
      <c r="F29" s="101" t="s">
        <v>12</v>
      </c>
    </row>
    <row r="30" spans="2:12" ht="12.75">
      <c r="B30" s="114">
        <v>0.40379629629629626</v>
      </c>
      <c r="C30" s="100">
        <v>388</v>
      </c>
      <c r="D30" s="115">
        <v>16.73</v>
      </c>
      <c r="E30" s="98">
        <v>6491.24</v>
      </c>
      <c r="F30" s="101" t="s">
        <v>12</v>
      </c>
    </row>
    <row r="31" spans="2:12" ht="12.75">
      <c r="B31" s="114">
        <v>0.40685185185185185</v>
      </c>
      <c r="C31" s="100">
        <v>393</v>
      </c>
      <c r="D31" s="115">
        <v>16.7</v>
      </c>
      <c r="E31" s="98">
        <v>6563.0999999999995</v>
      </c>
      <c r="F31" s="101" t="s">
        <v>12</v>
      </c>
    </row>
    <row r="32" spans="2:12" ht="12.75">
      <c r="B32" s="114">
        <v>0.41315972222222225</v>
      </c>
      <c r="C32" s="100">
        <v>420</v>
      </c>
      <c r="D32" s="115">
        <v>16.7</v>
      </c>
      <c r="E32" s="98">
        <v>7014</v>
      </c>
      <c r="F32" s="101" t="s">
        <v>12</v>
      </c>
    </row>
    <row r="33" spans="2:6" ht="12.75">
      <c r="B33" s="114">
        <v>0.4203587962962963</v>
      </c>
      <c r="C33" s="100">
        <v>354</v>
      </c>
      <c r="D33" s="115">
        <v>16.73</v>
      </c>
      <c r="E33" s="98">
        <v>5922.42</v>
      </c>
      <c r="F33" s="101" t="s">
        <v>12</v>
      </c>
    </row>
    <row r="34" spans="2:6" ht="12.75">
      <c r="B34" s="114">
        <v>0.42261574074074071</v>
      </c>
      <c r="C34" s="100">
        <v>403</v>
      </c>
      <c r="D34" s="115">
        <v>16.72</v>
      </c>
      <c r="E34" s="98">
        <v>6738.16</v>
      </c>
      <c r="F34" s="101" t="s">
        <v>12</v>
      </c>
    </row>
    <row r="35" spans="2:6" ht="12.75">
      <c r="B35" s="114">
        <v>0.4339351851851852</v>
      </c>
      <c r="C35" s="100">
        <v>87</v>
      </c>
      <c r="D35" s="115">
        <v>16.73</v>
      </c>
      <c r="E35" s="98">
        <v>1455.51</v>
      </c>
      <c r="F35" s="101" t="s">
        <v>12</v>
      </c>
    </row>
    <row r="36" spans="2:6" ht="12.75">
      <c r="B36" s="114">
        <v>0.43769675925925927</v>
      </c>
      <c r="C36" s="100">
        <v>28</v>
      </c>
      <c r="D36" s="115">
        <v>16.73</v>
      </c>
      <c r="E36" s="98">
        <v>468.44</v>
      </c>
      <c r="F36" s="101" t="s">
        <v>12</v>
      </c>
    </row>
    <row r="37" spans="2:6" ht="12.75">
      <c r="B37" s="114">
        <v>0.43828703703703703</v>
      </c>
      <c r="C37" s="100">
        <v>302</v>
      </c>
      <c r="D37" s="115">
        <v>16.73</v>
      </c>
      <c r="E37" s="98">
        <v>5052.46</v>
      </c>
      <c r="F37" s="101" t="s">
        <v>12</v>
      </c>
    </row>
    <row r="38" spans="2:6" ht="12.75">
      <c r="B38" s="114">
        <v>0.43828703703703703</v>
      </c>
      <c r="C38" s="100">
        <v>371</v>
      </c>
      <c r="D38" s="115">
        <v>16.73</v>
      </c>
      <c r="E38" s="98">
        <v>6206.83</v>
      </c>
      <c r="F38" s="101" t="s">
        <v>12</v>
      </c>
    </row>
    <row r="39" spans="2:6" ht="12.75">
      <c r="B39" s="114">
        <v>0.43877314814814811</v>
      </c>
      <c r="C39" s="100">
        <v>105</v>
      </c>
      <c r="D39" s="115">
        <v>16.72</v>
      </c>
      <c r="E39" s="98">
        <v>1755.6</v>
      </c>
      <c r="F39" s="101" t="s">
        <v>12</v>
      </c>
    </row>
    <row r="40" spans="2:6" ht="12.75">
      <c r="B40" s="114">
        <v>0.45164351851851853</v>
      </c>
      <c r="C40" s="100">
        <v>429</v>
      </c>
      <c r="D40" s="115">
        <v>16.739999999999998</v>
      </c>
      <c r="E40" s="98">
        <v>7181.4599999999991</v>
      </c>
      <c r="F40" s="101" t="s">
        <v>12</v>
      </c>
    </row>
    <row r="41" spans="2:6" ht="12.75">
      <c r="B41" s="114">
        <v>0.45164351851851853</v>
      </c>
      <c r="C41" s="100">
        <v>324</v>
      </c>
      <c r="D41" s="115">
        <v>16.739999999999998</v>
      </c>
      <c r="E41" s="98">
        <v>5423.7599999999993</v>
      </c>
      <c r="F41" s="101" t="s">
        <v>12</v>
      </c>
    </row>
    <row r="42" spans="2:6" ht="12.75">
      <c r="B42" s="114">
        <v>0.45164351851851853</v>
      </c>
      <c r="C42" s="100">
        <v>32</v>
      </c>
      <c r="D42" s="115">
        <v>16.739999999999998</v>
      </c>
      <c r="E42" s="98">
        <v>535.67999999999995</v>
      </c>
      <c r="F42" s="101" t="s">
        <v>12</v>
      </c>
    </row>
    <row r="43" spans="2:6" ht="12.75">
      <c r="B43" s="114">
        <v>0.45314814814814813</v>
      </c>
      <c r="C43" s="100">
        <v>398</v>
      </c>
      <c r="D43" s="115">
        <v>16.72</v>
      </c>
      <c r="E43" s="98">
        <v>6654.5599999999995</v>
      </c>
      <c r="F43" s="101" t="s">
        <v>12</v>
      </c>
    </row>
    <row r="44" spans="2:6" ht="12.75">
      <c r="B44" s="114">
        <v>0.45515046296296297</v>
      </c>
      <c r="C44" s="100">
        <v>428</v>
      </c>
      <c r="D44" s="115">
        <v>16.71</v>
      </c>
      <c r="E44" s="98">
        <v>7151.88</v>
      </c>
      <c r="F44" s="101" t="s">
        <v>12</v>
      </c>
    </row>
    <row r="45" spans="2:6" ht="12.75">
      <c r="B45" s="114">
        <v>0.46171296296296299</v>
      </c>
      <c r="C45" s="100">
        <v>357</v>
      </c>
      <c r="D45" s="115">
        <v>16.71</v>
      </c>
      <c r="E45" s="98">
        <v>5965.47</v>
      </c>
      <c r="F45" s="101" t="s">
        <v>12</v>
      </c>
    </row>
    <row r="46" spans="2:6" ht="12.75">
      <c r="B46" s="114">
        <v>0.46319444444444446</v>
      </c>
      <c r="C46" s="100">
        <v>387</v>
      </c>
      <c r="D46" s="115">
        <v>16.7</v>
      </c>
      <c r="E46" s="98">
        <v>6462.9</v>
      </c>
      <c r="F46" s="101" t="s">
        <v>12</v>
      </c>
    </row>
    <row r="47" spans="2:6" ht="12.75">
      <c r="B47" s="114">
        <v>0.47033564814814816</v>
      </c>
      <c r="C47" s="100">
        <v>392</v>
      </c>
      <c r="D47" s="115">
        <v>16.72</v>
      </c>
      <c r="E47" s="98">
        <v>6554.24</v>
      </c>
      <c r="F47" s="101" t="s">
        <v>12</v>
      </c>
    </row>
    <row r="48" spans="2:6" ht="12.75">
      <c r="B48" s="114">
        <v>0.48052083333333334</v>
      </c>
      <c r="C48" s="100">
        <v>288</v>
      </c>
      <c r="D48" s="115">
        <v>16.72</v>
      </c>
      <c r="E48" s="98">
        <v>4815.3599999999997</v>
      </c>
      <c r="F48" s="101" t="s">
        <v>12</v>
      </c>
    </row>
    <row r="49" spans="2:6" ht="12.75">
      <c r="B49" s="114">
        <v>0.49233796296296295</v>
      </c>
      <c r="C49" s="100">
        <v>371</v>
      </c>
      <c r="D49" s="115">
        <v>16.760000000000002</v>
      </c>
      <c r="E49" s="98">
        <v>6217.9600000000009</v>
      </c>
      <c r="F49" s="101" t="s">
        <v>12</v>
      </c>
    </row>
    <row r="50" spans="2:6" ht="12.75">
      <c r="B50" s="114">
        <v>0.49959490740740736</v>
      </c>
      <c r="C50" s="100">
        <v>377</v>
      </c>
      <c r="D50" s="115">
        <v>16.77</v>
      </c>
      <c r="E50" s="98">
        <v>6322.29</v>
      </c>
      <c r="F50" s="101" t="s">
        <v>12</v>
      </c>
    </row>
    <row r="51" spans="2:6" ht="12.75">
      <c r="B51" s="114">
        <v>0.50856481481481486</v>
      </c>
      <c r="C51" s="100">
        <v>80</v>
      </c>
      <c r="D51" s="115">
        <v>16.82</v>
      </c>
      <c r="E51" s="98">
        <v>1345.6</v>
      </c>
      <c r="F51" s="101" t="s">
        <v>12</v>
      </c>
    </row>
    <row r="52" spans="2:6" ht="12.75">
      <c r="B52" s="114">
        <v>0.50856481481481486</v>
      </c>
      <c r="C52" s="100">
        <v>307</v>
      </c>
      <c r="D52" s="115">
        <v>16.82</v>
      </c>
      <c r="E52" s="98">
        <v>5163.74</v>
      </c>
      <c r="F52" s="101" t="s">
        <v>12</v>
      </c>
    </row>
    <row r="53" spans="2:6" ht="12.75">
      <c r="B53" s="114">
        <v>0.50856481481481486</v>
      </c>
      <c r="C53" s="100">
        <v>293</v>
      </c>
      <c r="D53" s="115">
        <v>16.82</v>
      </c>
      <c r="E53" s="98">
        <v>4928.26</v>
      </c>
      <c r="F53" s="101" t="s">
        <v>12</v>
      </c>
    </row>
    <row r="54" spans="2:6" ht="12.75">
      <c r="B54" s="114">
        <v>0.50856481481481486</v>
      </c>
      <c r="C54" s="100">
        <v>94</v>
      </c>
      <c r="D54" s="115">
        <v>16.82</v>
      </c>
      <c r="E54" s="98">
        <v>1581.08</v>
      </c>
      <c r="F54" s="101" t="s">
        <v>12</v>
      </c>
    </row>
    <row r="55" spans="2:6" ht="12.75">
      <c r="B55" s="114">
        <v>0.51982638888888888</v>
      </c>
      <c r="C55" s="100">
        <v>254</v>
      </c>
      <c r="D55" s="115">
        <v>16.88</v>
      </c>
      <c r="E55" s="98">
        <v>4287.5199999999995</v>
      </c>
      <c r="F55" s="101" t="s">
        <v>12</v>
      </c>
    </row>
    <row r="56" spans="2:6" ht="12.75">
      <c r="B56" s="114">
        <v>0.51982638888888888</v>
      </c>
      <c r="C56" s="100">
        <v>33</v>
      </c>
      <c r="D56" s="115">
        <v>16.88</v>
      </c>
      <c r="E56" s="98">
        <v>557.04</v>
      </c>
      <c r="F56" s="101" t="s">
        <v>12</v>
      </c>
    </row>
    <row r="57" spans="2:6" ht="12.75">
      <c r="B57" s="114">
        <v>0.53089120370370368</v>
      </c>
      <c r="C57" s="100">
        <v>62</v>
      </c>
      <c r="D57" s="115">
        <v>16.89</v>
      </c>
      <c r="E57" s="98">
        <v>1047.18</v>
      </c>
      <c r="F57" s="101" t="s">
        <v>12</v>
      </c>
    </row>
    <row r="58" spans="2:6" ht="12.75">
      <c r="B58" s="114">
        <v>0.53089120370370368</v>
      </c>
      <c r="C58" s="100">
        <v>124</v>
      </c>
      <c r="D58" s="115">
        <v>16.89</v>
      </c>
      <c r="E58" s="98">
        <v>2094.36</v>
      </c>
      <c r="F58" s="101" t="s">
        <v>12</v>
      </c>
    </row>
    <row r="59" spans="2:6" ht="12.75">
      <c r="B59" s="114">
        <v>0.53228009259259257</v>
      </c>
      <c r="C59" s="100">
        <v>49</v>
      </c>
      <c r="D59" s="115">
        <v>16.89</v>
      </c>
      <c r="E59" s="98">
        <v>827.61</v>
      </c>
      <c r="F59" s="101" t="s">
        <v>12</v>
      </c>
    </row>
    <row r="60" spans="2:6" ht="12.75">
      <c r="B60" s="114">
        <v>0.53228009259259257</v>
      </c>
      <c r="C60" s="100">
        <v>78</v>
      </c>
      <c r="D60" s="115">
        <v>16.89</v>
      </c>
      <c r="E60" s="98">
        <v>1317.42</v>
      </c>
      <c r="F60" s="101" t="s">
        <v>12</v>
      </c>
    </row>
    <row r="61" spans="2:6" ht="12.75">
      <c r="B61" s="114">
        <v>0.53228009259259257</v>
      </c>
      <c r="C61" s="100">
        <v>81</v>
      </c>
      <c r="D61" s="115">
        <v>16.89</v>
      </c>
      <c r="E61" s="98">
        <v>1368.0900000000001</v>
      </c>
      <c r="F61" s="101" t="s">
        <v>12</v>
      </c>
    </row>
    <row r="62" spans="2:6" ht="12.75">
      <c r="B62" s="114">
        <v>0.5328356481481481</v>
      </c>
      <c r="C62" s="100">
        <v>361</v>
      </c>
      <c r="D62" s="115">
        <v>16.88</v>
      </c>
      <c r="E62" s="98">
        <v>6093.6799999999994</v>
      </c>
      <c r="F62" s="101" t="s">
        <v>12</v>
      </c>
    </row>
    <row r="63" spans="2:6" ht="12.75">
      <c r="B63" s="114">
        <v>0.5328356481481481</v>
      </c>
      <c r="C63" s="100">
        <v>397</v>
      </c>
      <c r="D63" s="115">
        <v>16.88</v>
      </c>
      <c r="E63" s="98">
        <v>6701.36</v>
      </c>
      <c r="F63" s="101" t="s">
        <v>12</v>
      </c>
    </row>
    <row r="64" spans="2:6" ht="12.75">
      <c r="B64" s="114">
        <v>0.53902777777777777</v>
      </c>
      <c r="C64" s="100">
        <v>234</v>
      </c>
      <c r="D64" s="115">
        <v>16.88</v>
      </c>
      <c r="E64" s="98">
        <v>3949.9199999999996</v>
      </c>
      <c r="F64" s="101" t="s">
        <v>12</v>
      </c>
    </row>
    <row r="65" spans="2:6" ht="12.75">
      <c r="B65" s="114">
        <v>0.53902777777777777</v>
      </c>
      <c r="C65" s="100">
        <v>140</v>
      </c>
      <c r="D65" s="115">
        <v>16.88</v>
      </c>
      <c r="E65" s="98">
        <v>2363.1999999999998</v>
      </c>
      <c r="F65" s="101" t="s">
        <v>12</v>
      </c>
    </row>
    <row r="66" spans="2:6" ht="12.75">
      <c r="B66" s="114">
        <v>0.54010416666666672</v>
      </c>
      <c r="C66" s="100">
        <v>398</v>
      </c>
      <c r="D66" s="115">
        <v>16.88</v>
      </c>
      <c r="E66" s="98">
        <v>6718.24</v>
      </c>
      <c r="F66" s="101" t="s">
        <v>12</v>
      </c>
    </row>
    <row r="67" spans="2:6" ht="12.75">
      <c r="B67" s="114">
        <v>0.55671296296296291</v>
      </c>
      <c r="C67" s="100">
        <v>39</v>
      </c>
      <c r="D67" s="115">
        <v>16.91</v>
      </c>
      <c r="E67" s="98">
        <v>659.49</v>
      </c>
      <c r="F67" s="101" t="s">
        <v>12</v>
      </c>
    </row>
    <row r="68" spans="2:6" ht="12.75">
      <c r="B68" s="114">
        <v>0.55831018518518516</v>
      </c>
      <c r="C68" s="100">
        <v>369</v>
      </c>
      <c r="D68" s="115">
        <v>16.91</v>
      </c>
      <c r="E68" s="98">
        <v>6239.79</v>
      </c>
      <c r="F68" s="101" t="s">
        <v>12</v>
      </c>
    </row>
    <row r="69" spans="2:6" ht="12.75">
      <c r="B69" s="114">
        <v>0.56078703703703703</v>
      </c>
      <c r="C69" s="100">
        <v>561</v>
      </c>
      <c r="D69" s="115">
        <v>16.899999999999999</v>
      </c>
      <c r="E69" s="98">
        <v>9480.9</v>
      </c>
      <c r="F69" s="101" t="s">
        <v>12</v>
      </c>
    </row>
    <row r="70" spans="2:6" ht="12.75">
      <c r="B70" s="114">
        <v>0.56101851851851847</v>
      </c>
      <c r="C70" s="100">
        <v>379</v>
      </c>
      <c r="D70" s="115">
        <v>16.87</v>
      </c>
      <c r="E70" s="98">
        <v>6393.7300000000005</v>
      </c>
      <c r="F70" s="101" t="s">
        <v>12</v>
      </c>
    </row>
    <row r="71" spans="2:6" ht="12.75">
      <c r="B71" s="114">
        <v>0.56988425925925923</v>
      </c>
      <c r="C71" s="100">
        <v>425</v>
      </c>
      <c r="D71" s="115">
        <v>16.89</v>
      </c>
      <c r="E71" s="98">
        <v>7178.25</v>
      </c>
      <c r="F71" s="101" t="s">
        <v>12</v>
      </c>
    </row>
    <row r="72" spans="2:6" ht="12.75">
      <c r="B72" s="114">
        <v>0.57873842592592595</v>
      </c>
      <c r="C72" s="100">
        <v>87</v>
      </c>
      <c r="D72" s="115">
        <v>16.899999999999999</v>
      </c>
      <c r="E72" s="98">
        <v>1470.3</v>
      </c>
      <c r="F72" s="101" t="s">
        <v>12</v>
      </c>
    </row>
    <row r="73" spans="2:6" ht="12.75">
      <c r="B73" s="114">
        <v>0.57873842592592595</v>
      </c>
      <c r="C73" s="100">
        <v>335</v>
      </c>
      <c r="D73" s="115">
        <v>16.899999999999999</v>
      </c>
      <c r="E73" s="98">
        <v>5661.4999999999991</v>
      </c>
      <c r="F73" s="101" t="s">
        <v>12</v>
      </c>
    </row>
    <row r="74" spans="2:6" ht="12.75">
      <c r="B74" s="114">
        <v>0.58038194444444446</v>
      </c>
      <c r="C74" s="100">
        <v>371</v>
      </c>
      <c r="D74" s="115">
        <v>16.89</v>
      </c>
      <c r="E74" s="98">
        <v>6266.1900000000005</v>
      </c>
      <c r="F74" s="101" t="s">
        <v>12</v>
      </c>
    </row>
    <row r="75" spans="2:6" ht="12.75">
      <c r="B75" s="114">
        <v>0.5894328703703704</v>
      </c>
      <c r="C75" s="100">
        <v>380</v>
      </c>
      <c r="D75" s="115">
        <v>16.89</v>
      </c>
      <c r="E75" s="98">
        <v>6418.2</v>
      </c>
      <c r="F75" s="101" t="s">
        <v>12</v>
      </c>
    </row>
    <row r="76" spans="2:6" ht="12.75">
      <c r="B76" s="114">
        <v>0.5934490740740741</v>
      </c>
      <c r="C76" s="100">
        <v>380</v>
      </c>
      <c r="D76" s="115">
        <v>16.89</v>
      </c>
      <c r="E76" s="98">
        <v>6418.2</v>
      </c>
      <c r="F76" s="101" t="s">
        <v>12</v>
      </c>
    </row>
    <row r="77" spans="2:6" ht="12.75">
      <c r="B77" s="114">
        <v>0.60423611111111108</v>
      </c>
      <c r="C77" s="100">
        <v>458</v>
      </c>
      <c r="D77" s="115">
        <v>16.829999999999998</v>
      </c>
      <c r="E77" s="98">
        <v>7708.1399999999994</v>
      </c>
      <c r="F77" s="101" t="s">
        <v>12</v>
      </c>
    </row>
    <row r="78" spans="2:6" ht="12.75">
      <c r="B78" s="114">
        <v>0.60469907407407408</v>
      </c>
      <c r="C78" s="100">
        <v>418</v>
      </c>
      <c r="D78" s="115">
        <v>16.8</v>
      </c>
      <c r="E78" s="98">
        <v>7022.4000000000005</v>
      </c>
      <c r="F78" s="101" t="s">
        <v>12</v>
      </c>
    </row>
    <row r="79" spans="2:6" ht="12.75">
      <c r="B79" s="114">
        <v>0.61498842592592595</v>
      </c>
      <c r="C79" s="100">
        <v>424</v>
      </c>
      <c r="D79" s="115">
        <v>16.86</v>
      </c>
      <c r="E79" s="98">
        <v>7148.6399999999994</v>
      </c>
      <c r="F79" s="101" t="s">
        <v>12</v>
      </c>
    </row>
    <row r="80" spans="2:6" ht="12.75">
      <c r="B80" s="114">
        <v>0.62649305555555557</v>
      </c>
      <c r="C80" s="100">
        <v>400</v>
      </c>
      <c r="D80" s="115">
        <v>16.88</v>
      </c>
      <c r="E80" s="98">
        <v>6752</v>
      </c>
      <c r="F80" s="101" t="s">
        <v>12</v>
      </c>
    </row>
    <row r="81" spans="2:6" ht="12.75">
      <c r="B81" s="114">
        <v>0.6284953703703704</v>
      </c>
      <c r="C81" s="100">
        <v>380</v>
      </c>
      <c r="D81" s="115">
        <v>16.87</v>
      </c>
      <c r="E81" s="98">
        <v>6410.6</v>
      </c>
      <c r="F81" s="101" t="s">
        <v>12</v>
      </c>
    </row>
    <row r="82" spans="2:6" ht="12.75">
      <c r="B82" s="114">
        <v>0.62859953703703708</v>
      </c>
      <c r="C82" s="100">
        <v>383</v>
      </c>
      <c r="D82" s="115">
        <v>16.850000000000001</v>
      </c>
      <c r="E82" s="98">
        <v>6453.55</v>
      </c>
      <c r="F82" s="101" t="s">
        <v>12</v>
      </c>
    </row>
    <row r="83" spans="2:6" ht="12.75">
      <c r="B83" s="114">
        <v>0.64061342592592596</v>
      </c>
      <c r="C83" s="100">
        <v>391</v>
      </c>
      <c r="D83" s="115">
        <v>16.899999999999999</v>
      </c>
      <c r="E83" s="98">
        <v>6607.9</v>
      </c>
      <c r="F83" s="101" t="s">
        <v>12</v>
      </c>
    </row>
    <row r="84" spans="2:6" ht="12.75">
      <c r="B84" s="114">
        <v>0.64231481481481478</v>
      </c>
      <c r="C84" s="100">
        <v>403</v>
      </c>
      <c r="D84" s="115">
        <v>16.89</v>
      </c>
      <c r="E84" s="98">
        <v>6806.67</v>
      </c>
      <c r="F84" s="101" t="s">
        <v>12</v>
      </c>
    </row>
    <row r="85" spans="2:6" ht="12.75">
      <c r="B85" s="114">
        <v>0.64231481481481478</v>
      </c>
      <c r="C85" s="100">
        <v>282</v>
      </c>
      <c r="D85" s="115">
        <v>16.89</v>
      </c>
      <c r="E85" s="98">
        <v>4762.9800000000005</v>
      </c>
      <c r="F85" s="101" t="s">
        <v>12</v>
      </c>
    </row>
    <row r="86" spans="2:6" ht="12.75">
      <c r="B86" s="114">
        <v>0.64231481481481478</v>
      </c>
      <c r="C86" s="100">
        <v>97</v>
      </c>
      <c r="D86" s="115">
        <v>16.89</v>
      </c>
      <c r="E86" s="98">
        <v>1638.3300000000002</v>
      </c>
      <c r="F86" s="101" t="s">
        <v>12</v>
      </c>
    </row>
    <row r="87" spans="2:6" ht="12.75">
      <c r="B87" s="114">
        <v>0.64752314814814815</v>
      </c>
      <c r="C87" s="100">
        <v>256</v>
      </c>
      <c r="D87" s="115">
        <v>16.899999999999999</v>
      </c>
      <c r="E87" s="98">
        <v>4326.3999999999996</v>
      </c>
      <c r="F87" s="101" t="s">
        <v>12</v>
      </c>
    </row>
    <row r="88" spans="2:6" ht="12.75">
      <c r="B88" s="114">
        <v>0.64752314814814815</v>
      </c>
      <c r="C88" s="100">
        <v>148</v>
      </c>
      <c r="D88" s="115">
        <v>16.899999999999999</v>
      </c>
      <c r="E88" s="98">
        <v>2501.1999999999998</v>
      </c>
      <c r="F88" s="101" t="s">
        <v>12</v>
      </c>
    </row>
    <row r="89" spans="2:6" ht="12.75">
      <c r="B89" s="114">
        <v>0.65096064814814814</v>
      </c>
      <c r="C89" s="100">
        <v>373</v>
      </c>
      <c r="D89" s="115">
        <v>16.899999999999999</v>
      </c>
      <c r="E89" s="98">
        <v>6303.7</v>
      </c>
      <c r="F89" s="101" t="s">
        <v>12</v>
      </c>
    </row>
    <row r="90" spans="2:6" ht="12.75">
      <c r="B90" s="114">
        <v>0.65427083333333336</v>
      </c>
      <c r="C90" s="100">
        <v>350</v>
      </c>
      <c r="D90" s="115">
        <v>16.91</v>
      </c>
      <c r="E90" s="98">
        <v>5918.5</v>
      </c>
      <c r="F90" s="101" t="s">
        <v>12</v>
      </c>
    </row>
    <row r="91" spans="2:6" ht="12.75">
      <c r="B91" s="114">
        <v>0.65427083333333336</v>
      </c>
      <c r="C91" s="100">
        <v>376</v>
      </c>
      <c r="D91" s="115">
        <v>16.91</v>
      </c>
      <c r="E91" s="98">
        <v>6358.16</v>
      </c>
      <c r="F91" s="101" t="s">
        <v>12</v>
      </c>
    </row>
    <row r="92" spans="2:6" ht="12.75">
      <c r="B92" s="114">
        <v>0.65636574074074072</v>
      </c>
      <c r="C92" s="100">
        <v>389</v>
      </c>
      <c r="D92" s="115">
        <v>16.899999999999999</v>
      </c>
      <c r="E92" s="98">
        <v>6574.0999999999995</v>
      </c>
      <c r="F92" s="101" t="s">
        <v>12</v>
      </c>
    </row>
    <row r="93" spans="2:6" ht="12.75">
      <c r="B93" s="114">
        <v>0.66199074074074071</v>
      </c>
      <c r="C93" s="100">
        <v>70</v>
      </c>
      <c r="D93" s="115">
        <v>16.88</v>
      </c>
      <c r="E93" s="98">
        <v>1181.5999999999999</v>
      </c>
      <c r="F93" s="101" t="s">
        <v>12</v>
      </c>
    </row>
    <row r="94" spans="2:6" ht="12.75">
      <c r="B94" s="114">
        <v>0.66417824074074072</v>
      </c>
      <c r="C94" s="100">
        <v>406</v>
      </c>
      <c r="D94" s="115">
        <v>16.899999999999999</v>
      </c>
      <c r="E94" s="98">
        <v>6861.4</v>
      </c>
      <c r="F94" s="101" t="s">
        <v>12</v>
      </c>
    </row>
    <row r="95" spans="2:6" ht="12.75">
      <c r="B95" s="114">
        <v>0.66653935185185187</v>
      </c>
      <c r="C95" s="100">
        <v>350</v>
      </c>
      <c r="D95" s="115">
        <v>16.89</v>
      </c>
      <c r="E95" s="98">
        <v>5911.5</v>
      </c>
      <c r="F95" s="101" t="s">
        <v>12</v>
      </c>
    </row>
    <row r="96" spans="2:6" ht="12.75">
      <c r="B96" s="114">
        <v>0.67893518518518514</v>
      </c>
      <c r="C96" s="100">
        <v>359</v>
      </c>
      <c r="D96" s="115">
        <v>17.03</v>
      </c>
      <c r="E96" s="98">
        <v>6113.77</v>
      </c>
      <c r="F96" s="101" t="s">
        <v>12</v>
      </c>
    </row>
    <row r="97" spans="2:6" ht="12.75">
      <c r="B97" s="114">
        <v>0.67893518518518514</v>
      </c>
      <c r="C97" s="100">
        <v>353</v>
      </c>
      <c r="D97" s="115">
        <v>17.02</v>
      </c>
      <c r="E97" s="98">
        <v>6008.0599999999995</v>
      </c>
      <c r="F97" s="101" t="s">
        <v>12</v>
      </c>
    </row>
    <row r="98" spans="2:6" ht="12.75">
      <c r="B98" s="114">
        <v>0.68203703703703711</v>
      </c>
      <c r="C98" s="100">
        <v>158</v>
      </c>
      <c r="D98" s="115">
        <v>17.04</v>
      </c>
      <c r="E98" s="98">
        <v>2692.3199999999997</v>
      </c>
      <c r="F98" s="101" t="s">
        <v>12</v>
      </c>
    </row>
    <row r="99" spans="2:6" ht="12.75">
      <c r="B99" s="114">
        <v>0.68203703703703711</v>
      </c>
      <c r="C99" s="100">
        <v>201</v>
      </c>
      <c r="D99" s="115">
        <v>17.04</v>
      </c>
      <c r="E99" s="98">
        <v>3425.04</v>
      </c>
      <c r="F99" s="101" t="s">
        <v>12</v>
      </c>
    </row>
    <row r="100" spans="2:6" ht="12.75">
      <c r="B100" s="114">
        <v>0.68306712962962957</v>
      </c>
      <c r="C100" s="100">
        <v>393</v>
      </c>
      <c r="D100" s="115">
        <v>17.03</v>
      </c>
      <c r="E100" s="98">
        <v>6692.7900000000009</v>
      </c>
      <c r="F100" s="101" t="s">
        <v>12</v>
      </c>
    </row>
    <row r="101" spans="2:6" ht="12.75">
      <c r="B101" s="114">
        <v>0.68646990740740732</v>
      </c>
      <c r="C101" s="100">
        <v>404</v>
      </c>
      <c r="D101" s="115">
        <v>17.02</v>
      </c>
      <c r="E101" s="98">
        <v>6876.08</v>
      </c>
      <c r="F101" s="101" t="s">
        <v>12</v>
      </c>
    </row>
    <row r="102" spans="2:6" ht="12.75">
      <c r="B102" s="114">
        <v>0.69040509259259253</v>
      </c>
      <c r="C102" s="100">
        <v>409</v>
      </c>
      <c r="D102" s="115">
        <v>17.02</v>
      </c>
      <c r="E102" s="98">
        <v>6961.1799999999994</v>
      </c>
      <c r="F102" s="101" t="s">
        <v>12</v>
      </c>
    </row>
    <row r="103" spans="2:6" ht="12.75">
      <c r="B103" s="114">
        <v>0.69203703703703701</v>
      </c>
      <c r="C103" s="100">
        <v>78</v>
      </c>
      <c r="D103" s="115">
        <v>17.02</v>
      </c>
      <c r="E103" s="98">
        <v>1327.56</v>
      </c>
      <c r="F103" s="101" t="s">
        <v>12</v>
      </c>
    </row>
    <row r="104" spans="2:6" ht="12.75">
      <c r="B104" s="114">
        <v>0.69203703703703701</v>
      </c>
      <c r="C104" s="100">
        <v>252</v>
      </c>
      <c r="D104" s="115">
        <v>17.02</v>
      </c>
      <c r="E104" s="98">
        <v>4289.04</v>
      </c>
      <c r="F104" s="101" t="s">
        <v>12</v>
      </c>
    </row>
    <row r="105" spans="2:6" ht="12.75">
      <c r="B105" s="114">
        <v>0.69203703703703701</v>
      </c>
      <c r="C105" s="100">
        <v>41</v>
      </c>
      <c r="D105" s="115">
        <v>17.02</v>
      </c>
      <c r="E105" s="98">
        <v>697.81999999999994</v>
      </c>
      <c r="F105" s="101" t="s">
        <v>12</v>
      </c>
    </row>
    <row r="106" spans="2:6" ht="12.75">
      <c r="B106" s="114">
        <v>0.69651620370370371</v>
      </c>
      <c r="C106" s="100">
        <v>354</v>
      </c>
      <c r="D106" s="115">
        <v>17.010000000000002</v>
      </c>
      <c r="E106" s="98">
        <v>6021.5400000000009</v>
      </c>
      <c r="F106" s="101" t="s">
        <v>12</v>
      </c>
    </row>
    <row r="107" spans="2:6" ht="12.75">
      <c r="B107" s="114">
        <v>0.70510416666666664</v>
      </c>
      <c r="C107" s="100">
        <v>396</v>
      </c>
      <c r="D107" s="115">
        <v>17.010000000000002</v>
      </c>
      <c r="E107" s="98">
        <v>6735.9600000000009</v>
      </c>
      <c r="F107" s="101" t="s">
        <v>12</v>
      </c>
    </row>
    <row r="108" spans="2:6" ht="12.75">
      <c r="B108" s="114">
        <v>0.70510416666666664</v>
      </c>
      <c r="C108" s="100">
        <v>418</v>
      </c>
      <c r="D108" s="115">
        <v>17</v>
      </c>
      <c r="E108" s="98">
        <v>7106</v>
      </c>
      <c r="F108" s="101" t="s">
        <v>12</v>
      </c>
    </row>
    <row r="109" spans="2:6" ht="12.75">
      <c r="B109" s="114">
        <v>0.70510416666666664</v>
      </c>
      <c r="C109" s="100">
        <v>80</v>
      </c>
      <c r="D109" s="115">
        <v>16.989999999999998</v>
      </c>
      <c r="E109" s="98">
        <v>1359.1999999999998</v>
      </c>
      <c r="F109" s="101" t="s">
        <v>12</v>
      </c>
    </row>
    <row r="110" spans="2:6" ht="12.75">
      <c r="B110" s="114">
        <v>0.70782407407407411</v>
      </c>
      <c r="C110" s="100">
        <v>408</v>
      </c>
      <c r="D110" s="115">
        <v>17.010000000000002</v>
      </c>
      <c r="E110" s="98">
        <v>6940.0800000000008</v>
      </c>
      <c r="F110" s="101" t="s">
        <v>12</v>
      </c>
    </row>
    <row r="111" spans="2:6" ht="12.75">
      <c r="B111" s="114">
        <v>0.71096064814814808</v>
      </c>
      <c r="C111" s="100">
        <v>416</v>
      </c>
      <c r="D111" s="115">
        <v>17</v>
      </c>
      <c r="E111" s="98">
        <v>7072</v>
      </c>
      <c r="F111" s="101" t="s">
        <v>12</v>
      </c>
    </row>
    <row r="112" spans="2:6" ht="12.75">
      <c r="B112" s="114">
        <v>0.71787037037037038</v>
      </c>
      <c r="C112" s="100">
        <v>345</v>
      </c>
      <c r="D112" s="115">
        <v>17</v>
      </c>
      <c r="E112" s="98">
        <v>5865</v>
      </c>
      <c r="F112" s="101" t="s">
        <v>12</v>
      </c>
    </row>
    <row r="113" spans="2:6" ht="12.75">
      <c r="B113" s="114">
        <v>0.72052083333333339</v>
      </c>
      <c r="C113" s="100">
        <v>414</v>
      </c>
      <c r="D113" s="115">
        <v>17.059999999999999</v>
      </c>
      <c r="E113" s="98">
        <v>7062.8399999999992</v>
      </c>
      <c r="F113" s="101" t="s">
        <v>12</v>
      </c>
    </row>
    <row r="114" spans="2:6" ht="12.75">
      <c r="B114" s="114">
        <v>0.72081018518518514</v>
      </c>
      <c r="C114" s="100">
        <v>388</v>
      </c>
      <c r="D114" s="115">
        <v>17.05</v>
      </c>
      <c r="E114" s="98">
        <v>6615.4000000000005</v>
      </c>
      <c r="F114" s="101" t="s">
        <v>12</v>
      </c>
    </row>
    <row r="115" spans="2:6" ht="12.75">
      <c r="B115" s="114">
        <v>0.72293981481481484</v>
      </c>
      <c r="C115" s="100">
        <v>218</v>
      </c>
      <c r="D115" s="115">
        <v>17.05</v>
      </c>
      <c r="E115" s="98">
        <v>3716.9</v>
      </c>
      <c r="F115" s="101" t="s">
        <v>12</v>
      </c>
    </row>
    <row r="116" spans="2:6" ht="12.75">
      <c r="B116" s="114">
        <v>0.7238310185185185</v>
      </c>
      <c r="C116" s="100">
        <v>271</v>
      </c>
      <c r="D116" s="115">
        <v>17.04</v>
      </c>
      <c r="E116" s="98">
        <v>4617.84</v>
      </c>
      <c r="F116" s="101" t="s">
        <v>12</v>
      </c>
    </row>
    <row r="117" spans="2:6" ht="12.75">
      <c r="B117" s="114"/>
      <c r="D117" s="115"/>
    </row>
    <row r="118" spans="2:6" ht="12.75">
      <c r="B118" s="114"/>
      <c r="D118" s="115"/>
    </row>
    <row r="119" spans="2:6" ht="12.75">
      <c r="B119" s="114"/>
      <c r="D119" s="115"/>
    </row>
    <row r="120" spans="2:6" ht="12.75">
      <c r="B120" s="114"/>
      <c r="D120" s="115"/>
    </row>
    <row r="121" spans="2:6" ht="12.75">
      <c r="B121" s="114"/>
      <c r="D121" s="115"/>
    </row>
    <row r="122" spans="2:6" ht="12.75">
      <c r="B122" s="114"/>
      <c r="D122" s="115"/>
    </row>
    <row r="123" spans="2:6" ht="12.75">
      <c r="B123" s="114"/>
      <c r="D123" s="115"/>
    </row>
    <row r="124" spans="2:6" ht="12.75">
      <c r="B124" s="114"/>
      <c r="D124" s="115"/>
    </row>
    <row r="125" spans="2:6" ht="12.75">
      <c r="B125" s="114"/>
      <c r="D125" s="115"/>
    </row>
    <row r="126" spans="2:6" ht="12.75">
      <c r="B126" s="114"/>
      <c r="D126" s="115"/>
    </row>
    <row r="127" spans="2:6" ht="12.75">
      <c r="B127" s="114"/>
      <c r="D127" s="115"/>
    </row>
    <row r="128" spans="2:6" ht="12.75">
      <c r="B128" s="114"/>
      <c r="D128" s="115"/>
    </row>
    <row r="129" spans="2:4" ht="12.75">
      <c r="B129" s="114"/>
      <c r="D129" s="115"/>
    </row>
    <row r="130" spans="2:4" ht="12.75">
      <c r="B130" s="114"/>
      <c r="D130" s="115"/>
    </row>
    <row r="131" spans="2:4" ht="12.75">
      <c r="B131" s="114"/>
      <c r="D131" s="115"/>
    </row>
    <row r="132" spans="2:4" ht="12.75">
      <c r="B132" s="114"/>
      <c r="D132" s="115"/>
    </row>
    <row r="133" spans="2:4" ht="12.75">
      <c r="B133" s="114"/>
      <c r="D133" s="115"/>
    </row>
    <row r="134" spans="2:4" ht="12.75">
      <c r="B134" s="114"/>
      <c r="D134" s="115"/>
    </row>
    <row r="135" spans="2:4" ht="12.75">
      <c r="B135" s="114"/>
      <c r="D135" s="115"/>
    </row>
    <row r="136" spans="2:4" ht="12.75">
      <c r="B136" s="114"/>
      <c r="D136" s="115"/>
    </row>
    <row r="137" spans="2:4" ht="12.75">
      <c r="B137" s="114"/>
      <c r="D137" s="115"/>
    </row>
    <row r="138" spans="2:4" ht="12.75">
      <c r="B138" s="114"/>
      <c r="D138" s="115"/>
    </row>
    <row r="139" spans="2:4" ht="12.75">
      <c r="B139" s="114"/>
      <c r="D139" s="115"/>
    </row>
    <row r="140" spans="2:4" ht="12.75">
      <c r="B140" s="114"/>
      <c r="D140" s="115"/>
    </row>
    <row r="141" spans="2:4" ht="12.75">
      <c r="B141" s="114"/>
      <c r="D141" s="115"/>
    </row>
    <row r="142" spans="2:4" ht="12.75">
      <c r="B142" s="114"/>
      <c r="D142" s="115"/>
    </row>
    <row r="143" spans="2:4" ht="12.75">
      <c r="B143" s="114"/>
      <c r="D143" s="115"/>
    </row>
    <row r="144" spans="2:4" ht="12.75">
      <c r="B144" s="114"/>
      <c r="D144" s="115"/>
    </row>
    <row r="145" spans="2:4" ht="12.75">
      <c r="B145" s="114"/>
      <c r="D145" s="115"/>
    </row>
    <row r="146" spans="2:4" ht="12.75">
      <c r="B146" s="114"/>
      <c r="D146" s="115"/>
    </row>
    <row r="147" spans="2:4" ht="12.75">
      <c r="B147" s="114"/>
      <c r="D147" s="115"/>
    </row>
    <row r="148" spans="2:4" ht="12.75">
      <c r="B148" s="114"/>
      <c r="D148" s="115"/>
    </row>
    <row r="149" spans="2:4" ht="12.75">
      <c r="B149" s="114"/>
      <c r="D149" s="115"/>
    </row>
    <row r="150" spans="2:4" ht="12.75">
      <c r="B150" s="114"/>
      <c r="D150" s="115"/>
    </row>
    <row r="151" spans="2:4" ht="12.75">
      <c r="B151" s="114"/>
      <c r="D151" s="115"/>
    </row>
    <row r="152" spans="2:4" ht="12.75">
      <c r="B152" s="114"/>
      <c r="D152" s="115"/>
    </row>
    <row r="153" spans="2:4" ht="12.75">
      <c r="B153" s="114"/>
      <c r="D153" s="115"/>
    </row>
    <row r="154" spans="2:4" ht="12.75">
      <c r="B154" s="114"/>
    </row>
    <row r="155" spans="2:4" ht="12.75">
      <c r="B155" s="114"/>
    </row>
    <row r="156" spans="2:4" ht="12.75">
      <c r="B156" s="114"/>
    </row>
    <row r="157" spans="2:4" ht="12.75">
      <c r="B157" s="114"/>
    </row>
    <row r="158" spans="2:4" ht="12.75">
      <c r="B158" s="114"/>
    </row>
    <row r="159" spans="2:4" ht="12.75">
      <c r="B159" s="114"/>
    </row>
    <row r="160" spans="2:4" ht="12.75">
      <c r="B160" s="114"/>
    </row>
    <row r="161" spans="2:2" ht="12.75">
      <c r="B161" s="114"/>
    </row>
    <row r="162" spans="2:2" ht="12.75">
      <c r="B162" s="114"/>
    </row>
    <row r="163" spans="2:2" ht="12.75">
      <c r="B163" s="114"/>
    </row>
    <row r="164" spans="2:2" ht="12.75">
      <c r="B164" s="114"/>
    </row>
    <row r="165" spans="2:2" ht="12.75">
      <c r="B165" s="114"/>
    </row>
    <row r="166" spans="2:2" ht="12.75">
      <c r="B166" s="114"/>
    </row>
    <row r="167" spans="2:2" ht="12.75">
      <c r="B167" s="114"/>
    </row>
    <row r="168" spans="2:2" ht="12.75">
      <c r="B168" s="114"/>
    </row>
    <row r="169" spans="2:2" ht="12.75">
      <c r="B169" s="114"/>
    </row>
    <row r="170" spans="2:2" ht="12.75">
      <c r="B170" s="114"/>
    </row>
    <row r="171" spans="2:2" ht="12.75">
      <c r="B171" s="114"/>
    </row>
    <row r="172" spans="2:2" ht="12.75">
      <c r="B172" s="114"/>
    </row>
    <row r="173" spans="2:2" ht="12.75">
      <c r="B173" s="114"/>
    </row>
    <row r="174" spans="2:2" ht="12.75">
      <c r="B174" s="114"/>
    </row>
    <row r="175" spans="2:2" ht="12.75">
      <c r="B175" s="114"/>
    </row>
    <row r="176" spans="2:2" ht="12.75">
      <c r="B176" s="114"/>
    </row>
    <row r="177" spans="2:2" ht="12.75">
      <c r="B177" s="114"/>
    </row>
    <row r="178" spans="2:2" ht="12.75">
      <c r="B178" s="114"/>
    </row>
    <row r="179" spans="2:2" ht="12.75">
      <c r="B179" s="114"/>
    </row>
    <row r="180" spans="2:2" ht="12.75">
      <c r="B180" s="114"/>
    </row>
    <row r="181" spans="2:2" ht="12.75">
      <c r="B181" s="114"/>
    </row>
    <row r="182" spans="2:2" ht="12.75">
      <c r="B182" s="114"/>
    </row>
    <row r="183" spans="2:2" ht="12.75">
      <c r="B183" s="114"/>
    </row>
    <row r="184" spans="2:2" ht="12.75">
      <c r="B184" s="114"/>
    </row>
    <row r="185" spans="2:2" ht="12.75">
      <c r="B185" s="114"/>
    </row>
    <row r="186" spans="2:2" ht="12.75">
      <c r="B186" s="114"/>
    </row>
    <row r="187" spans="2:2" ht="12.75">
      <c r="B187" s="114"/>
    </row>
    <row r="188" spans="2:2" ht="12.75">
      <c r="B188" s="114"/>
    </row>
    <row r="189" spans="2:2" ht="12.75">
      <c r="B189" s="114"/>
    </row>
    <row r="190" spans="2:2" ht="12.75">
      <c r="B190" s="114"/>
    </row>
    <row r="191" spans="2:2" ht="12.75">
      <c r="B191" s="114"/>
    </row>
    <row r="192" spans="2:2" ht="12.75">
      <c r="B192" s="114"/>
    </row>
    <row r="193" spans="2:2" ht="12.75">
      <c r="B193" s="114"/>
    </row>
    <row r="194" spans="2:2" ht="12.75">
      <c r="B194" s="114"/>
    </row>
  </sheetData>
  <conditionalFormatting sqref="D15:D17">
    <cfRule type="expression" dxfId="150" priority="1">
      <formula>$D15&gt;#REF!</formula>
    </cfRule>
  </conditionalFormatting>
  <pageMargins left="0.7" right="0.7" top="0.75" bottom="0.75" header="0.3" footer="0.3"/>
  <pageSetup paperSize="9" orientation="portrait" r:id="rId1"/>
  <drawing r:id="rId2"/>
</worksheet>
</file>

<file path=xl/worksheets/sheet1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BB3159-B278-4A05-B9A0-48B8C7453B2B}">
  <sheetPr codeName="Sheet177"/>
  <dimension ref="B1:L194"/>
  <sheetViews>
    <sheetView showGridLines="0" zoomScaleNormal="100" workbookViewId="0">
      <pane ySplit="9" topLeftCell="A10" activePane="bottomLeft" state="frozen"/>
      <selection pane="bottomLeft" activeCell="B19" sqref="B19"/>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567</v>
      </c>
      <c r="C15" s="83">
        <f>SUMIF(F20:F5000,F15,C20:C5000)</f>
        <v>18091</v>
      </c>
      <c r="D15" s="84">
        <f>E15/C15</f>
        <v>16.792492952296723</v>
      </c>
      <c r="E15" s="84">
        <f>SUMIF(F20:F5000,F15,E20:E5000)</f>
        <v>303792.99</v>
      </c>
      <c r="F15" s="85" t="s">
        <v>12</v>
      </c>
    </row>
    <row r="16" spans="2:10">
      <c r="B16" s="30">
        <v>45567</v>
      </c>
      <c r="C16" s="83">
        <f>SUMIF(F20:F5001,F16,C20:C5001)</f>
        <v>0</v>
      </c>
      <c r="D16" s="84">
        <v>0</v>
      </c>
      <c r="E16" s="84">
        <f>SUMIF(F20:F5001,F16,E20:E5001)</f>
        <v>0</v>
      </c>
      <c r="F16" s="85" t="s">
        <v>22</v>
      </c>
    </row>
    <row r="17" spans="2:12" ht="12.75">
      <c r="B17" s="30">
        <v>45567</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567.386736111112</v>
      </c>
      <c r="C20" s="100">
        <v>270</v>
      </c>
      <c r="D20" s="115">
        <v>16.79</v>
      </c>
      <c r="E20" s="98">
        <v>4533.3</v>
      </c>
      <c r="F20" s="101" t="s">
        <v>12</v>
      </c>
      <c r="G20" s="116"/>
      <c r="H20" s="113"/>
      <c r="I20" s="113"/>
      <c r="J20" s="113"/>
      <c r="K20" s="113"/>
    </row>
    <row r="21" spans="2:12" ht="12.75">
      <c r="B21" s="114">
        <v>45567.386736111112</v>
      </c>
      <c r="C21" s="100">
        <v>265</v>
      </c>
      <c r="D21" s="115">
        <v>16.79</v>
      </c>
      <c r="E21" s="98">
        <v>4449.3499999999995</v>
      </c>
      <c r="F21" s="101" t="s">
        <v>12</v>
      </c>
    </row>
    <row r="22" spans="2:12" ht="12.75">
      <c r="B22" s="114">
        <v>45567.398321759261</v>
      </c>
      <c r="C22" s="100">
        <v>355</v>
      </c>
      <c r="D22" s="115">
        <v>16.87</v>
      </c>
      <c r="E22" s="98">
        <v>5988.85</v>
      </c>
      <c r="F22" s="101" t="s">
        <v>12</v>
      </c>
    </row>
    <row r="23" spans="2:12" ht="12.75">
      <c r="B23" s="114">
        <v>45567.406990740739</v>
      </c>
      <c r="C23" s="100">
        <v>285</v>
      </c>
      <c r="D23" s="115">
        <v>16.87</v>
      </c>
      <c r="E23" s="98">
        <v>4807.9500000000007</v>
      </c>
      <c r="F23" s="101" t="s">
        <v>12</v>
      </c>
    </row>
    <row r="24" spans="2:12" ht="12.75">
      <c r="B24" s="114">
        <v>45567.407777777778</v>
      </c>
      <c r="C24" s="100">
        <v>263</v>
      </c>
      <c r="D24" s="115">
        <v>16.850000000000001</v>
      </c>
      <c r="E24" s="98">
        <v>4431.55</v>
      </c>
      <c r="F24" s="101" t="s">
        <v>12</v>
      </c>
    </row>
    <row r="25" spans="2:12" ht="12.75">
      <c r="B25" s="114">
        <v>45567.407777777778</v>
      </c>
      <c r="C25" s="100">
        <v>59</v>
      </c>
      <c r="D25" s="115">
        <v>16.850000000000001</v>
      </c>
      <c r="E25" s="98">
        <v>994.15000000000009</v>
      </c>
      <c r="F25" s="101" t="s">
        <v>12</v>
      </c>
    </row>
    <row r="26" spans="2:12" ht="12.75">
      <c r="B26" s="114">
        <v>45567.417951388888</v>
      </c>
      <c r="C26" s="100">
        <v>380</v>
      </c>
      <c r="D26" s="115">
        <v>16.850000000000001</v>
      </c>
      <c r="E26" s="98">
        <v>6403.0000000000009</v>
      </c>
      <c r="F26" s="101" t="s">
        <v>12</v>
      </c>
    </row>
    <row r="27" spans="2:12" ht="12.75">
      <c r="B27" s="114">
        <v>45567.417951388888</v>
      </c>
      <c r="C27" s="100">
        <v>455</v>
      </c>
      <c r="D27" s="115">
        <v>16.850000000000001</v>
      </c>
      <c r="E27" s="98">
        <v>7666.7500000000009</v>
      </c>
      <c r="F27" s="101" t="s">
        <v>12</v>
      </c>
    </row>
    <row r="28" spans="2:12" ht="12.75">
      <c r="B28" s="114">
        <v>45567.423113425924</v>
      </c>
      <c r="C28" s="100">
        <v>291</v>
      </c>
      <c r="D28" s="115">
        <v>16.88</v>
      </c>
      <c r="E28" s="98">
        <v>4912.08</v>
      </c>
      <c r="F28" s="101" t="s">
        <v>12</v>
      </c>
    </row>
    <row r="29" spans="2:12" ht="12.75">
      <c r="B29" s="114">
        <v>45567.432025462964</v>
      </c>
      <c r="C29" s="100">
        <v>279</v>
      </c>
      <c r="D29" s="115">
        <v>16.86</v>
      </c>
      <c r="E29" s="98">
        <v>4703.9399999999996</v>
      </c>
      <c r="F29" s="101" t="s">
        <v>12</v>
      </c>
    </row>
    <row r="30" spans="2:12" ht="12.75">
      <c r="B30" s="114">
        <v>45567.436412037037</v>
      </c>
      <c r="C30" s="100">
        <v>297</v>
      </c>
      <c r="D30" s="115">
        <v>16.850000000000001</v>
      </c>
      <c r="E30" s="98">
        <v>5004.4500000000007</v>
      </c>
      <c r="F30" s="101" t="s">
        <v>12</v>
      </c>
    </row>
    <row r="31" spans="2:12" ht="12.75">
      <c r="B31" s="114">
        <v>45567.44326388889</v>
      </c>
      <c r="C31" s="100">
        <v>294</v>
      </c>
      <c r="D31" s="115">
        <v>16.850000000000001</v>
      </c>
      <c r="E31" s="98">
        <v>4953.9000000000005</v>
      </c>
      <c r="F31" s="101" t="s">
        <v>12</v>
      </c>
    </row>
    <row r="32" spans="2:12" ht="12.75">
      <c r="B32" s="114">
        <v>45567.454224537039</v>
      </c>
      <c r="C32" s="100">
        <v>180</v>
      </c>
      <c r="D32" s="115">
        <v>16.829999999999998</v>
      </c>
      <c r="E32" s="98">
        <v>3029.3999999999996</v>
      </c>
      <c r="F32" s="101" t="s">
        <v>12</v>
      </c>
    </row>
    <row r="33" spans="2:6" ht="12.75">
      <c r="B33" s="114">
        <v>45567.454224537039</v>
      </c>
      <c r="C33" s="100">
        <v>106</v>
      </c>
      <c r="D33" s="115">
        <v>16.829999999999998</v>
      </c>
      <c r="E33" s="98">
        <v>1783.9799999999998</v>
      </c>
      <c r="F33" s="101" t="s">
        <v>12</v>
      </c>
    </row>
    <row r="34" spans="2:6" ht="12.75">
      <c r="B34" s="114">
        <v>45567.458518518521</v>
      </c>
      <c r="C34" s="100">
        <v>312</v>
      </c>
      <c r="D34" s="115">
        <v>16.809999999999999</v>
      </c>
      <c r="E34" s="98">
        <v>5244.7199999999993</v>
      </c>
      <c r="F34" s="101" t="s">
        <v>12</v>
      </c>
    </row>
    <row r="35" spans="2:6" ht="12.75">
      <c r="B35" s="114">
        <v>45567.46775462963</v>
      </c>
      <c r="C35" s="100">
        <v>272</v>
      </c>
      <c r="D35" s="115">
        <v>16.82</v>
      </c>
      <c r="E35" s="98">
        <v>4575.04</v>
      </c>
      <c r="F35" s="101" t="s">
        <v>12</v>
      </c>
    </row>
    <row r="36" spans="2:6" ht="12.75">
      <c r="B36" s="114">
        <v>45567.473958333336</v>
      </c>
      <c r="C36" s="100">
        <v>163</v>
      </c>
      <c r="D36" s="115">
        <v>16.760000000000002</v>
      </c>
      <c r="E36" s="98">
        <v>2731.88</v>
      </c>
      <c r="F36" s="101" t="s">
        <v>12</v>
      </c>
    </row>
    <row r="37" spans="2:6" ht="12.75">
      <c r="B37" s="114">
        <v>45567.473958333336</v>
      </c>
      <c r="C37" s="100">
        <v>337</v>
      </c>
      <c r="D37" s="115">
        <v>16.760000000000002</v>
      </c>
      <c r="E37" s="98">
        <v>5648.1200000000008</v>
      </c>
      <c r="F37" s="101" t="s">
        <v>12</v>
      </c>
    </row>
    <row r="38" spans="2:6" ht="12.75">
      <c r="B38" s="114">
        <v>45567.486770833333</v>
      </c>
      <c r="C38" s="100">
        <v>51</v>
      </c>
      <c r="D38" s="115">
        <v>16.739999999999998</v>
      </c>
      <c r="E38" s="98">
        <v>853.7399999999999</v>
      </c>
      <c r="F38" s="101" t="s">
        <v>12</v>
      </c>
    </row>
    <row r="39" spans="2:6" ht="12.75">
      <c r="B39" s="114">
        <v>45567.486770833333</v>
      </c>
      <c r="C39" s="100">
        <v>190</v>
      </c>
      <c r="D39" s="115">
        <v>16.739999999999998</v>
      </c>
      <c r="E39" s="98">
        <v>3180.6</v>
      </c>
      <c r="F39" s="101" t="s">
        <v>12</v>
      </c>
    </row>
    <row r="40" spans="2:6" ht="12.75">
      <c r="B40" s="114">
        <v>45567.486770833333</v>
      </c>
      <c r="C40" s="100">
        <v>72</v>
      </c>
      <c r="D40" s="115">
        <v>16.739999999999998</v>
      </c>
      <c r="E40" s="98">
        <v>1205.28</v>
      </c>
      <c r="F40" s="101" t="s">
        <v>12</v>
      </c>
    </row>
    <row r="41" spans="2:6" ht="12.75">
      <c r="B41" s="114">
        <v>45567.493530092594</v>
      </c>
      <c r="C41" s="100">
        <v>30</v>
      </c>
      <c r="D41" s="115">
        <v>16.75</v>
      </c>
      <c r="E41" s="98">
        <v>502.5</v>
      </c>
      <c r="F41" s="101" t="s">
        <v>12</v>
      </c>
    </row>
    <row r="42" spans="2:6" ht="12.75">
      <c r="B42" s="114">
        <v>45567.493530092594</v>
      </c>
      <c r="C42" s="100">
        <v>199</v>
      </c>
      <c r="D42" s="115">
        <v>16.75</v>
      </c>
      <c r="E42" s="98">
        <v>3333.25</v>
      </c>
      <c r="F42" s="101" t="s">
        <v>12</v>
      </c>
    </row>
    <row r="43" spans="2:6" ht="12.75">
      <c r="B43" s="114">
        <v>45567.493530092594</v>
      </c>
      <c r="C43" s="100">
        <v>167</v>
      </c>
      <c r="D43" s="115">
        <v>16.75</v>
      </c>
      <c r="E43" s="98">
        <v>2797.25</v>
      </c>
      <c r="F43" s="101" t="s">
        <v>12</v>
      </c>
    </row>
    <row r="44" spans="2:6" ht="12.75">
      <c r="B44" s="114">
        <v>45567.493530092594</v>
      </c>
      <c r="C44" s="100">
        <v>366</v>
      </c>
      <c r="D44" s="115">
        <v>16.75</v>
      </c>
      <c r="E44" s="98">
        <v>6130.5</v>
      </c>
      <c r="F44" s="101" t="s">
        <v>12</v>
      </c>
    </row>
    <row r="45" spans="2:6" ht="12.75">
      <c r="B45" s="114">
        <v>45567.500034722223</v>
      </c>
      <c r="C45" s="100">
        <v>288</v>
      </c>
      <c r="D45" s="115">
        <v>16.760000000000002</v>
      </c>
      <c r="E45" s="98">
        <v>4826.88</v>
      </c>
      <c r="F45" s="101" t="s">
        <v>12</v>
      </c>
    </row>
    <row r="46" spans="2:6" ht="12.75">
      <c r="B46" s="114">
        <v>45567.519618055558</v>
      </c>
      <c r="C46" s="100">
        <v>582</v>
      </c>
      <c r="D46" s="115">
        <v>16.78</v>
      </c>
      <c r="E46" s="98">
        <v>9765.9600000000009</v>
      </c>
      <c r="F46" s="101" t="s">
        <v>12</v>
      </c>
    </row>
    <row r="47" spans="2:6" ht="12.75">
      <c r="B47" s="114">
        <v>45567.528634259259</v>
      </c>
      <c r="C47" s="100">
        <v>290</v>
      </c>
      <c r="D47" s="115">
        <v>16.8</v>
      </c>
      <c r="E47" s="98">
        <v>4872</v>
      </c>
      <c r="F47" s="101" t="s">
        <v>12</v>
      </c>
    </row>
    <row r="48" spans="2:6" ht="12.75">
      <c r="B48" s="114">
        <v>45567.545717592591</v>
      </c>
      <c r="C48" s="100">
        <v>269</v>
      </c>
      <c r="D48" s="115">
        <v>16.8</v>
      </c>
      <c r="E48" s="98">
        <v>4519.2</v>
      </c>
      <c r="F48" s="101" t="s">
        <v>12</v>
      </c>
    </row>
    <row r="49" spans="2:6" ht="12.75">
      <c r="B49" s="114">
        <v>45567.547118055554</v>
      </c>
      <c r="C49" s="100">
        <v>276</v>
      </c>
      <c r="D49" s="115">
        <v>16.79</v>
      </c>
      <c r="E49" s="98">
        <v>4634.04</v>
      </c>
      <c r="F49" s="101" t="s">
        <v>12</v>
      </c>
    </row>
    <row r="50" spans="2:6" ht="12.75">
      <c r="B50" s="114">
        <v>45567.558900462966</v>
      </c>
      <c r="C50" s="100">
        <v>300</v>
      </c>
      <c r="D50" s="115">
        <v>16.78</v>
      </c>
      <c r="E50" s="98">
        <v>5034</v>
      </c>
      <c r="F50" s="101" t="s">
        <v>12</v>
      </c>
    </row>
    <row r="51" spans="2:6" ht="12.75">
      <c r="B51" s="114">
        <v>45567.561076388891</v>
      </c>
      <c r="C51" s="100">
        <v>281</v>
      </c>
      <c r="D51" s="115">
        <v>16.78</v>
      </c>
      <c r="E51" s="98">
        <v>4715.18</v>
      </c>
      <c r="F51" s="101" t="s">
        <v>12</v>
      </c>
    </row>
    <row r="52" spans="2:6" ht="12.75">
      <c r="B52" s="114">
        <v>45567.572013888886</v>
      </c>
      <c r="C52" s="100">
        <v>292</v>
      </c>
      <c r="D52" s="115">
        <v>16.809999999999999</v>
      </c>
      <c r="E52" s="98">
        <v>4908.5199999999995</v>
      </c>
      <c r="F52" s="101" t="s">
        <v>12</v>
      </c>
    </row>
    <row r="53" spans="2:6" ht="12.75">
      <c r="B53" s="114">
        <v>45567.577766203707</v>
      </c>
      <c r="C53" s="100">
        <v>286</v>
      </c>
      <c r="D53" s="115">
        <v>16.809999999999999</v>
      </c>
      <c r="E53" s="98">
        <v>4807.66</v>
      </c>
      <c r="F53" s="101" t="s">
        <v>12</v>
      </c>
    </row>
    <row r="54" spans="2:6" ht="12.75">
      <c r="B54" s="114">
        <v>45567.593518518515</v>
      </c>
      <c r="C54" s="100">
        <v>136</v>
      </c>
      <c r="D54" s="115">
        <v>16.809999999999999</v>
      </c>
      <c r="E54" s="98">
        <v>2286.16</v>
      </c>
      <c r="F54" s="101" t="s">
        <v>12</v>
      </c>
    </row>
    <row r="55" spans="2:6" ht="12.75">
      <c r="B55" s="114">
        <v>45567.593518518515</v>
      </c>
      <c r="C55" s="100">
        <v>405</v>
      </c>
      <c r="D55" s="115">
        <v>16.809999999999999</v>
      </c>
      <c r="E55" s="98">
        <v>6808.0499999999993</v>
      </c>
      <c r="F55" s="101" t="s">
        <v>12</v>
      </c>
    </row>
    <row r="56" spans="2:6" ht="12.75">
      <c r="B56" s="114">
        <v>45567.610486111109</v>
      </c>
      <c r="C56" s="100">
        <v>672</v>
      </c>
      <c r="D56" s="115">
        <v>16.84</v>
      </c>
      <c r="E56" s="98">
        <v>11316.48</v>
      </c>
      <c r="F56" s="101" t="s">
        <v>12</v>
      </c>
    </row>
    <row r="57" spans="2:6" ht="12.75">
      <c r="B57" s="114">
        <v>45567.618506944447</v>
      </c>
      <c r="C57" s="100">
        <v>277</v>
      </c>
      <c r="D57" s="115">
        <v>16.829999999999998</v>
      </c>
      <c r="E57" s="98">
        <v>4661.91</v>
      </c>
      <c r="F57" s="101" t="s">
        <v>12</v>
      </c>
    </row>
    <row r="58" spans="2:6" ht="12.75">
      <c r="B58" s="114">
        <v>45567.632638888892</v>
      </c>
      <c r="C58" s="100">
        <v>306</v>
      </c>
      <c r="D58" s="115">
        <v>16.809999999999999</v>
      </c>
      <c r="E58" s="98">
        <v>5143.8599999999997</v>
      </c>
      <c r="F58" s="101" t="s">
        <v>12</v>
      </c>
    </row>
    <row r="59" spans="2:6" ht="12.75">
      <c r="B59" s="114">
        <v>45567.641261574077</v>
      </c>
      <c r="C59" s="100">
        <v>267</v>
      </c>
      <c r="D59" s="115">
        <v>16.8</v>
      </c>
      <c r="E59" s="98">
        <v>4485.6000000000004</v>
      </c>
      <c r="F59" s="101" t="s">
        <v>12</v>
      </c>
    </row>
    <row r="60" spans="2:6" ht="12.75">
      <c r="B60" s="114">
        <v>45567.641261574077</v>
      </c>
      <c r="C60" s="100">
        <v>272</v>
      </c>
      <c r="D60" s="115">
        <v>16.8</v>
      </c>
      <c r="E60" s="98">
        <v>4569.6000000000004</v>
      </c>
      <c r="F60" s="101" t="s">
        <v>12</v>
      </c>
    </row>
    <row r="61" spans="2:6" ht="12.75">
      <c r="B61" s="114">
        <v>45567.647847222222</v>
      </c>
      <c r="C61" s="100">
        <v>273</v>
      </c>
      <c r="D61" s="115">
        <v>16.739999999999998</v>
      </c>
      <c r="E61" s="98">
        <v>4570.0199999999995</v>
      </c>
      <c r="F61" s="101" t="s">
        <v>12</v>
      </c>
    </row>
    <row r="62" spans="2:6" ht="12.75">
      <c r="B62" s="114">
        <v>45567.653622685182</v>
      </c>
      <c r="C62" s="100">
        <v>274</v>
      </c>
      <c r="D62" s="115">
        <v>16.78</v>
      </c>
      <c r="E62" s="98">
        <v>4597.72</v>
      </c>
      <c r="F62" s="101" t="s">
        <v>12</v>
      </c>
    </row>
    <row r="63" spans="2:6" ht="12.75">
      <c r="B63" s="114">
        <v>45567.663206018522</v>
      </c>
      <c r="C63" s="100">
        <v>83</v>
      </c>
      <c r="D63" s="115">
        <v>16.82</v>
      </c>
      <c r="E63" s="98">
        <v>1396.06</v>
      </c>
      <c r="F63" s="101" t="s">
        <v>12</v>
      </c>
    </row>
    <row r="64" spans="2:6" ht="12.75">
      <c r="B64" s="114">
        <v>45567.663206018522</v>
      </c>
      <c r="C64" s="100">
        <v>211</v>
      </c>
      <c r="D64" s="115">
        <v>16.82</v>
      </c>
      <c r="E64" s="98">
        <v>3549.02</v>
      </c>
      <c r="F64" s="101" t="s">
        <v>12</v>
      </c>
    </row>
    <row r="65" spans="2:6" ht="12.75">
      <c r="B65" s="114">
        <v>45567.667407407411</v>
      </c>
      <c r="C65" s="100">
        <v>274</v>
      </c>
      <c r="D65" s="115">
        <v>16.809999999999999</v>
      </c>
      <c r="E65" s="98">
        <v>4605.9399999999996</v>
      </c>
      <c r="F65" s="101" t="s">
        <v>12</v>
      </c>
    </row>
    <row r="66" spans="2:6" ht="12.75">
      <c r="B66" s="114">
        <v>45567.669918981483</v>
      </c>
      <c r="C66" s="100">
        <v>176</v>
      </c>
      <c r="D66" s="115">
        <v>16.82</v>
      </c>
      <c r="E66" s="98">
        <v>2960.32</v>
      </c>
      <c r="F66" s="101" t="s">
        <v>12</v>
      </c>
    </row>
    <row r="67" spans="2:6" ht="12.75">
      <c r="B67" s="114">
        <v>45567.669918981483</v>
      </c>
      <c r="C67" s="100">
        <v>291</v>
      </c>
      <c r="D67" s="115">
        <v>16.82</v>
      </c>
      <c r="E67" s="98">
        <v>4894.62</v>
      </c>
      <c r="F67" s="101" t="s">
        <v>12</v>
      </c>
    </row>
    <row r="68" spans="2:6" ht="12.75">
      <c r="B68" s="114">
        <v>45567.669918981483</v>
      </c>
      <c r="C68" s="100">
        <v>99</v>
      </c>
      <c r="D68" s="115">
        <v>16.82</v>
      </c>
      <c r="E68" s="98">
        <v>1665.18</v>
      </c>
      <c r="F68" s="101" t="s">
        <v>12</v>
      </c>
    </row>
    <row r="69" spans="2:6" ht="12.75">
      <c r="B69" s="114">
        <v>45567.676168981481</v>
      </c>
      <c r="C69" s="100">
        <v>160</v>
      </c>
      <c r="D69" s="115">
        <v>16.809999999999999</v>
      </c>
      <c r="E69" s="98">
        <v>2689.6</v>
      </c>
      <c r="F69" s="101" t="s">
        <v>12</v>
      </c>
    </row>
    <row r="70" spans="2:6" ht="12.75">
      <c r="B70" s="114">
        <v>45567.676180555558</v>
      </c>
      <c r="C70" s="100">
        <v>136</v>
      </c>
      <c r="D70" s="115">
        <v>16.809999999999999</v>
      </c>
      <c r="E70" s="98">
        <v>2286.16</v>
      </c>
      <c r="F70" s="101" t="s">
        <v>12</v>
      </c>
    </row>
    <row r="71" spans="2:6" ht="12.75">
      <c r="B71" s="114">
        <v>45567.681469907409</v>
      </c>
      <c r="C71" s="100">
        <v>17</v>
      </c>
      <c r="D71" s="115">
        <v>16.809999999999999</v>
      </c>
      <c r="E71" s="98">
        <v>285.77</v>
      </c>
      <c r="F71" s="101" t="s">
        <v>12</v>
      </c>
    </row>
    <row r="72" spans="2:6" ht="12.75">
      <c r="B72" s="114">
        <v>45567.681469907409</v>
      </c>
      <c r="C72" s="100">
        <v>144</v>
      </c>
      <c r="D72" s="115">
        <v>16.809999999999999</v>
      </c>
      <c r="E72" s="98">
        <v>2420.64</v>
      </c>
      <c r="F72" s="101" t="s">
        <v>12</v>
      </c>
    </row>
    <row r="73" spans="2:6" ht="12.75">
      <c r="B73" s="114">
        <v>45567.681469907409</v>
      </c>
      <c r="C73" s="100">
        <v>129</v>
      </c>
      <c r="D73" s="115">
        <v>16.809999999999999</v>
      </c>
      <c r="E73" s="98">
        <v>2168.4899999999998</v>
      </c>
      <c r="F73" s="101" t="s">
        <v>12</v>
      </c>
    </row>
    <row r="74" spans="2:6" ht="12.75">
      <c r="B74" s="114">
        <v>45567.681469907409</v>
      </c>
      <c r="C74" s="100">
        <v>299</v>
      </c>
      <c r="D74" s="115">
        <v>16.809999999999999</v>
      </c>
      <c r="E74" s="98">
        <v>5026.1899999999996</v>
      </c>
      <c r="F74" s="101" t="s">
        <v>12</v>
      </c>
    </row>
    <row r="75" spans="2:6" ht="12.75">
      <c r="B75" s="114">
        <v>45567.688159722224</v>
      </c>
      <c r="C75" s="100">
        <v>43</v>
      </c>
      <c r="D75" s="115">
        <v>16.77</v>
      </c>
      <c r="E75" s="98">
        <v>721.11</v>
      </c>
      <c r="F75" s="101" t="s">
        <v>12</v>
      </c>
    </row>
    <row r="76" spans="2:6" ht="12.75">
      <c r="B76" s="114">
        <v>45567.688159722224</v>
      </c>
      <c r="C76" s="100">
        <v>239</v>
      </c>
      <c r="D76" s="115">
        <v>16.77</v>
      </c>
      <c r="E76" s="98">
        <v>4008.0299999999997</v>
      </c>
      <c r="F76" s="101" t="s">
        <v>12</v>
      </c>
    </row>
    <row r="77" spans="2:6" ht="12.75">
      <c r="B77" s="114">
        <v>45567.699155092596</v>
      </c>
      <c r="C77" s="100">
        <v>278</v>
      </c>
      <c r="D77" s="115">
        <v>16.78</v>
      </c>
      <c r="E77" s="98">
        <v>4664.84</v>
      </c>
      <c r="F77" s="101" t="s">
        <v>12</v>
      </c>
    </row>
    <row r="78" spans="2:6" ht="12.75">
      <c r="B78" s="114">
        <v>45567.707141203704</v>
      </c>
      <c r="C78" s="100">
        <v>272</v>
      </c>
      <c r="D78" s="115">
        <v>16.77</v>
      </c>
      <c r="E78" s="98">
        <v>4561.4399999999996</v>
      </c>
      <c r="F78" s="101" t="s">
        <v>12</v>
      </c>
    </row>
    <row r="79" spans="2:6" ht="12.75">
      <c r="B79" s="114">
        <v>45567.707141203704</v>
      </c>
      <c r="C79" s="100">
        <v>265</v>
      </c>
      <c r="D79" s="115">
        <v>16.77</v>
      </c>
      <c r="E79" s="98">
        <v>4444.05</v>
      </c>
      <c r="F79" s="101" t="s">
        <v>12</v>
      </c>
    </row>
    <row r="80" spans="2:6" ht="12.75">
      <c r="B80" s="114">
        <v>45567.707685185182</v>
      </c>
      <c r="C80" s="100">
        <v>49</v>
      </c>
      <c r="D80" s="115">
        <v>16.760000000000002</v>
      </c>
      <c r="E80" s="98">
        <v>821.24000000000012</v>
      </c>
      <c r="F80" s="101" t="s">
        <v>12</v>
      </c>
    </row>
    <row r="81" spans="2:6" ht="12.75">
      <c r="B81" s="114">
        <v>45567.707685185182</v>
      </c>
      <c r="C81" s="100">
        <v>242</v>
      </c>
      <c r="D81" s="115">
        <v>16.760000000000002</v>
      </c>
      <c r="E81" s="98">
        <v>4055.9200000000005</v>
      </c>
      <c r="F81" s="101" t="s">
        <v>12</v>
      </c>
    </row>
    <row r="82" spans="2:6" ht="12.75">
      <c r="B82" s="114">
        <v>45567.7184375</v>
      </c>
      <c r="C82" s="100">
        <v>55</v>
      </c>
      <c r="D82" s="115">
        <v>16.73</v>
      </c>
      <c r="E82" s="98">
        <v>920.15</v>
      </c>
      <c r="F82" s="101" t="s">
        <v>12</v>
      </c>
    </row>
    <row r="83" spans="2:6" ht="12.75">
      <c r="B83" s="114">
        <v>45567.7184375</v>
      </c>
      <c r="C83" s="100">
        <v>945</v>
      </c>
      <c r="D83" s="115">
        <v>16.73</v>
      </c>
      <c r="E83" s="98">
        <v>15809.85</v>
      </c>
      <c r="F83" s="101" t="s">
        <v>12</v>
      </c>
    </row>
    <row r="84" spans="2:6" ht="12.75">
      <c r="B84" s="114">
        <v>45567.718611111108</v>
      </c>
      <c r="C84" s="100">
        <v>946</v>
      </c>
      <c r="D84" s="115">
        <v>16.73</v>
      </c>
      <c r="E84" s="98">
        <v>15826.58</v>
      </c>
      <c r="F84" s="94" t="s">
        <v>12</v>
      </c>
    </row>
    <row r="85" spans="2:6" ht="12.75">
      <c r="B85" s="114">
        <v>45567.718611111108</v>
      </c>
      <c r="C85" s="100">
        <v>36</v>
      </c>
      <c r="D85" s="115">
        <v>16.73</v>
      </c>
      <c r="E85" s="98">
        <v>602.28</v>
      </c>
      <c r="F85" s="101" t="s">
        <v>12</v>
      </c>
    </row>
    <row r="86" spans="2:6" ht="12.75">
      <c r="B86" s="114">
        <v>45567.718611111108</v>
      </c>
      <c r="C86" s="100">
        <v>18</v>
      </c>
      <c r="D86" s="115">
        <v>16.73</v>
      </c>
      <c r="E86" s="98">
        <v>301.14</v>
      </c>
      <c r="F86" s="101" t="s">
        <v>12</v>
      </c>
    </row>
    <row r="87" spans="2:6" ht="12.75">
      <c r="B87" s="114">
        <v>45567.719004629631</v>
      </c>
      <c r="C87" s="100">
        <v>599</v>
      </c>
      <c r="D87" s="115">
        <v>16.72</v>
      </c>
      <c r="E87" s="98">
        <v>10015.279999999999</v>
      </c>
      <c r="F87" s="101" t="s">
        <v>12</v>
      </c>
    </row>
    <row r="88" spans="2:6" ht="12.75">
      <c r="B88" s="114">
        <v>45567.719004629631</v>
      </c>
      <c r="C88" s="100">
        <v>401</v>
      </c>
      <c r="D88" s="115">
        <v>16.72</v>
      </c>
      <c r="E88" s="98">
        <v>6704.7199999999993</v>
      </c>
      <c r="F88" s="94" t="s">
        <v>12</v>
      </c>
    </row>
    <row r="89" spans="2:6" ht="12.75">
      <c r="B89" s="114"/>
      <c r="D89" s="115"/>
    </row>
    <row r="90" spans="2:6" ht="12.75">
      <c r="B90" s="114"/>
      <c r="D90" s="115"/>
    </row>
    <row r="91" spans="2:6" ht="12.75">
      <c r="B91" s="114"/>
      <c r="D91" s="115"/>
    </row>
    <row r="92" spans="2:6" ht="12.75">
      <c r="B92" s="114"/>
      <c r="D92" s="115"/>
    </row>
    <row r="93" spans="2:6" ht="12.75">
      <c r="B93" s="114"/>
      <c r="D93" s="115"/>
    </row>
    <row r="94" spans="2:6" ht="12.75">
      <c r="B94" s="114"/>
      <c r="D94" s="115"/>
    </row>
    <row r="95" spans="2:6" ht="12.75">
      <c r="B95" s="114"/>
      <c r="D95" s="115"/>
    </row>
    <row r="96" spans="2:6" ht="12.75">
      <c r="B96" s="114"/>
      <c r="D96" s="115"/>
    </row>
    <row r="97" spans="2:4" ht="12.75">
      <c r="B97" s="114"/>
      <c r="D97" s="115"/>
    </row>
    <row r="98" spans="2:4" ht="12.75">
      <c r="B98" s="114"/>
      <c r="D98" s="115"/>
    </row>
    <row r="99" spans="2:4" ht="12.75">
      <c r="B99" s="114"/>
      <c r="D99" s="115"/>
    </row>
    <row r="100" spans="2:4" ht="12.75">
      <c r="B100" s="114"/>
      <c r="D100" s="115"/>
    </row>
    <row r="101" spans="2:4" ht="12.75">
      <c r="B101" s="114"/>
      <c r="D101" s="115"/>
    </row>
    <row r="102" spans="2:4" ht="12.75">
      <c r="B102" s="114"/>
      <c r="D102" s="115"/>
    </row>
    <row r="103" spans="2:4" ht="12.75">
      <c r="B103" s="114"/>
      <c r="D103" s="115"/>
    </row>
    <row r="104" spans="2:4" ht="12.75">
      <c r="B104" s="114"/>
      <c r="D104" s="115"/>
    </row>
    <row r="105" spans="2:4" ht="12.75">
      <c r="B105" s="114"/>
      <c r="D105" s="115"/>
    </row>
    <row r="106" spans="2:4" ht="12.75">
      <c r="B106" s="114"/>
      <c r="D106" s="115"/>
    </row>
    <row r="107" spans="2:4" ht="12.75">
      <c r="B107" s="114"/>
      <c r="D107" s="115"/>
    </row>
    <row r="108" spans="2:4" ht="12.75">
      <c r="B108" s="114"/>
      <c r="D108" s="115"/>
    </row>
    <row r="109" spans="2:4" ht="12.75">
      <c r="B109" s="114"/>
      <c r="D109" s="115"/>
    </row>
    <row r="110" spans="2:4" ht="12.75">
      <c r="B110" s="114"/>
      <c r="D110" s="115"/>
    </row>
    <row r="111" spans="2:4" ht="12.75">
      <c r="B111" s="114"/>
      <c r="D111" s="115"/>
    </row>
    <row r="112" spans="2:4" ht="12.75">
      <c r="B112" s="114"/>
      <c r="D112" s="115"/>
    </row>
    <row r="113" spans="2:4" ht="12.75">
      <c r="B113" s="114"/>
      <c r="D113" s="115"/>
    </row>
    <row r="114" spans="2:4" ht="12.75">
      <c r="B114" s="114"/>
      <c r="D114" s="115"/>
    </row>
    <row r="115" spans="2:4" ht="12.75">
      <c r="B115" s="114"/>
      <c r="D115" s="115"/>
    </row>
    <row r="116" spans="2:4" ht="12.75">
      <c r="B116" s="114"/>
      <c r="D116" s="115"/>
    </row>
    <row r="117" spans="2:4" ht="12.75">
      <c r="B117" s="114"/>
      <c r="D117" s="115"/>
    </row>
    <row r="118" spans="2:4" ht="12.75">
      <c r="B118" s="114"/>
      <c r="D118" s="115"/>
    </row>
    <row r="119" spans="2:4" ht="12.75">
      <c r="B119" s="114"/>
      <c r="D119" s="115"/>
    </row>
    <row r="120" spans="2:4" ht="12.75">
      <c r="B120" s="114"/>
      <c r="D120" s="115"/>
    </row>
    <row r="121" spans="2:4" ht="12.75">
      <c r="B121" s="114"/>
      <c r="D121" s="115"/>
    </row>
    <row r="122" spans="2:4" ht="12.75">
      <c r="B122" s="114"/>
      <c r="D122" s="115"/>
    </row>
    <row r="123" spans="2:4" ht="12.75">
      <c r="B123" s="114"/>
      <c r="D123" s="115"/>
    </row>
    <row r="124" spans="2:4" ht="12.75">
      <c r="B124" s="114"/>
      <c r="D124" s="115"/>
    </row>
    <row r="125" spans="2:4" ht="12.75">
      <c r="B125" s="114"/>
      <c r="D125" s="115"/>
    </row>
    <row r="126" spans="2:4" ht="12.75">
      <c r="B126" s="114"/>
      <c r="D126" s="115"/>
    </row>
    <row r="127" spans="2:4" ht="12.75">
      <c r="B127" s="114"/>
      <c r="D127" s="115"/>
    </row>
    <row r="128" spans="2:4" ht="12.75">
      <c r="B128" s="114"/>
      <c r="D128" s="115"/>
    </row>
    <row r="129" spans="2:4" ht="12.75">
      <c r="B129" s="114"/>
      <c r="D129" s="115"/>
    </row>
    <row r="130" spans="2:4" ht="12.75">
      <c r="B130" s="114"/>
      <c r="D130" s="115"/>
    </row>
    <row r="131" spans="2:4" ht="12.75">
      <c r="B131" s="114"/>
      <c r="D131" s="115"/>
    </row>
    <row r="132" spans="2:4" ht="12.75">
      <c r="B132" s="114"/>
      <c r="D132" s="115"/>
    </row>
    <row r="133" spans="2:4" ht="12.75">
      <c r="B133" s="114"/>
      <c r="D133" s="115"/>
    </row>
    <row r="134" spans="2:4" ht="12.75">
      <c r="B134" s="114"/>
      <c r="D134" s="115"/>
    </row>
    <row r="135" spans="2:4" ht="12.75">
      <c r="B135" s="114"/>
      <c r="D135" s="115"/>
    </row>
    <row r="136" spans="2:4" ht="12.75">
      <c r="B136" s="114"/>
      <c r="D136" s="115"/>
    </row>
    <row r="137" spans="2:4" ht="12.75">
      <c r="B137" s="114"/>
      <c r="D137" s="115"/>
    </row>
    <row r="138" spans="2:4" ht="12.75">
      <c r="B138" s="114"/>
      <c r="D138" s="115"/>
    </row>
    <row r="139" spans="2:4" ht="12.75">
      <c r="B139" s="114"/>
      <c r="D139" s="115"/>
    </row>
    <row r="140" spans="2:4" ht="12.75">
      <c r="B140" s="114"/>
      <c r="D140" s="115"/>
    </row>
    <row r="141" spans="2:4" ht="12.75">
      <c r="B141" s="114"/>
      <c r="D141" s="115"/>
    </row>
    <row r="142" spans="2:4" ht="12.75">
      <c r="B142" s="114"/>
      <c r="D142" s="115"/>
    </row>
    <row r="143" spans="2:4" ht="12.75">
      <c r="B143" s="114"/>
      <c r="D143" s="115"/>
    </row>
    <row r="144" spans="2:4" ht="12.75">
      <c r="B144" s="114"/>
      <c r="D144" s="115"/>
    </row>
    <row r="145" spans="2:4" ht="12.75">
      <c r="B145" s="114"/>
      <c r="D145" s="115"/>
    </row>
    <row r="146" spans="2:4" ht="12.75">
      <c r="B146" s="114"/>
      <c r="D146" s="115"/>
    </row>
    <row r="147" spans="2:4" ht="12.75">
      <c r="B147" s="114"/>
      <c r="D147" s="115"/>
    </row>
    <row r="148" spans="2:4" ht="12.75">
      <c r="B148" s="114"/>
      <c r="D148" s="115"/>
    </row>
    <row r="149" spans="2:4" ht="12.75">
      <c r="B149" s="114"/>
      <c r="D149" s="115"/>
    </row>
    <row r="150" spans="2:4" ht="12.75">
      <c r="B150" s="114"/>
      <c r="D150" s="115"/>
    </row>
    <row r="151" spans="2:4" ht="12.75">
      <c r="B151" s="114"/>
      <c r="D151" s="115"/>
    </row>
    <row r="152" spans="2:4" ht="12.75">
      <c r="B152" s="114"/>
      <c r="D152" s="115"/>
    </row>
    <row r="153" spans="2:4" ht="12.75">
      <c r="B153" s="114"/>
      <c r="D153" s="115"/>
    </row>
    <row r="154" spans="2:4" ht="12.75">
      <c r="B154" s="114"/>
    </row>
    <row r="155" spans="2:4" ht="12.75">
      <c r="B155" s="114"/>
    </row>
    <row r="156" spans="2:4" ht="12.75">
      <c r="B156" s="114"/>
    </row>
    <row r="157" spans="2:4" ht="12.75">
      <c r="B157" s="114"/>
    </row>
    <row r="158" spans="2:4" ht="12.75">
      <c r="B158" s="114"/>
    </row>
    <row r="159" spans="2:4" ht="12.75">
      <c r="B159" s="114"/>
    </row>
    <row r="160" spans="2:4" ht="12.75">
      <c r="B160" s="114"/>
    </row>
    <row r="161" spans="2:2" ht="12.75">
      <c r="B161" s="114"/>
    </row>
    <row r="162" spans="2:2" ht="12.75">
      <c r="B162" s="114"/>
    </row>
    <row r="163" spans="2:2" ht="12.75">
      <c r="B163" s="114"/>
    </row>
    <row r="164" spans="2:2" ht="12.75">
      <c r="B164" s="114"/>
    </row>
    <row r="165" spans="2:2" ht="12.75">
      <c r="B165" s="114"/>
    </row>
    <row r="166" spans="2:2" ht="12.75">
      <c r="B166" s="114"/>
    </row>
    <row r="167" spans="2:2" ht="12.75">
      <c r="B167" s="114"/>
    </row>
    <row r="168" spans="2:2" ht="12.75">
      <c r="B168" s="114"/>
    </row>
    <row r="169" spans="2:2" ht="12.75">
      <c r="B169" s="114"/>
    </row>
    <row r="170" spans="2:2" ht="12.75">
      <c r="B170" s="114"/>
    </row>
    <row r="171" spans="2:2" ht="12.75">
      <c r="B171" s="114"/>
    </row>
    <row r="172" spans="2:2" ht="12.75">
      <c r="B172" s="114"/>
    </row>
    <row r="173" spans="2:2" ht="12.75">
      <c r="B173" s="114"/>
    </row>
    <row r="174" spans="2:2" ht="12.75">
      <c r="B174" s="114"/>
    </row>
    <row r="175" spans="2:2" ht="12.75">
      <c r="B175" s="114"/>
    </row>
    <row r="176" spans="2:2" ht="12.75">
      <c r="B176" s="114"/>
    </row>
    <row r="177" spans="2:2" ht="12.75">
      <c r="B177" s="114"/>
    </row>
    <row r="178" spans="2:2" ht="12.75">
      <c r="B178" s="114"/>
    </row>
    <row r="179" spans="2:2" ht="12.75">
      <c r="B179" s="114"/>
    </row>
    <row r="180" spans="2:2" ht="12.75">
      <c r="B180" s="114"/>
    </row>
    <row r="181" spans="2:2" ht="12.75">
      <c r="B181" s="114"/>
    </row>
    <row r="182" spans="2:2" ht="12.75">
      <c r="B182" s="114"/>
    </row>
    <row r="183" spans="2:2" ht="12.75">
      <c r="B183" s="114"/>
    </row>
    <row r="184" spans="2:2" ht="12.75">
      <c r="B184" s="114"/>
    </row>
    <row r="185" spans="2:2" ht="12.75">
      <c r="B185" s="114"/>
    </row>
    <row r="186" spans="2:2" ht="12.75">
      <c r="B186" s="114"/>
    </row>
    <row r="187" spans="2:2" ht="12.75">
      <c r="B187" s="114"/>
    </row>
    <row r="188" spans="2:2" ht="12.75">
      <c r="B188" s="114"/>
    </row>
    <row r="189" spans="2:2" ht="12.75">
      <c r="B189" s="114"/>
    </row>
    <row r="190" spans="2:2" ht="12.75">
      <c r="B190" s="114"/>
    </row>
    <row r="191" spans="2:2" ht="12.75">
      <c r="B191" s="114"/>
    </row>
    <row r="192" spans="2:2" ht="12.75">
      <c r="B192" s="114"/>
    </row>
    <row r="193" spans="2:2" ht="12.75">
      <c r="B193" s="114"/>
    </row>
    <row r="194" spans="2:2" ht="12.75">
      <c r="B194" s="114"/>
    </row>
  </sheetData>
  <conditionalFormatting sqref="D15:D17">
    <cfRule type="expression" dxfId="149" priority="1">
      <formula>$D15&gt;#REF!</formula>
    </cfRule>
  </conditionalFormatting>
  <pageMargins left="0.7" right="0.7" top="0.75" bottom="0.75" header="0.3" footer="0.3"/>
  <pageSetup paperSize="9" orientation="portrait" r:id="rId1"/>
  <drawing r:id="rId2"/>
</worksheet>
</file>

<file path=xl/worksheets/sheet1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D1E32F-0148-4B01-9B9C-523D7B5AB292}">
  <sheetPr codeName="Sheet178"/>
  <dimension ref="B1:L194"/>
  <sheetViews>
    <sheetView showGridLines="0" zoomScaleNormal="100" workbookViewId="0">
      <pane ySplit="9" topLeftCell="A10" activePane="bottomLeft" state="frozen"/>
      <selection pane="bottomLeft" activeCell="B19" sqref="B19"/>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566</v>
      </c>
      <c r="C15" s="83">
        <f>SUMIF(F20:F5000,F15,C20:C5000)</f>
        <v>30183</v>
      </c>
      <c r="D15" s="84">
        <f>E15/C15</f>
        <v>16.438116820726901</v>
      </c>
      <c r="E15" s="84">
        <f>SUMIF(F20:F5000,F15,E20:E5000)</f>
        <v>496151.68</v>
      </c>
      <c r="F15" s="85" t="s">
        <v>12</v>
      </c>
    </row>
    <row r="16" spans="2:10">
      <c r="B16" s="30">
        <v>45566</v>
      </c>
      <c r="C16" s="83">
        <f>SUMIF(F20:F5001,F16,C20:C5001)</f>
        <v>0</v>
      </c>
      <c r="D16" s="84">
        <v>0</v>
      </c>
      <c r="E16" s="84">
        <f>SUMIF(F20:F5001,F16,E20:E5001)</f>
        <v>0</v>
      </c>
      <c r="F16" s="85" t="s">
        <v>22</v>
      </c>
    </row>
    <row r="17" spans="2:12" ht="12.75">
      <c r="B17" s="30">
        <v>45566</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566.379166666666</v>
      </c>
      <c r="C20" s="100">
        <v>3</v>
      </c>
      <c r="D20" s="115">
        <v>16.420000000000002</v>
      </c>
      <c r="E20" s="98">
        <v>49.260000000000005</v>
      </c>
      <c r="F20" s="101" t="s">
        <v>12</v>
      </c>
      <c r="G20" s="116"/>
      <c r="H20" s="113"/>
      <c r="I20" s="113"/>
      <c r="J20" s="113"/>
      <c r="K20" s="113"/>
    </row>
    <row r="21" spans="2:12" ht="12.75">
      <c r="B21" s="114">
        <v>45566.379861111112</v>
      </c>
      <c r="C21" s="100">
        <v>28</v>
      </c>
      <c r="D21" s="115">
        <v>16.420000000000002</v>
      </c>
      <c r="E21" s="98">
        <v>459.76000000000005</v>
      </c>
      <c r="F21" s="101" t="s">
        <v>12</v>
      </c>
    </row>
    <row r="22" spans="2:12" ht="12.75">
      <c r="B22" s="114">
        <v>45566.379861111112</v>
      </c>
      <c r="C22" s="100">
        <v>364</v>
      </c>
      <c r="D22" s="115">
        <v>16.420000000000002</v>
      </c>
      <c r="E22" s="98">
        <v>5976.880000000001</v>
      </c>
      <c r="F22" s="101" t="s">
        <v>12</v>
      </c>
    </row>
    <row r="23" spans="2:12" ht="12.75">
      <c r="B23" s="114">
        <v>45566.379861111112</v>
      </c>
      <c r="C23" s="100">
        <v>30</v>
      </c>
      <c r="D23" s="115">
        <v>16.420000000000002</v>
      </c>
      <c r="E23" s="98">
        <v>492.6</v>
      </c>
      <c r="F23" s="101" t="s">
        <v>12</v>
      </c>
    </row>
    <row r="24" spans="2:12" ht="12.75">
      <c r="B24" s="114">
        <v>45566.379861111112</v>
      </c>
      <c r="C24" s="100">
        <v>167</v>
      </c>
      <c r="D24" s="115">
        <v>16.420000000000002</v>
      </c>
      <c r="E24" s="98">
        <v>2742.1400000000003</v>
      </c>
      <c r="F24" s="101" t="s">
        <v>12</v>
      </c>
    </row>
    <row r="25" spans="2:12" ht="12.75">
      <c r="B25" s="114">
        <v>45566.379861111112</v>
      </c>
      <c r="C25" s="100">
        <v>197</v>
      </c>
      <c r="D25" s="115">
        <v>16.420000000000002</v>
      </c>
      <c r="E25" s="98">
        <v>3234.7400000000002</v>
      </c>
      <c r="F25" s="101" t="s">
        <v>12</v>
      </c>
    </row>
    <row r="26" spans="2:12" ht="12.75">
      <c r="B26" s="114">
        <v>45566.379861111112</v>
      </c>
      <c r="C26" s="100">
        <v>197</v>
      </c>
      <c r="D26" s="115">
        <v>16.420000000000002</v>
      </c>
      <c r="E26" s="98">
        <v>3234.7400000000002</v>
      </c>
      <c r="F26" s="101" t="s">
        <v>12</v>
      </c>
    </row>
    <row r="27" spans="2:12" ht="12.75">
      <c r="B27" s="114">
        <v>45566.379861111112</v>
      </c>
      <c r="C27" s="100">
        <v>283</v>
      </c>
      <c r="D27" s="115">
        <v>16.420000000000002</v>
      </c>
      <c r="E27" s="98">
        <v>4646.8600000000006</v>
      </c>
      <c r="F27" s="101" t="s">
        <v>12</v>
      </c>
    </row>
    <row r="28" spans="2:12" ht="12.75">
      <c r="B28" s="114">
        <v>45566.379861111112</v>
      </c>
      <c r="C28" s="100">
        <v>167</v>
      </c>
      <c r="D28" s="115">
        <v>16.420000000000002</v>
      </c>
      <c r="E28" s="98">
        <v>2742.1400000000003</v>
      </c>
      <c r="F28" s="101" t="s">
        <v>12</v>
      </c>
    </row>
    <row r="29" spans="2:12" ht="12.75">
      <c r="B29" s="114">
        <v>45566.383333333331</v>
      </c>
      <c r="C29" s="100">
        <v>152</v>
      </c>
      <c r="D29" s="115">
        <v>16.39</v>
      </c>
      <c r="E29" s="98">
        <v>2491.2800000000002</v>
      </c>
      <c r="F29" s="101" t="s">
        <v>12</v>
      </c>
    </row>
    <row r="30" spans="2:12" ht="12.75">
      <c r="B30" s="114">
        <v>45566.383333333331</v>
      </c>
      <c r="C30" s="100">
        <v>266</v>
      </c>
      <c r="D30" s="115">
        <v>16.399999999999999</v>
      </c>
      <c r="E30" s="98">
        <v>4362.3999999999996</v>
      </c>
      <c r="F30" s="101" t="s">
        <v>12</v>
      </c>
    </row>
    <row r="31" spans="2:12" ht="12.75">
      <c r="B31" s="114">
        <v>45566.384722222225</v>
      </c>
      <c r="C31" s="100">
        <v>356</v>
      </c>
      <c r="D31" s="115">
        <v>16.39</v>
      </c>
      <c r="E31" s="98">
        <v>5834.84</v>
      </c>
      <c r="F31" s="101" t="s">
        <v>12</v>
      </c>
    </row>
    <row r="32" spans="2:12" ht="12.75">
      <c r="B32" s="114">
        <v>45566.384722222225</v>
      </c>
      <c r="C32" s="100">
        <v>248</v>
      </c>
      <c r="D32" s="115">
        <v>16.39</v>
      </c>
      <c r="E32" s="98">
        <v>4064.7200000000003</v>
      </c>
      <c r="F32" s="101" t="s">
        <v>12</v>
      </c>
    </row>
    <row r="33" spans="2:6" ht="12.75">
      <c r="B33" s="114">
        <v>45566.384722222225</v>
      </c>
      <c r="C33" s="100">
        <v>154</v>
      </c>
      <c r="D33" s="115">
        <v>16.39</v>
      </c>
      <c r="E33" s="98">
        <v>2524.06</v>
      </c>
      <c r="F33" s="101" t="s">
        <v>12</v>
      </c>
    </row>
    <row r="34" spans="2:6" ht="12.75">
      <c r="B34" s="114">
        <v>45566.390277777777</v>
      </c>
      <c r="C34" s="100">
        <v>276</v>
      </c>
      <c r="D34" s="115">
        <v>16.39</v>
      </c>
      <c r="E34" s="98">
        <v>4523.6400000000003</v>
      </c>
      <c r="F34" s="101" t="s">
        <v>12</v>
      </c>
    </row>
    <row r="35" spans="2:6" ht="12.75">
      <c r="B35" s="114">
        <v>45566.390277777777</v>
      </c>
      <c r="C35" s="100">
        <v>15</v>
      </c>
      <c r="D35" s="115">
        <v>16.39</v>
      </c>
      <c r="E35" s="98">
        <v>245.85000000000002</v>
      </c>
      <c r="F35" s="101" t="s">
        <v>12</v>
      </c>
    </row>
    <row r="36" spans="2:6" ht="12.75">
      <c r="B36" s="114">
        <v>45566.390277777777</v>
      </c>
      <c r="C36" s="100">
        <v>585</v>
      </c>
      <c r="D36" s="115">
        <v>16.39</v>
      </c>
      <c r="E36" s="98">
        <v>9588.15</v>
      </c>
      <c r="F36" s="101" t="s">
        <v>12</v>
      </c>
    </row>
    <row r="37" spans="2:6" ht="12.75">
      <c r="B37" s="114">
        <v>45566.394444444442</v>
      </c>
      <c r="C37" s="100">
        <v>553</v>
      </c>
      <c r="D37" s="115">
        <v>16.399999999999999</v>
      </c>
      <c r="E37" s="98">
        <v>9069.1999999999989</v>
      </c>
      <c r="F37" s="101" t="s">
        <v>12</v>
      </c>
    </row>
    <row r="38" spans="2:6" ht="12.75">
      <c r="B38" s="114">
        <v>45566.395138888889</v>
      </c>
      <c r="C38" s="100">
        <v>149</v>
      </c>
      <c r="D38" s="115">
        <v>16.39</v>
      </c>
      <c r="E38" s="98">
        <v>2442.11</v>
      </c>
      <c r="F38" s="101" t="s">
        <v>12</v>
      </c>
    </row>
    <row r="39" spans="2:6" ht="12.75">
      <c r="B39" s="114">
        <v>45566.395138888889</v>
      </c>
      <c r="C39" s="100">
        <v>259</v>
      </c>
      <c r="D39" s="115">
        <v>16.39</v>
      </c>
      <c r="E39" s="98">
        <v>4245.01</v>
      </c>
      <c r="F39" s="101" t="s">
        <v>12</v>
      </c>
    </row>
    <row r="40" spans="2:6" ht="12.75">
      <c r="B40" s="114">
        <v>45566.395833333336</v>
      </c>
      <c r="C40" s="100">
        <v>91</v>
      </c>
      <c r="D40" s="115">
        <v>16.39</v>
      </c>
      <c r="E40" s="98">
        <v>1491.49</v>
      </c>
      <c r="F40" s="101" t="s">
        <v>12</v>
      </c>
    </row>
    <row r="41" spans="2:6" ht="12.75">
      <c r="B41" s="114">
        <v>45566.400000000001</v>
      </c>
      <c r="C41" s="100">
        <v>111</v>
      </c>
      <c r="D41" s="115">
        <v>16.420000000000002</v>
      </c>
      <c r="E41" s="98">
        <v>1822.6200000000001</v>
      </c>
      <c r="F41" s="101" t="s">
        <v>12</v>
      </c>
    </row>
    <row r="42" spans="2:6" ht="12.75">
      <c r="B42" s="114">
        <v>45566.400000000001</v>
      </c>
      <c r="C42" s="100">
        <v>200</v>
      </c>
      <c r="D42" s="115">
        <v>16.420000000000002</v>
      </c>
      <c r="E42" s="98">
        <v>3284.0000000000005</v>
      </c>
      <c r="F42" s="101" t="s">
        <v>12</v>
      </c>
    </row>
    <row r="43" spans="2:6" ht="12.75">
      <c r="B43" s="114">
        <v>45566.401388888888</v>
      </c>
      <c r="C43" s="100">
        <v>463</v>
      </c>
      <c r="D43" s="115">
        <v>16.399999999999999</v>
      </c>
      <c r="E43" s="98">
        <v>7593.1999999999989</v>
      </c>
      <c r="F43" s="101" t="s">
        <v>12</v>
      </c>
    </row>
    <row r="44" spans="2:6" ht="12.75">
      <c r="B44" s="114">
        <v>45566.401388888888</v>
      </c>
      <c r="C44" s="100">
        <v>281</v>
      </c>
      <c r="D44" s="115">
        <v>16.399999999999999</v>
      </c>
      <c r="E44" s="98">
        <v>4608.3999999999996</v>
      </c>
      <c r="F44" s="101" t="s">
        <v>12</v>
      </c>
    </row>
    <row r="45" spans="2:6" ht="12.75">
      <c r="B45" s="114">
        <v>45566.401388888888</v>
      </c>
      <c r="C45" s="100">
        <v>311</v>
      </c>
      <c r="D45" s="115">
        <v>16.399999999999999</v>
      </c>
      <c r="E45" s="98">
        <v>5100.3999999999996</v>
      </c>
      <c r="F45" s="101" t="s">
        <v>12</v>
      </c>
    </row>
    <row r="46" spans="2:6" ht="12.75">
      <c r="B46" s="114">
        <v>45566.401388888888</v>
      </c>
      <c r="C46" s="100">
        <v>31</v>
      </c>
      <c r="D46" s="115">
        <v>16.399999999999999</v>
      </c>
      <c r="E46" s="98">
        <v>508.4</v>
      </c>
      <c r="F46" s="101" t="s">
        <v>12</v>
      </c>
    </row>
    <row r="47" spans="2:6" ht="12.75">
      <c r="B47" s="114">
        <v>45566.401388888888</v>
      </c>
      <c r="C47" s="100">
        <v>307</v>
      </c>
      <c r="D47" s="115">
        <v>16.399999999999999</v>
      </c>
      <c r="E47" s="98">
        <v>5034.7999999999993</v>
      </c>
      <c r="F47" s="101" t="s">
        <v>12</v>
      </c>
    </row>
    <row r="48" spans="2:6" ht="12.75">
      <c r="B48" s="114">
        <v>45566.40625</v>
      </c>
      <c r="C48" s="100">
        <v>305</v>
      </c>
      <c r="D48" s="115">
        <v>16.420000000000002</v>
      </c>
      <c r="E48" s="98">
        <v>5008.1000000000004</v>
      </c>
      <c r="F48" s="101" t="s">
        <v>12</v>
      </c>
    </row>
    <row r="49" spans="2:6" ht="12.75">
      <c r="B49" s="114">
        <v>45566.40625</v>
      </c>
      <c r="C49" s="100">
        <v>291</v>
      </c>
      <c r="D49" s="115">
        <v>16.43</v>
      </c>
      <c r="E49" s="98">
        <v>4781.13</v>
      </c>
      <c r="F49" s="101" t="s">
        <v>12</v>
      </c>
    </row>
    <row r="50" spans="2:6" ht="12.75">
      <c r="B50" s="114">
        <v>45566.409722222219</v>
      </c>
      <c r="C50" s="100">
        <v>310</v>
      </c>
      <c r="D50" s="115">
        <v>16.399999999999999</v>
      </c>
      <c r="E50" s="98">
        <v>5084</v>
      </c>
      <c r="F50" s="101" t="s">
        <v>12</v>
      </c>
    </row>
    <row r="51" spans="2:6" ht="12.75">
      <c r="B51" s="114">
        <v>45566.411111111112</v>
      </c>
      <c r="C51" s="100">
        <v>1</v>
      </c>
      <c r="D51" s="115">
        <v>16.39</v>
      </c>
      <c r="E51" s="98">
        <v>16.39</v>
      </c>
      <c r="F51" s="101" t="s">
        <v>12</v>
      </c>
    </row>
    <row r="52" spans="2:6" ht="12.75">
      <c r="B52" s="114">
        <v>45566.412499999999</v>
      </c>
      <c r="C52" s="100">
        <v>7</v>
      </c>
      <c r="D52" s="115">
        <v>16.39</v>
      </c>
      <c r="E52" s="98">
        <v>114.73</v>
      </c>
      <c r="F52" s="101" t="s">
        <v>12</v>
      </c>
    </row>
    <row r="53" spans="2:6" ht="12.75">
      <c r="B53" s="114">
        <v>45566.416666666664</v>
      </c>
      <c r="C53" s="100">
        <v>277</v>
      </c>
      <c r="D53" s="115">
        <v>16.399999999999999</v>
      </c>
      <c r="E53" s="98">
        <v>4542.7999999999993</v>
      </c>
      <c r="F53" s="101" t="s">
        <v>12</v>
      </c>
    </row>
    <row r="54" spans="2:6" ht="12.75">
      <c r="B54" s="114">
        <v>45566.416666666664</v>
      </c>
      <c r="C54" s="100">
        <v>284</v>
      </c>
      <c r="D54" s="115">
        <v>16.399999999999999</v>
      </c>
      <c r="E54" s="98">
        <v>4657.5999999999995</v>
      </c>
      <c r="F54" s="101" t="s">
        <v>12</v>
      </c>
    </row>
    <row r="55" spans="2:6" ht="12.75">
      <c r="B55" s="114">
        <v>45566.425000000003</v>
      </c>
      <c r="C55" s="100">
        <v>291</v>
      </c>
      <c r="D55" s="115">
        <v>16.46</v>
      </c>
      <c r="E55" s="98">
        <v>4789.8600000000006</v>
      </c>
      <c r="F55" s="101" t="s">
        <v>12</v>
      </c>
    </row>
    <row r="56" spans="2:6" ht="12.75">
      <c r="B56" s="114">
        <v>45566.426388888889</v>
      </c>
      <c r="C56" s="100">
        <v>644</v>
      </c>
      <c r="D56" s="115">
        <v>16.45</v>
      </c>
      <c r="E56" s="98">
        <v>10593.8</v>
      </c>
      <c r="F56" s="101" t="s">
        <v>12</v>
      </c>
    </row>
    <row r="57" spans="2:6" ht="12.75">
      <c r="B57" s="114">
        <v>45566.426388888889</v>
      </c>
      <c r="C57" s="100">
        <v>586</v>
      </c>
      <c r="D57" s="115">
        <v>16.45</v>
      </c>
      <c r="E57" s="98">
        <v>9639.6999999999989</v>
      </c>
      <c r="F57" s="101" t="s">
        <v>12</v>
      </c>
    </row>
    <row r="58" spans="2:6" ht="12.75">
      <c r="B58" s="114">
        <v>45566.432638888888</v>
      </c>
      <c r="C58" s="100">
        <v>290</v>
      </c>
      <c r="D58" s="115">
        <v>16.45</v>
      </c>
      <c r="E58" s="98">
        <v>4770.5</v>
      </c>
      <c r="F58" s="101" t="s">
        <v>12</v>
      </c>
    </row>
    <row r="59" spans="2:6" ht="12.75">
      <c r="B59" s="114">
        <v>45566.433333333334</v>
      </c>
      <c r="C59" s="100">
        <v>271</v>
      </c>
      <c r="D59" s="115">
        <v>16.440000000000001</v>
      </c>
      <c r="E59" s="98">
        <v>4455.2400000000007</v>
      </c>
      <c r="F59" s="101" t="s">
        <v>12</v>
      </c>
    </row>
    <row r="60" spans="2:6" ht="12.75">
      <c r="B60" s="114">
        <v>45566.433333333334</v>
      </c>
      <c r="C60" s="100">
        <v>297</v>
      </c>
      <c r="D60" s="115">
        <v>16.440000000000001</v>
      </c>
      <c r="E60" s="98">
        <v>4882.68</v>
      </c>
      <c r="F60" s="101" t="s">
        <v>12</v>
      </c>
    </row>
    <row r="61" spans="2:6" ht="12.75">
      <c r="B61" s="114">
        <v>45566.441666666666</v>
      </c>
      <c r="C61" s="100">
        <v>18</v>
      </c>
      <c r="D61" s="115">
        <v>16.45</v>
      </c>
      <c r="E61" s="98">
        <v>296.09999999999997</v>
      </c>
      <c r="F61" s="101" t="s">
        <v>12</v>
      </c>
    </row>
    <row r="62" spans="2:6" ht="12.75">
      <c r="B62" s="114">
        <v>45566.441666666666</v>
      </c>
      <c r="C62" s="100">
        <v>125</v>
      </c>
      <c r="D62" s="115">
        <v>16.45</v>
      </c>
      <c r="E62" s="98">
        <v>2056.25</v>
      </c>
      <c r="F62" s="101" t="s">
        <v>12</v>
      </c>
    </row>
    <row r="63" spans="2:6" ht="12.75">
      <c r="B63" s="114">
        <v>45566.441666666666</v>
      </c>
      <c r="C63" s="100">
        <v>150</v>
      </c>
      <c r="D63" s="115">
        <v>16.45</v>
      </c>
      <c r="E63" s="98">
        <v>2467.5</v>
      </c>
      <c r="F63" s="101" t="s">
        <v>12</v>
      </c>
    </row>
    <row r="64" spans="2:6" ht="12.75">
      <c r="B64" s="114">
        <v>45566.445833333331</v>
      </c>
      <c r="C64" s="100">
        <v>283</v>
      </c>
      <c r="D64" s="115">
        <v>16.440000000000001</v>
      </c>
      <c r="E64" s="98">
        <v>4652.5200000000004</v>
      </c>
      <c r="F64" s="101" t="s">
        <v>12</v>
      </c>
    </row>
    <row r="65" spans="2:6" ht="12.75">
      <c r="B65" s="114">
        <v>45566.448611111111</v>
      </c>
      <c r="C65" s="100">
        <v>283</v>
      </c>
      <c r="D65" s="115">
        <v>16.440000000000001</v>
      </c>
      <c r="E65" s="98">
        <v>4652.5200000000004</v>
      </c>
      <c r="F65" s="101" t="s">
        <v>12</v>
      </c>
    </row>
    <row r="66" spans="2:6" ht="12.75">
      <c r="B66" s="114">
        <v>45566.45</v>
      </c>
      <c r="C66" s="100">
        <v>416</v>
      </c>
      <c r="D66" s="115">
        <v>16.43</v>
      </c>
      <c r="E66" s="98">
        <v>6834.88</v>
      </c>
      <c r="F66" s="101" t="s">
        <v>12</v>
      </c>
    </row>
    <row r="67" spans="2:6" ht="12.75">
      <c r="B67" s="114">
        <v>45566.45</v>
      </c>
      <c r="C67" s="100">
        <v>84</v>
      </c>
      <c r="D67" s="115">
        <v>16.43</v>
      </c>
      <c r="E67" s="98">
        <v>1380.12</v>
      </c>
      <c r="F67" s="101" t="s">
        <v>12</v>
      </c>
    </row>
    <row r="68" spans="2:6" ht="12.75">
      <c r="B68" s="114">
        <v>45566.45</v>
      </c>
      <c r="C68" s="100">
        <v>404</v>
      </c>
      <c r="D68" s="115">
        <v>16.43</v>
      </c>
      <c r="E68" s="98">
        <v>6637.72</v>
      </c>
      <c r="F68" s="101" t="s">
        <v>12</v>
      </c>
    </row>
    <row r="69" spans="2:6" ht="12.75">
      <c r="B69" s="114">
        <v>45566.458333333336</v>
      </c>
      <c r="C69" s="100">
        <v>271</v>
      </c>
      <c r="D69" s="115">
        <v>16.43</v>
      </c>
      <c r="E69" s="98">
        <v>4452.53</v>
      </c>
      <c r="F69" s="101" t="s">
        <v>12</v>
      </c>
    </row>
    <row r="70" spans="2:6" ht="12.75">
      <c r="B70" s="114">
        <v>45566.458333333336</v>
      </c>
      <c r="C70" s="100">
        <v>291</v>
      </c>
      <c r="D70" s="115">
        <v>16.43</v>
      </c>
      <c r="E70" s="98">
        <v>4781.13</v>
      </c>
      <c r="F70" s="101" t="s">
        <v>12</v>
      </c>
    </row>
    <row r="71" spans="2:6" ht="12.75">
      <c r="B71" s="114">
        <v>45566.461805555555</v>
      </c>
      <c r="C71" s="100">
        <v>226</v>
      </c>
      <c r="D71" s="115">
        <v>16.420000000000002</v>
      </c>
      <c r="E71" s="98">
        <v>3710.9200000000005</v>
      </c>
      <c r="F71" s="101" t="s">
        <v>12</v>
      </c>
    </row>
    <row r="72" spans="2:6" ht="12.75">
      <c r="B72" s="114">
        <v>45566.461805555555</v>
      </c>
      <c r="C72" s="100">
        <v>272</v>
      </c>
      <c r="D72" s="115">
        <v>16.420000000000002</v>
      </c>
      <c r="E72" s="98">
        <v>4466.2400000000007</v>
      </c>
      <c r="F72" s="101" t="s">
        <v>12</v>
      </c>
    </row>
    <row r="73" spans="2:6" ht="12.75">
      <c r="B73" s="114">
        <v>45566.461805555555</v>
      </c>
      <c r="C73" s="100">
        <v>42</v>
      </c>
      <c r="D73" s="115">
        <v>16.420000000000002</v>
      </c>
      <c r="E73" s="98">
        <v>689.6400000000001</v>
      </c>
      <c r="F73" s="101" t="s">
        <v>12</v>
      </c>
    </row>
    <row r="74" spans="2:6" ht="12.75">
      <c r="B74" s="114">
        <v>45566.464583333334</v>
      </c>
      <c r="C74" s="100">
        <v>73</v>
      </c>
      <c r="D74" s="115">
        <v>16.39</v>
      </c>
      <c r="E74" s="98">
        <v>1196.47</v>
      </c>
      <c r="F74" s="101" t="s">
        <v>12</v>
      </c>
    </row>
    <row r="75" spans="2:6" ht="12.75">
      <c r="B75" s="114">
        <v>45566.464583333334</v>
      </c>
      <c r="C75" s="100">
        <v>195</v>
      </c>
      <c r="D75" s="115">
        <v>16.39</v>
      </c>
      <c r="E75" s="98">
        <v>3196.05</v>
      </c>
      <c r="F75" s="101" t="s">
        <v>12</v>
      </c>
    </row>
    <row r="76" spans="2:6" ht="12.75">
      <c r="B76" s="114">
        <v>45566.464583333334</v>
      </c>
      <c r="C76" s="100">
        <v>427</v>
      </c>
      <c r="D76" s="115">
        <v>16.39</v>
      </c>
      <c r="E76" s="98">
        <v>6998.5300000000007</v>
      </c>
      <c r="F76" s="101" t="s">
        <v>12</v>
      </c>
    </row>
    <row r="77" spans="2:6" ht="12.75">
      <c r="B77" s="114">
        <v>45566.464583333334</v>
      </c>
      <c r="C77" s="100">
        <v>73</v>
      </c>
      <c r="D77" s="115">
        <v>16.39</v>
      </c>
      <c r="E77" s="98">
        <v>1196.47</v>
      </c>
      <c r="F77" s="101" t="s">
        <v>12</v>
      </c>
    </row>
    <row r="78" spans="2:6" ht="12.75">
      <c r="B78" s="114">
        <v>45566.46597222222</v>
      </c>
      <c r="C78" s="100">
        <v>305</v>
      </c>
      <c r="D78" s="115">
        <v>16.37</v>
      </c>
      <c r="E78" s="98">
        <v>4992.8500000000004</v>
      </c>
      <c r="F78" s="101" t="s">
        <v>12</v>
      </c>
    </row>
    <row r="79" spans="2:6" ht="12.75">
      <c r="B79" s="114">
        <v>45566.46597222222</v>
      </c>
      <c r="C79" s="100">
        <v>195</v>
      </c>
      <c r="D79" s="115">
        <v>16.37</v>
      </c>
      <c r="E79" s="98">
        <v>3192.15</v>
      </c>
      <c r="F79" s="101" t="s">
        <v>12</v>
      </c>
    </row>
    <row r="80" spans="2:6" ht="12.75">
      <c r="B80" s="114">
        <v>45566.474305555559</v>
      </c>
      <c r="C80" s="100">
        <v>46</v>
      </c>
      <c r="D80" s="115">
        <v>16.39</v>
      </c>
      <c r="E80" s="98">
        <v>753.94</v>
      </c>
      <c r="F80" s="101" t="s">
        <v>12</v>
      </c>
    </row>
    <row r="81" spans="2:6" ht="12.75">
      <c r="B81" s="114">
        <v>45566.475694444445</v>
      </c>
      <c r="C81" s="100">
        <v>223</v>
      </c>
      <c r="D81" s="115">
        <v>16.41</v>
      </c>
      <c r="E81" s="98">
        <v>3659.43</v>
      </c>
      <c r="F81" s="101" t="s">
        <v>12</v>
      </c>
    </row>
    <row r="82" spans="2:6" ht="12.75">
      <c r="B82" s="114">
        <v>45566.475694444445</v>
      </c>
      <c r="C82" s="100">
        <v>94</v>
      </c>
      <c r="D82" s="115">
        <v>16.41</v>
      </c>
      <c r="E82" s="98">
        <v>1542.54</v>
      </c>
      <c r="F82" s="101" t="s">
        <v>12</v>
      </c>
    </row>
    <row r="83" spans="2:6" ht="12.75">
      <c r="B83" s="114">
        <v>45566.479861111111</v>
      </c>
      <c r="C83" s="100">
        <v>19</v>
      </c>
      <c r="D83" s="115">
        <v>16.41</v>
      </c>
      <c r="E83" s="98">
        <v>311.79000000000002</v>
      </c>
      <c r="F83" s="101" t="s">
        <v>12</v>
      </c>
    </row>
    <row r="84" spans="2:6" ht="12.75">
      <c r="B84" s="114">
        <v>45566.480555555558</v>
      </c>
      <c r="C84" s="100">
        <v>1</v>
      </c>
      <c r="D84" s="115">
        <v>16.399999999999999</v>
      </c>
      <c r="E84" s="98">
        <v>16.399999999999999</v>
      </c>
      <c r="F84" s="101" t="s">
        <v>12</v>
      </c>
    </row>
    <row r="85" spans="2:6" ht="12.75">
      <c r="B85" s="114">
        <v>45566.481944444444</v>
      </c>
      <c r="C85" s="100">
        <v>76</v>
      </c>
      <c r="D85" s="115">
        <v>16.420000000000002</v>
      </c>
      <c r="E85" s="98">
        <v>1247.92</v>
      </c>
      <c r="F85" s="101" t="s">
        <v>12</v>
      </c>
    </row>
    <row r="86" spans="2:6" ht="12.75">
      <c r="B86" s="114">
        <v>45566.481944444444</v>
      </c>
      <c r="C86" s="100">
        <v>82</v>
      </c>
      <c r="D86" s="115">
        <v>16.420000000000002</v>
      </c>
      <c r="E86" s="98">
        <v>1346.44</v>
      </c>
      <c r="F86" s="101" t="s">
        <v>12</v>
      </c>
    </row>
    <row r="87" spans="2:6" ht="12.75">
      <c r="B87" s="114">
        <v>45566.484027777777</v>
      </c>
      <c r="C87" s="100">
        <v>265</v>
      </c>
      <c r="D87" s="115">
        <v>16.43</v>
      </c>
      <c r="E87" s="98">
        <v>4353.95</v>
      </c>
      <c r="F87" s="101" t="s">
        <v>12</v>
      </c>
    </row>
    <row r="88" spans="2:6" ht="12.75">
      <c r="B88" s="114">
        <v>45566.484722222223</v>
      </c>
      <c r="C88" s="100">
        <v>599</v>
      </c>
      <c r="D88" s="115">
        <v>16.420000000000002</v>
      </c>
      <c r="E88" s="98">
        <v>9835.5800000000017</v>
      </c>
      <c r="F88" s="101" t="s">
        <v>12</v>
      </c>
    </row>
    <row r="89" spans="2:6" ht="12.75">
      <c r="B89" s="114">
        <v>45566.484722222223</v>
      </c>
      <c r="C89" s="100">
        <v>795</v>
      </c>
      <c r="D89" s="115">
        <v>16.420000000000002</v>
      </c>
      <c r="E89" s="98">
        <v>13053.900000000001</v>
      </c>
      <c r="F89" s="101" t="s">
        <v>12</v>
      </c>
    </row>
    <row r="90" spans="2:6" ht="12.75">
      <c r="B90" s="114">
        <v>45566.484722222223</v>
      </c>
      <c r="C90" s="100">
        <v>15</v>
      </c>
      <c r="D90" s="115">
        <v>16.420000000000002</v>
      </c>
      <c r="E90" s="98">
        <v>246.3</v>
      </c>
      <c r="F90" s="101" t="s">
        <v>12</v>
      </c>
    </row>
    <row r="91" spans="2:6" ht="12.75">
      <c r="B91" s="114">
        <v>45566.494444444441</v>
      </c>
      <c r="C91" s="100">
        <v>569</v>
      </c>
      <c r="D91" s="115">
        <v>16.41</v>
      </c>
      <c r="E91" s="98">
        <v>9337.2900000000009</v>
      </c>
      <c r="F91" s="101" t="s">
        <v>12</v>
      </c>
    </row>
    <row r="92" spans="2:6" ht="12.75">
      <c r="B92" s="114">
        <v>45566.504861111112</v>
      </c>
      <c r="C92" s="100">
        <v>598</v>
      </c>
      <c r="D92" s="115">
        <v>16.41</v>
      </c>
      <c r="E92" s="98">
        <v>9813.18</v>
      </c>
      <c r="F92" s="101" t="s">
        <v>12</v>
      </c>
    </row>
    <row r="93" spans="2:6" ht="12.75">
      <c r="B93" s="114">
        <v>45566.504861111112</v>
      </c>
      <c r="C93" s="100">
        <v>9</v>
      </c>
      <c r="D93" s="115">
        <v>16.41</v>
      </c>
      <c r="E93" s="98">
        <v>147.69</v>
      </c>
      <c r="F93" s="101" t="s">
        <v>12</v>
      </c>
    </row>
    <row r="94" spans="2:6" ht="12.75">
      <c r="B94" s="114">
        <v>45566.504861111112</v>
      </c>
      <c r="C94" s="100">
        <v>573</v>
      </c>
      <c r="D94" s="115">
        <v>16.41</v>
      </c>
      <c r="E94" s="98">
        <v>9402.93</v>
      </c>
      <c r="F94" s="101" t="s">
        <v>12</v>
      </c>
    </row>
    <row r="95" spans="2:6" ht="12.75">
      <c r="B95" s="114">
        <v>45566.51666666667</v>
      </c>
      <c r="C95" s="100">
        <v>324</v>
      </c>
      <c r="D95" s="115">
        <v>16.43</v>
      </c>
      <c r="E95" s="98">
        <v>5323.32</v>
      </c>
      <c r="F95" s="101" t="s">
        <v>12</v>
      </c>
    </row>
    <row r="96" spans="2:6" ht="12.75">
      <c r="B96" s="114">
        <v>45566.51666666667</v>
      </c>
      <c r="C96" s="100">
        <v>202</v>
      </c>
      <c r="D96" s="115">
        <v>16.440000000000001</v>
      </c>
      <c r="E96" s="98">
        <v>3320.88</v>
      </c>
      <c r="F96" s="101" t="s">
        <v>12</v>
      </c>
    </row>
    <row r="97" spans="2:6" ht="12.75">
      <c r="B97" s="114">
        <v>45566.51666666667</v>
      </c>
      <c r="C97" s="100">
        <v>100</v>
      </c>
      <c r="D97" s="115">
        <v>16.440000000000001</v>
      </c>
      <c r="E97" s="98">
        <v>1644.0000000000002</v>
      </c>
      <c r="F97" s="101" t="s">
        <v>12</v>
      </c>
    </row>
    <row r="98" spans="2:6" ht="12.75">
      <c r="B98" s="114">
        <v>45566.518750000003</v>
      </c>
      <c r="C98" s="100">
        <v>456</v>
      </c>
      <c r="D98" s="115">
        <v>16.420000000000002</v>
      </c>
      <c r="E98" s="98">
        <v>7487.52</v>
      </c>
      <c r="F98" s="101" t="s">
        <v>12</v>
      </c>
    </row>
    <row r="99" spans="2:6" ht="12.75">
      <c r="B99" s="114">
        <v>45566.518750000003</v>
      </c>
      <c r="C99" s="100">
        <v>72</v>
      </c>
      <c r="D99" s="115">
        <v>16.420000000000002</v>
      </c>
      <c r="E99" s="98">
        <v>1182.2400000000002</v>
      </c>
      <c r="F99" s="101" t="s">
        <v>12</v>
      </c>
    </row>
    <row r="100" spans="2:6" ht="12.75">
      <c r="B100" s="114">
        <v>45566.518750000003</v>
      </c>
      <c r="C100" s="100">
        <v>288</v>
      </c>
      <c r="D100" s="115">
        <v>16.420000000000002</v>
      </c>
      <c r="E100" s="98">
        <v>4728.9600000000009</v>
      </c>
      <c r="F100" s="101" t="s">
        <v>12</v>
      </c>
    </row>
    <row r="101" spans="2:6" ht="12.75">
      <c r="B101" s="114">
        <v>45566.534722222219</v>
      </c>
      <c r="C101" s="100">
        <v>5</v>
      </c>
      <c r="D101" s="115">
        <v>16.420000000000002</v>
      </c>
      <c r="E101" s="98">
        <v>82.100000000000009</v>
      </c>
      <c r="F101" s="101" t="s">
        <v>12</v>
      </c>
    </row>
    <row r="102" spans="2:6" ht="12.75">
      <c r="B102" s="114">
        <v>45566.534722222219</v>
      </c>
      <c r="C102" s="100">
        <v>214</v>
      </c>
      <c r="D102" s="115">
        <v>16.420000000000002</v>
      </c>
      <c r="E102" s="98">
        <v>3513.8800000000006</v>
      </c>
      <c r="F102" s="101" t="s">
        <v>12</v>
      </c>
    </row>
    <row r="103" spans="2:6" ht="12.75">
      <c r="B103" s="114">
        <v>45566.534722222219</v>
      </c>
      <c r="C103" s="100">
        <v>4</v>
      </c>
      <c r="D103" s="115">
        <v>16.420000000000002</v>
      </c>
      <c r="E103" s="98">
        <v>65.680000000000007</v>
      </c>
      <c r="F103" s="101" t="s">
        <v>12</v>
      </c>
    </row>
    <row r="104" spans="2:6" ht="12.75">
      <c r="B104" s="114">
        <v>45566.534722222219</v>
      </c>
      <c r="C104" s="100">
        <v>43</v>
      </c>
      <c r="D104" s="115">
        <v>16.420000000000002</v>
      </c>
      <c r="E104" s="98">
        <v>706.06000000000006</v>
      </c>
      <c r="F104" s="101" t="s">
        <v>12</v>
      </c>
    </row>
    <row r="105" spans="2:6" ht="12.75">
      <c r="B105" s="114">
        <v>45566.535416666666</v>
      </c>
      <c r="C105" s="100">
        <v>379</v>
      </c>
      <c r="D105" s="115">
        <v>16.420000000000002</v>
      </c>
      <c r="E105" s="98">
        <v>6223.18</v>
      </c>
      <c r="F105" s="101" t="s">
        <v>12</v>
      </c>
    </row>
    <row r="106" spans="2:6" ht="12.75">
      <c r="B106" s="114">
        <v>45566.547222222223</v>
      </c>
      <c r="C106" s="100">
        <v>547</v>
      </c>
      <c r="D106" s="115">
        <v>16.43</v>
      </c>
      <c r="E106" s="98">
        <v>8987.2099999999991</v>
      </c>
      <c r="F106" s="101" t="s">
        <v>12</v>
      </c>
    </row>
    <row r="107" spans="2:6" ht="12.75">
      <c r="B107" s="114">
        <v>45566.547222222223</v>
      </c>
      <c r="C107" s="100">
        <v>266</v>
      </c>
      <c r="D107" s="115">
        <v>16.43</v>
      </c>
      <c r="E107" s="98">
        <v>4370.38</v>
      </c>
      <c r="F107" s="101" t="s">
        <v>12</v>
      </c>
    </row>
    <row r="108" spans="2:6" ht="12.75">
      <c r="B108" s="114">
        <v>45566.547222222223</v>
      </c>
      <c r="C108" s="100">
        <v>321</v>
      </c>
      <c r="D108" s="115">
        <v>16.43</v>
      </c>
      <c r="E108" s="98">
        <v>5274.03</v>
      </c>
      <c r="F108" s="101" t="s">
        <v>12</v>
      </c>
    </row>
    <row r="109" spans="2:6" ht="12.75">
      <c r="B109" s="114">
        <v>45566.547222222223</v>
      </c>
      <c r="C109" s="100">
        <v>299</v>
      </c>
      <c r="D109" s="115">
        <v>16.43</v>
      </c>
      <c r="E109" s="98">
        <v>4912.57</v>
      </c>
      <c r="F109" s="101" t="s">
        <v>12</v>
      </c>
    </row>
    <row r="110" spans="2:6" ht="12.75">
      <c r="B110" s="114">
        <v>45566.547222222223</v>
      </c>
      <c r="C110" s="100">
        <v>279</v>
      </c>
      <c r="D110" s="115">
        <v>16.43</v>
      </c>
      <c r="E110" s="98">
        <v>4583.97</v>
      </c>
      <c r="F110" s="101" t="s">
        <v>12</v>
      </c>
    </row>
    <row r="111" spans="2:6" ht="12.75">
      <c r="B111" s="114">
        <v>45566.55972222222</v>
      </c>
      <c r="C111" s="100">
        <v>535</v>
      </c>
      <c r="D111" s="115">
        <v>16.420000000000002</v>
      </c>
      <c r="E111" s="98">
        <v>8784.7000000000007</v>
      </c>
      <c r="F111" s="101" t="s">
        <v>12</v>
      </c>
    </row>
    <row r="112" spans="2:6" ht="12.75">
      <c r="B112" s="114">
        <v>45566.55972222222</v>
      </c>
      <c r="C112" s="100">
        <v>575</v>
      </c>
      <c r="D112" s="115">
        <v>16.420000000000002</v>
      </c>
      <c r="E112" s="98">
        <v>9441.5000000000018</v>
      </c>
      <c r="F112" s="101" t="s">
        <v>12</v>
      </c>
    </row>
    <row r="113" spans="2:6" ht="12.75">
      <c r="B113" s="114">
        <v>45566.571527777778</v>
      </c>
      <c r="C113" s="100">
        <v>282</v>
      </c>
      <c r="D113" s="115">
        <v>16.41</v>
      </c>
      <c r="E113" s="98">
        <v>4627.62</v>
      </c>
      <c r="F113" s="101" t="s">
        <v>12</v>
      </c>
    </row>
    <row r="114" spans="2:6" ht="12.75">
      <c r="B114" s="114">
        <v>45566.571527777778</v>
      </c>
      <c r="C114" s="100">
        <v>270</v>
      </c>
      <c r="D114" s="115">
        <v>16.41</v>
      </c>
      <c r="E114" s="98">
        <v>4430.7</v>
      </c>
      <c r="F114" s="101" t="s">
        <v>12</v>
      </c>
    </row>
    <row r="115" spans="2:6" ht="12.75">
      <c r="B115" s="114">
        <v>45566.582638888889</v>
      </c>
      <c r="C115" s="100">
        <v>3</v>
      </c>
      <c r="D115" s="115">
        <v>16.440000000000001</v>
      </c>
      <c r="E115" s="98">
        <v>49.320000000000007</v>
      </c>
      <c r="F115" s="101" t="s">
        <v>12</v>
      </c>
    </row>
    <row r="116" spans="2:6" ht="12.75">
      <c r="B116" s="114">
        <v>45566.584722222222</v>
      </c>
      <c r="C116" s="100">
        <v>301</v>
      </c>
      <c r="D116" s="115">
        <v>16.47</v>
      </c>
      <c r="E116" s="98">
        <v>4957.4699999999993</v>
      </c>
      <c r="F116" s="101" t="s">
        <v>12</v>
      </c>
    </row>
    <row r="117" spans="2:6" ht="12.75">
      <c r="B117" s="114">
        <v>45566.586805555555</v>
      </c>
      <c r="C117" s="100">
        <v>268</v>
      </c>
      <c r="D117" s="115">
        <v>16.45</v>
      </c>
      <c r="E117" s="98">
        <v>4408.5999999999995</v>
      </c>
      <c r="F117" s="101" t="s">
        <v>12</v>
      </c>
    </row>
    <row r="118" spans="2:6" ht="12.75">
      <c r="B118" s="114">
        <v>45566.586805555555</v>
      </c>
      <c r="C118" s="100">
        <v>504</v>
      </c>
      <c r="D118" s="115">
        <v>16.45</v>
      </c>
      <c r="E118" s="98">
        <v>8290.7999999999993</v>
      </c>
      <c r="F118" s="101" t="s">
        <v>12</v>
      </c>
    </row>
    <row r="119" spans="2:6" ht="12.75">
      <c r="B119" s="114">
        <v>45566.586805555555</v>
      </c>
      <c r="C119" s="100">
        <v>282</v>
      </c>
      <c r="D119" s="115">
        <v>16.45</v>
      </c>
      <c r="E119" s="98">
        <v>4638.8999999999996</v>
      </c>
      <c r="F119" s="101" t="s">
        <v>12</v>
      </c>
    </row>
    <row r="120" spans="2:6" ht="12.75">
      <c r="B120" s="114">
        <v>45566.586805555555</v>
      </c>
      <c r="C120" s="100">
        <v>54</v>
      </c>
      <c r="D120" s="115">
        <v>16.45</v>
      </c>
      <c r="E120" s="98">
        <v>888.3</v>
      </c>
      <c r="F120" s="101" t="s">
        <v>12</v>
      </c>
    </row>
    <row r="121" spans="2:6" ht="12.75">
      <c r="B121" s="114">
        <v>45566.586805555555</v>
      </c>
      <c r="C121" s="100">
        <v>278</v>
      </c>
      <c r="D121" s="115">
        <v>16.45</v>
      </c>
      <c r="E121" s="98">
        <v>4573.0999999999995</v>
      </c>
      <c r="F121" s="101" t="s">
        <v>12</v>
      </c>
    </row>
    <row r="122" spans="2:6" ht="12.75">
      <c r="B122" s="114">
        <v>45566.586805555555</v>
      </c>
      <c r="C122" s="100">
        <v>40</v>
      </c>
      <c r="D122" s="115">
        <v>16.45</v>
      </c>
      <c r="E122" s="98">
        <v>658</v>
      </c>
      <c r="F122" s="101" t="s">
        <v>12</v>
      </c>
    </row>
    <row r="123" spans="2:6" ht="12.75">
      <c r="B123" s="114">
        <v>45566.6</v>
      </c>
      <c r="C123" s="100">
        <v>57</v>
      </c>
      <c r="D123" s="115">
        <v>16.489999999999998</v>
      </c>
      <c r="E123" s="98">
        <v>939.93</v>
      </c>
      <c r="F123" s="101" t="s">
        <v>12</v>
      </c>
    </row>
    <row r="124" spans="2:6" ht="12.75">
      <c r="B124" s="114">
        <v>45566.600694444445</v>
      </c>
      <c r="C124" s="100">
        <v>106</v>
      </c>
      <c r="D124" s="115">
        <v>16.5</v>
      </c>
      <c r="E124" s="98">
        <v>1749</v>
      </c>
      <c r="F124" s="101" t="s">
        <v>12</v>
      </c>
    </row>
    <row r="125" spans="2:6" ht="12.75">
      <c r="B125" s="114">
        <v>45566.600694444445</v>
      </c>
      <c r="C125" s="100">
        <v>32</v>
      </c>
      <c r="D125" s="115">
        <v>16.5</v>
      </c>
      <c r="E125" s="98">
        <v>528</v>
      </c>
      <c r="F125" s="101" t="s">
        <v>12</v>
      </c>
    </row>
    <row r="126" spans="2:6" ht="12.75">
      <c r="B126" s="114">
        <v>45566.600694444445</v>
      </c>
      <c r="C126" s="100">
        <v>64</v>
      </c>
      <c r="D126" s="115">
        <v>16.5</v>
      </c>
      <c r="E126" s="98">
        <v>1056</v>
      </c>
      <c r="F126" s="101" t="s">
        <v>12</v>
      </c>
    </row>
    <row r="127" spans="2:6" ht="12.75">
      <c r="B127" s="114">
        <v>45566.603472222225</v>
      </c>
      <c r="C127" s="100">
        <v>315</v>
      </c>
      <c r="D127" s="115">
        <v>16.5</v>
      </c>
      <c r="E127" s="98">
        <v>5197.5</v>
      </c>
      <c r="F127" s="101" t="s">
        <v>12</v>
      </c>
    </row>
    <row r="128" spans="2:6" ht="12.75">
      <c r="B128" s="114">
        <v>45566.604166666664</v>
      </c>
      <c r="C128" s="100">
        <v>93</v>
      </c>
      <c r="D128" s="115">
        <v>16.489999999999998</v>
      </c>
      <c r="E128" s="98">
        <v>1533.57</v>
      </c>
      <c r="F128" s="101" t="s">
        <v>12</v>
      </c>
    </row>
    <row r="129" spans="2:6" ht="12.75">
      <c r="B129" s="114">
        <v>45566.604166666664</v>
      </c>
      <c r="C129" s="100">
        <v>429</v>
      </c>
      <c r="D129" s="115">
        <v>16.489999999999998</v>
      </c>
      <c r="E129" s="98">
        <v>7074.2099999999991</v>
      </c>
      <c r="F129" s="101" t="s">
        <v>12</v>
      </c>
    </row>
    <row r="130" spans="2:6" ht="12.75">
      <c r="B130" s="114">
        <v>45566.604166666664</v>
      </c>
      <c r="C130" s="100">
        <v>329</v>
      </c>
      <c r="D130" s="115">
        <v>16.489999999999998</v>
      </c>
      <c r="E130" s="98">
        <v>5425.2099999999991</v>
      </c>
      <c r="F130" s="101" t="s">
        <v>12</v>
      </c>
    </row>
    <row r="131" spans="2:6" ht="12.75">
      <c r="B131" s="114">
        <v>45566.616666666669</v>
      </c>
      <c r="C131" s="100">
        <v>282</v>
      </c>
      <c r="D131" s="115">
        <v>16.48</v>
      </c>
      <c r="E131" s="98">
        <v>4647.3599999999997</v>
      </c>
      <c r="F131" s="101" t="s">
        <v>12</v>
      </c>
    </row>
    <row r="132" spans="2:6" ht="12.75">
      <c r="B132" s="114">
        <v>45566.616666666669</v>
      </c>
      <c r="C132" s="100">
        <v>276</v>
      </c>
      <c r="D132" s="115">
        <v>16.48</v>
      </c>
      <c r="E132" s="98">
        <v>4548.4800000000005</v>
      </c>
      <c r="F132" s="101" t="s">
        <v>12</v>
      </c>
    </row>
    <row r="133" spans="2:6" ht="12.75">
      <c r="B133" s="114">
        <v>45566.616666666669</v>
      </c>
      <c r="C133" s="100">
        <v>276</v>
      </c>
      <c r="D133" s="115">
        <v>16.48</v>
      </c>
      <c r="E133" s="98">
        <v>4548.4800000000005</v>
      </c>
      <c r="F133" s="101" t="s">
        <v>12</v>
      </c>
    </row>
    <row r="134" spans="2:6" ht="12.75">
      <c r="B134" s="114">
        <v>45566.622916666667</v>
      </c>
      <c r="C134" s="100">
        <v>271</v>
      </c>
      <c r="D134" s="115">
        <v>16.579999999999998</v>
      </c>
      <c r="E134" s="98">
        <v>4493.1799999999994</v>
      </c>
      <c r="F134" s="101" t="s">
        <v>12</v>
      </c>
    </row>
    <row r="135" spans="2:6" ht="12.75">
      <c r="B135" s="114">
        <v>45566.637499999997</v>
      </c>
      <c r="C135" s="100">
        <v>268</v>
      </c>
      <c r="D135" s="115">
        <v>16.559999999999999</v>
      </c>
      <c r="E135" s="98">
        <v>4438.08</v>
      </c>
      <c r="F135" s="101" t="s">
        <v>12</v>
      </c>
    </row>
    <row r="136" spans="2:6" ht="12.75">
      <c r="B136" s="114">
        <v>45566.637499999997</v>
      </c>
      <c r="C136" s="100">
        <v>279</v>
      </c>
      <c r="D136" s="115">
        <v>16.559999999999999</v>
      </c>
      <c r="E136" s="98">
        <v>4620.24</v>
      </c>
      <c r="F136" s="101" t="s">
        <v>12</v>
      </c>
    </row>
    <row r="137" spans="2:6" ht="12.75">
      <c r="B137" s="114">
        <v>45566.646527777775</v>
      </c>
      <c r="C137" s="100">
        <v>271</v>
      </c>
      <c r="D137" s="115">
        <v>16.600000000000001</v>
      </c>
      <c r="E137" s="98">
        <v>4498.6000000000004</v>
      </c>
      <c r="F137" s="101" t="s">
        <v>12</v>
      </c>
    </row>
    <row r="138" spans="2:6" ht="12.75">
      <c r="B138" s="114">
        <v>45566.648611111108</v>
      </c>
      <c r="C138" s="100">
        <v>380</v>
      </c>
      <c r="D138" s="115">
        <v>16.63</v>
      </c>
      <c r="E138" s="98">
        <v>6319.4</v>
      </c>
      <c r="F138" s="101" t="s">
        <v>12</v>
      </c>
    </row>
    <row r="139" spans="2:6" ht="12.75">
      <c r="B139" s="114">
        <v>45566.648611111108</v>
      </c>
      <c r="C139" s="100">
        <v>181</v>
      </c>
      <c r="D139" s="115">
        <v>16.63</v>
      </c>
      <c r="E139" s="98">
        <v>3010.0299999999997</v>
      </c>
      <c r="F139" s="101" t="s">
        <v>12</v>
      </c>
    </row>
    <row r="140" spans="2:6" ht="12.75">
      <c r="B140" s="114">
        <v>45566.681250000001</v>
      </c>
      <c r="C140" s="100">
        <v>279</v>
      </c>
      <c r="D140" s="115">
        <v>16.55</v>
      </c>
      <c r="E140" s="98">
        <v>4617.45</v>
      </c>
      <c r="F140" s="94" t="s">
        <v>12</v>
      </c>
    </row>
    <row r="141" spans="2:6" ht="12.75">
      <c r="B141" s="114">
        <v>45566.681250000001</v>
      </c>
      <c r="C141" s="100">
        <v>293</v>
      </c>
      <c r="D141" s="115">
        <v>16.559999999999999</v>
      </c>
      <c r="E141" s="98">
        <v>4852.08</v>
      </c>
      <c r="F141" s="94" t="s">
        <v>12</v>
      </c>
    </row>
    <row r="142" spans="2:6" ht="12.75">
      <c r="B142" s="114">
        <v>45566.690972222219</v>
      </c>
      <c r="C142" s="100">
        <v>316</v>
      </c>
      <c r="D142" s="115">
        <v>16.55</v>
      </c>
      <c r="E142" s="98">
        <v>5229.8</v>
      </c>
      <c r="F142" s="101" t="s">
        <v>12</v>
      </c>
    </row>
    <row r="143" spans="2:6" ht="12.75">
      <c r="B143" s="114"/>
      <c r="D143" s="115"/>
    </row>
    <row r="144" spans="2:6" ht="12.75">
      <c r="B144" s="114"/>
      <c r="D144" s="115"/>
    </row>
    <row r="145" spans="2:4" ht="12.75">
      <c r="B145" s="114"/>
      <c r="D145" s="115"/>
    </row>
    <row r="146" spans="2:4" ht="12.75">
      <c r="B146" s="114"/>
      <c r="D146" s="115"/>
    </row>
    <row r="147" spans="2:4" ht="12.75">
      <c r="B147" s="114"/>
      <c r="D147" s="115"/>
    </row>
    <row r="148" spans="2:4" ht="12.75">
      <c r="B148" s="114"/>
      <c r="D148" s="115"/>
    </row>
    <row r="149" spans="2:4" ht="12.75">
      <c r="B149" s="114"/>
      <c r="D149" s="115"/>
    </row>
    <row r="150" spans="2:4" ht="12.75">
      <c r="B150" s="114"/>
      <c r="D150" s="115"/>
    </row>
    <row r="151" spans="2:4" ht="12.75">
      <c r="B151" s="114"/>
      <c r="D151" s="115"/>
    </row>
    <row r="152" spans="2:4" ht="12.75">
      <c r="B152" s="114"/>
      <c r="D152" s="115"/>
    </row>
    <row r="153" spans="2:4" ht="12.75">
      <c r="B153" s="114"/>
      <c r="D153" s="115"/>
    </row>
    <row r="154" spans="2:4" ht="12.75">
      <c r="B154" s="114"/>
    </row>
    <row r="155" spans="2:4" ht="12.75">
      <c r="B155" s="114"/>
    </row>
    <row r="156" spans="2:4" ht="12.75">
      <c r="B156" s="114"/>
    </row>
    <row r="157" spans="2:4" ht="12.75">
      <c r="B157" s="114"/>
    </row>
    <row r="158" spans="2:4" ht="12.75">
      <c r="B158" s="114"/>
    </row>
    <row r="159" spans="2:4" ht="12.75">
      <c r="B159" s="114"/>
    </row>
    <row r="160" spans="2:4" ht="12.75">
      <c r="B160" s="114"/>
    </row>
    <row r="161" spans="2:2" ht="12.75">
      <c r="B161" s="114"/>
    </row>
    <row r="162" spans="2:2" ht="12.75">
      <c r="B162" s="114"/>
    </row>
    <row r="163" spans="2:2" ht="12.75">
      <c r="B163" s="114"/>
    </row>
    <row r="164" spans="2:2" ht="12.75">
      <c r="B164" s="114"/>
    </row>
    <row r="165" spans="2:2" ht="12.75">
      <c r="B165" s="114"/>
    </row>
    <row r="166" spans="2:2" ht="12.75">
      <c r="B166" s="114"/>
    </row>
    <row r="167" spans="2:2" ht="12.75">
      <c r="B167" s="114"/>
    </row>
    <row r="168" spans="2:2" ht="12.75">
      <c r="B168" s="114"/>
    </row>
    <row r="169" spans="2:2" ht="12.75">
      <c r="B169" s="114"/>
    </row>
    <row r="170" spans="2:2" ht="12.75">
      <c r="B170" s="114"/>
    </row>
    <row r="171" spans="2:2" ht="12.75">
      <c r="B171" s="114"/>
    </row>
    <row r="172" spans="2:2" ht="12.75">
      <c r="B172" s="114"/>
    </row>
    <row r="173" spans="2:2" ht="12.75">
      <c r="B173" s="114"/>
    </row>
    <row r="174" spans="2:2" ht="12.75">
      <c r="B174" s="114"/>
    </row>
    <row r="175" spans="2:2" ht="12.75">
      <c r="B175" s="114"/>
    </row>
    <row r="176" spans="2:2" ht="12.75">
      <c r="B176" s="114"/>
    </row>
    <row r="177" spans="2:2" ht="12.75">
      <c r="B177" s="114"/>
    </row>
    <row r="178" spans="2:2" ht="12.75">
      <c r="B178" s="114"/>
    </row>
    <row r="179" spans="2:2" ht="12.75">
      <c r="B179" s="114"/>
    </row>
    <row r="180" spans="2:2" ht="12.75">
      <c r="B180" s="114"/>
    </row>
    <row r="181" spans="2:2" ht="12.75">
      <c r="B181" s="114"/>
    </row>
    <row r="182" spans="2:2" ht="12.75">
      <c r="B182" s="114"/>
    </row>
    <row r="183" spans="2:2" ht="12.75">
      <c r="B183" s="114"/>
    </row>
    <row r="184" spans="2:2" ht="12.75">
      <c r="B184" s="114"/>
    </row>
    <row r="185" spans="2:2" ht="12.75">
      <c r="B185" s="114"/>
    </row>
    <row r="186" spans="2:2" ht="12.75">
      <c r="B186" s="114"/>
    </row>
    <row r="187" spans="2:2" ht="12.75">
      <c r="B187" s="114"/>
    </row>
    <row r="188" spans="2:2" ht="12.75">
      <c r="B188" s="114"/>
    </row>
    <row r="189" spans="2:2" ht="12.75">
      <c r="B189" s="114"/>
    </row>
    <row r="190" spans="2:2" ht="12.75">
      <c r="B190" s="114"/>
    </row>
    <row r="191" spans="2:2" ht="12.75">
      <c r="B191" s="114"/>
    </row>
    <row r="192" spans="2:2" ht="12.75">
      <c r="B192" s="114"/>
    </row>
    <row r="193" spans="2:2" ht="12.75">
      <c r="B193" s="114"/>
    </row>
    <row r="194" spans="2:2" ht="12.75">
      <c r="B194" s="114"/>
    </row>
  </sheetData>
  <conditionalFormatting sqref="D15:D17">
    <cfRule type="expression" dxfId="148" priority="1">
      <formula>$D15&gt;#REF!</formula>
    </cfRule>
  </conditionalFormatting>
  <pageMargins left="0.7" right="0.7" top="0.75" bottom="0.75" header="0.3" footer="0.3"/>
  <pageSetup paperSize="9" orientation="portrait" r:id="rId1"/>
  <drawing r:id="rId2"/>
</worksheet>
</file>

<file path=xl/worksheets/sheet1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7008D6-DF60-446E-9394-85B39E77D8C6}">
  <sheetPr codeName="Sheet179"/>
  <dimension ref="B1:L194"/>
  <sheetViews>
    <sheetView showGridLines="0" zoomScaleNormal="100" workbookViewId="0">
      <pane ySplit="9" topLeftCell="A10" activePane="bottomLeft" state="frozen"/>
      <selection pane="bottomLeft" activeCell="B19" sqref="B19"/>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565</v>
      </c>
      <c r="C15" s="83">
        <f>SUMIF(F20:F5000,F15,C20:C5000)</f>
        <v>42183</v>
      </c>
      <c r="D15" s="84">
        <f>E15/C15</f>
        <v>16.533355380129439</v>
      </c>
      <c r="E15" s="84">
        <f>SUMIF(F20:F5000,F15,E20:E5000)</f>
        <v>697426.53000000014</v>
      </c>
      <c r="F15" s="85" t="s">
        <v>12</v>
      </c>
    </row>
    <row r="16" spans="2:10">
      <c r="B16" s="30">
        <v>45565</v>
      </c>
      <c r="C16" s="83">
        <f>SUMIF(F20:F5001,F16,C20:C5001)</f>
        <v>0</v>
      </c>
      <c r="D16" s="84">
        <v>0</v>
      </c>
      <c r="E16" s="84">
        <f>SUMIF(F20:F5001,F16,E20:E5001)</f>
        <v>0</v>
      </c>
      <c r="F16" s="85" t="s">
        <v>22</v>
      </c>
    </row>
    <row r="17" spans="2:12" ht="12.75">
      <c r="B17" s="30">
        <v>45565</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565.381145833337</v>
      </c>
      <c r="C20" s="100">
        <v>22</v>
      </c>
      <c r="D20" s="101">
        <v>16.670000000000002</v>
      </c>
      <c r="E20" s="98">
        <v>366.74</v>
      </c>
      <c r="F20" s="101" t="s">
        <v>12</v>
      </c>
      <c r="G20" s="116"/>
      <c r="H20" s="113"/>
      <c r="I20" s="113"/>
      <c r="J20" s="113"/>
      <c r="K20" s="113"/>
    </row>
    <row r="21" spans="2:12" ht="12.75">
      <c r="B21" s="114">
        <v>45565.381145833337</v>
      </c>
      <c r="C21" s="100">
        <v>36</v>
      </c>
      <c r="D21" s="101">
        <v>16.670000000000002</v>
      </c>
      <c r="E21" s="98">
        <v>600.12000000000012</v>
      </c>
      <c r="F21" s="101" t="s">
        <v>12</v>
      </c>
    </row>
    <row r="22" spans="2:12" ht="12.75">
      <c r="B22" s="114">
        <v>45565.381145833337</v>
      </c>
      <c r="C22" s="100">
        <v>188</v>
      </c>
      <c r="D22" s="101">
        <v>16.670000000000002</v>
      </c>
      <c r="E22" s="98">
        <v>3133.9600000000005</v>
      </c>
      <c r="F22" s="101" t="s">
        <v>12</v>
      </c>
    </row>
    <row r="23" spans="2:12" ht="12.75">
      <c r="B23" s="114">
        <v>45565.381145833337</v>
      </c>
      <c r="C23" s="100">
        <v>277</v>
      </c>
      <c r="D23" s="101">
        <v>16.670000000000002</v>
      </c>
      <c r="E23" s="98">
        <v>4617.59</v>
      </c>
      <c r="F23" s="101" t="s">
        <v>12</v>
      </c>
    </row>
    <row r="24" spans="2:12" ht="12.75">
      <c r="B24" s="114">
        <v>45565.381145833337</v>
      </c>
      <c r="C24" s="100">
        <v>473</v>
      </c>
      <c r="D24" s="101">
        <v>16.670000000000002</v>
      </c>
      <c r="E24" s="98">
        <v>7884.9100000000008</v>
      </c>
      <c r="F24" s="101" t="s">
        <v>12</v>
      </c>
    </row>
    <row r="25" spans="2:12" ht="12.75">
      <c r="B25" s="114">
        <v>45565.381145833337</v>
      </c>
      <c r="C25" s="100">
        <v>227</v>
      </c>
      <c r="D25" s="101">
        <v>16.670000000000002</v>
      </c>
      <c r="E25" s="98">
        <v>3784.0900000000006</v>
      </c>
      <c r="F25" s="101" t="s">
        <v>12</v>
      </c>
    </row>
    <row r="26" spans="2:12" ht="12.75">
      <c r="B26" s="114">
        <v>45565.381145833337</v>
      </c>
      <c r="C26" s="100">
        <v>473</v>
      </c>
      <c r="D26" s="101">
        <v>16.670000000000002</v>
      </c>
      <c r="E26" s="98">
        <v>7884.9100000000008</v>
      </c>
      <c r="F26" s="101" t="s">
        <v>12</v>
      </c>
    </row>
    <row r="27" spans="2:12" ht="12.75">
      <c r="B27" s="114">
        <v>45565.381145833337</v>
      </c>
      <c r="C27" s="100">
        <v>52</v>
      </c>
      <c r="D27" s="101">
        <v>16.670000000000002</v>
      </c>
      <c r="E27" s="98">
        <v>866.84000000000015</v>
      </c>
      <c r="F27" s="101" t="s">
        <v>12</v>
      </c>
    </row>
    <row r="28" spans="2:12" ht="12.75">
      <c r="B28" s="114">
        <v>45565.388715277775</v>
      </c>
      <c r="C28" s="100">
        <v>343</v>
      </c>
      <c r="D28" s="101">
        <v>16.66</v>
      </c>
      <c r="E28" s="98">
        <v>5714.38</v>
      </c>
      <c r="F28" s="101" t="s">
        <v>12</v>
      </c>
    </row>
    <row r="29" spans="2:12" ht="12.75">
      <c r="B29" s="114">
        <v>45565.388715277775</v>
      </c>
      <c r="C29" s="100">
        <v>615</v>
      </c>
      <c r="D29" s="101">
        <v>16.66</v>
      </c>
      <c r="E29" s="98">
        <v>10245.9</v>
      </c>
      <c r="F29" s="101" t="s">
        <v>12</v>
      </c>
    </row>
    <row r="30" spans="2:12" ht="12.75">
      <c r="B30" s="114">
        <v>45565.390277777777</v>
      </c>
      <c r="C30" s="100">
        <v>403</v>
      </c>
      <c r="D30" s="101">
        <v>16.63</v>
      </c>
      <c r="E30" s="98">
        <v>6701.8899999999994</v>
      </c>
      <c r="F30" s="101" t="s">
        <v>12</v>
      </c>
    </row>
    <row r="31" spans="2:12" ht="12.75">
      <c r="B31" s="114">
        <v>45565.390277777777</v>
      </c>
      <c r="C31" s="100">
        <v>146</v>
      </c>
      <c r="D31" s="101">
        <v>16.63</v>
      </c>
      <c r="E31" s="98">
        <v>2427.98</v>
      </c>
      <c r="F31" s="101" t="s">
        <v>12</v>
      </c>
    </row>
    <row r="32" spans="2:12" ht="12.75">
      <c r="B32" s="114">
        <v>45565.394375000003</v>
      </c>
      <c r="C32" s="100">
        <v>290</v>
      </c>
      <c r="D32" s="101">
        <v>16.649999999999999</v>
      </c>
      <c r="E32" s="98">
        <v>4828.5</v>
      </c>
      <c r="F32" s="101" t="s">
        <v>12</v>
      </c>
    </row>
    <row r="33" spans="2:6" ht="12.75">
      <c r="B33" s="114">
        <v>45565.394375000003</v>
      </c>
      <c r="C33" s="100">
        <v>294</v>
      </c>
      <c r="D33" s="101">
        <v>16.649999999999999</v>
      </c>
      <c r="E33" s="98">
        <v>4895.0999999999995</v>
      </c>
      <c r="F33" s="101" t="s">
        <v>12</v>
      </c>
    </row>
    <row r="34" spans="2:6" ht="12.75">
      <c r="B34" s="114">
        <v>45565.395821759259</v>
      </c>
      <c r="C34" s="100">
        <v>300</v>
      </c>
      <c r="D34" s="101">
        <v>16.64</v>
      </c>
      <c r="E34" s="98">
        <v>4992</v>
      </c>
      <c r="F34" s="101" t="s">
        <v>12</v>
      </c>
    </row>
    <row r="35" spans="2:6" ht="12.75">
      <c r="B35" s="114">
        <v>45565.399733796294</v>
      </c>
      <c r="C35" s="100">
        <v>224</v>
      </c>
      <c r="D35" s="101">
        <v>16.64</v>
      </c>
      <c r="E35" s="98">
        <v>3727.36</v>
      </c>
      <c r="F35" s="101" t="s">
        <v>12</v>
      </c>
    </row>
    <row r="36" spans="2:6" ht="12.75">
      <c r="B36" s="114">
        <v>45565.399837962963</v>
      </c>
      <c r="C36" s="100">
        <v>84</v>
      </c>
      <c r="D36" s="101">
        <v>16.63</v>
      </c>
      <c r="E36" s="98">
        <v>1396.9199999999998</v>
      </c>
      <c r="F36" s="101" t="s">
        <v>12</v>
      </c>
    </row>
    <row r="37" spans="2:6" ht="12.75">
      <c r="B37" s="114">
        <v>45565.399837962963</v>
      </c>
      <c r="C37" s="100">
        <v>103</v>
      </c>
      <c r="D37" s="101">
        <v>16.64</v>
      </c>
      <c r="E37" s="98">
        <v>1713.92</v>
      </c>
      <c r="F37" s="101" t="s">
        <v>12</v>
      </c>
    </row>
    <row r="38" spans="2:6" ht="12.75">
      <c r="B38" s="114">
        <v>45565.401898148149</v>
      </c>
      <c r="C38" s="100">
        <v>310</v>
      </c>
      <c r="D38" s="101">
        <v>16.62</v>
      </c>
      <c r="E38" s="98">
        <v>5152.2000000000007</v>
      </c>
      <c r="F38" s="101" t="s">
        <v>12</v>
      </c>
    </row>
    <row r="39" spans="2:6" ht="12.75">
      <c r="B39" s="114">
        <v>45565.406631944446</v>
      </c>
      <c r="C39" s="100">
        <v>173</v>
      </c>
      <c r="D39" s="101">
        <v>16.63</v>
      </c>
      <c r="E39" s="98">
        <v>2876.99</v>
      </c>
      <c r="F39" s="101" t="s">
        <v>12</v>
      </c>
    </row>
    <row r="40" spans="2:6" ht="12.75">
      <c r="B40" s="114">
        <v>45565.406631944446</v>
      </c>
      <c r="C40" s="100">
        <v>266</v>
      </c>
      <c r="D40" s="101">
        <v>16.63</v>
      </c>
      <c r="E40" s="98">
        <v>4423.58</v>
      </c>
      <c r="F40" s="101" t="s">
        <v>12</v>
      </c>
    </row>
    <row r="41" spans="2:6" ht="12.75">
      <c r="B41" s="114">
        <v>45565.406631944446</v>
      </c>
      <c r="C41" s="100">
        <v>159</v>
      </c>
      <c r="D41" s="101">
        <v>16.63</v>
      </c>
      <c r="E41" s="98">
        <v>2644.1699999999996</v>
      </c>
      <c r="F41" s="101" t="s">
        <v>12</v>
      </c>
    </row>
    <row r="42" spans="2:6" ht="12.75">
      <c r="B42" s="114">
        <v>45565.406631944446</v>
      </c>
      <c r="C42" s="100">
        <v>321</v>
      </c>
      <c r="D42" s="101">
        <v>16.63</v>
      </c>
      <c r="E42" s="98">
        <v>5338.23</v>
      </c>
      <c r="F42" s="101" t="s">
        <v>12</v>
      </c>
    </row>
    <row r="43" spans="2:6" ht="12.75">
      <c r="B43" s="114">
        <v>45565.414571759262</v>
      </c>
      <c r="C43" s="100">
        <v>356</v>
      </c>
      <c r="D43" s="101">
        <v>16.66</v>
      </c>
      <c r="E43" s="98">
        <v>5930.96</v>
      </c>
      <c r="F43" s="101" t="s">
        <v>12</v>
      </c>
    </row>
    <row r="44" spans="2:6" ht="12.75">
      <c r="B44" s="114">
        <v>45565.414571759262</v>
      </c>
      <c r="C44" s="100">
        <v>789</v>
      </c>
      <c r="D44" s="101">
        <v>16.66</v>
      </c>
      <c r="E44" s="98">
        <v>13144.74</v>
      </c>
      <c r="F44" s="101" t="s">
        <v>12</v>
      </c>
    </row>
    <row r="45" spans="2:6" ht="12.75">
      <c r="B45" s="114">
        <v>45565.418877314813</v>
      </c>
      <c r="C45" s="100">
        <v>286</v>
      </c>
      <c r="D45" s="101">
        <v>16.66</v>
      </c>
      <c r="E45" s="98">
        <v>4764.76</v>
      </c>
      <c r="F45" s="101" t="s">
        <v>12</v>
      </c>
    </row>
    <row r="46" spans="2:6" ht="12.75">
      <c r="B46" s="114">
        <v>45565.418877314813</v>
      </c>
      <c r="C46" s="100">
        <v>257</v>
      </c>
      <c r="D46" s="101">
        <v>16.66</v>
      </c>
      <c r="E46" s="98">
        <v>4281.62</v>
      </c>
      <c r="F46" s="101" t="s">
        <v>12</v>
      </c>
    </row>
    <row r="47" spans="2:6" ht="12.75">
      <c r="B47" s="114">
        <v>45565.422303240739</v>
      </c>
      <c r="C47" s="100">
        <v>295</v>
      </c>
      <c r="D47" s="101">
        <v>16.64</v>
      </c>
      <c r="E47" s="98">
        <v>4908.8</v>
      </c>
      <c r="F47" s="101" t="s">
        <v>12</v>
      </c>
    </row>
    <row r="48" spans="2:6" ht="12.75">
      <c r="B48" s="114">
        <v>45565.424189814818</v>
      </c>
      <c r="C48" s="100">
        <v>282</v>
      </c>
      <c r="D48" s="101">
        <v>16.64</v>
      </c>
      <c r="E48" s="98">
        <v>4692.4800000000005</v>
      </c>
      <c r="F48" s="101" t="s">
        <v>12</v>
      </c>
    </row>
    <row r="49" spans="2:6" ht="12.75">
      <c r="B49" s="114">
        <v>45565.424189814818</v>
      </c>
      <c r="C49" s="100">
        <v>318</v>
      </c>
      <c r="D49" s="101">
        <v>16.64</v>
      </c>
      <c r="E49" s="98">
        <v>5291.52</v>
      </c>
      <c r="F49" s="101" t="s">
        <v>12</v>
      </c>
    </row>
    <row r="50" spans="2:6" ht="12.75">
      <c r="B50" s="114">
        <v>45565.429456018515</v>
      </c>
      <c r="C50" s="100">
        <v>265</v>
      </c>
      <c r="D50" s="101">
        <v>16.649999999999999</v>
      </c>
      <c r="E50" s="98">
        <v>4412.25</v>
      </c>
      <c r="F50" s="101" t="s">
        <v>12</v>
      </c>
    </row>
    <row r="51" spans="2:6" ht="12.75">
      <c r="B51" s="114">
        <v>45565.432824074072</v>
      </c>
      <c r="C51" s="100">
        <v>267</v>
      </c>
      <c r="D51" s="101">
        <v>16.66</v>
      </c>
      <c r="E51" s="98">
        <v>4448.22</v>
      </c>
      <c r="F51" s="101" t="s">
        <v>12</v>
      </c>
    </row>
    <row r="52" spans="2:6" ht="12.75">
      <c r="B52" s="114">
        <v>45565.437337962961</v>
      </c>
      <c r="C52" s="100">
        <v>272</v>
      </c>
      <c r="D52" s="101">
        <v>16.64</v>
      </c>
      <c r="E52" s="98">
        <v>4526.08</v>
      </c>
      <c r="F52" s="101" t="s">
        <v>12</v>
      </c>
    </row>
    <row r="53" spans="2:6" ht="12.75">
      <c r="B53" s="114">
        <v>45565.437337962961</v>
      </c>
      <c r="C53" s="100">
        <v>273</v>
      </c>
      <c r="D53" s="101">
        <v>16.64</v>
      </c>
      <c r="E53" s="98">
        <v>4542.72</v>
      </c>
      <c r="F53" s="101" t="s">
        <v>12</v>
      </c>
    </row>
    <row r="54" spans="2:6" ht="12.75">
      <c r="B54" s="114">
        <v>45565.445081018515</v>
      </c>
      <c r="C54" s="100">
        <v>281</v>
      </c>
      <c r="D54" s="101">
        <v>16.66</v>
      </c>
      <c r="E54" s="98">
        <v>4681.46</v>
      </c>
      <c r="F54" s="101" t="s">
        <v>12</v>
      </c>
    </row>
    <row r="55" spans="2:6" ht="12.75">
      <c r="B55" s="114">
        <v>45565.446932870371</v>
      </c>
      <c r="C55" s="100">
        <v>300</v>
      </c>
      <c r="D55" s="101">
        <v>16.64</v>
      </c>
      <c r="E55" s="98">
        <v>4992</v>
      </c>
      <c r="F55" s="101" t="s">
        <v>12</v>
      </c>
    </row>
    <row r="56" spans="2:6" ht="12.75">
      <c r="B56" s="114">
        <v>45565.446932870371</v>
      </c>
      <c r="C56" s="100">
        <v>8</v>
      </c>
      <c r="D56" s="101">
        <v>16.64</v>
      </c>
      <c r="E56" s="98">
        <v>133.12</v>
      </c>
      <c r="F56" s="101" t="s">
        <v>12</v>
      </c>
    </row>
    <row r="57" spans="2:6" ht="12.75">
      <c r="B57" s="114">
        <v>45565.446932870371</v>
      </c>
      <c r="C57" s="100">
        <v>311</v>
      </c>
      <c r="D57" s="101">
        <v>16.64</v>
      </c>
      <c r="E57" s="98">
        <v>5175.04</v>
      </c>
      <c r="F57" s="101" t="s">
        <v>12</v>
      </c>
    </row>
    <row r="58" spans="2:6" ht="12.75">
      <c r="B58" s="114">
        <v>45565.456377314818</v>
      </c>
      <c r="C58" s="100">
        <v>270</v>
      </c>
      <c r="D58" s="101">
        <v>16.66</v>
      </c>
      <c r="E58" s="98">
        <v>4498.2</v>
      </c>
      <c r="F58" s="101" t="s">
        <v>12</v>
      </c>
    </row>
    <row r="59" spans="2:6" ht="12.75">
      <c r="B59" s="114">
        <v>45565.458599537036</v>
      </c>
      <c r="C59" s="100">
        <v>264</v>
      </c>
      <c r="D59" s="115">
        <v>16.66</v>
      </c>
      <c r="E59" s="98">
        <v>4398.24</v>
      </c>
      <c r="F59" s="101" t="s">
        <v>12</v>
      </c>
    </row>
    <row r="60" spans="2:6" ht="12.75">
      <c r="B60" s="114">
        <v>45565.458599537036</v>
      </c>
      <c r="C60" s="100">
        <v>21</v>
      </c>
      <c r="D60" s="115">
        <v>16.66</v>
      </c>
      <c r="E60" s="98">
        <v>349.86</v>
      </c>
      <c r="F60" s="101" t="s">
        <v>12</v>
      </c>
    </row>
    <row r="61" spans="2:6" ht="12.75">
      <c r="B61" s="114">
        <v>45565.459583333337</v>
      </c>
      <c r="C61" s="100">
        <v>229</v>
      </c>
      <c r="D61" s="115">
        <v>16.649999999999999</v>
      </c>
      <c r="E61" s="98">
        <v>3812.8499999999995</v>
      </c>
      <c r="F61" s="101" t="s">
        <v>12</v>
      </c>
    </row>
    <row r="62" spans="2:6" ht="12.75">
      <c r="B62" s="114">
        <v>45565.459583333337</v>
      </c>
      <c r="C62" s="100">
        <v>305</v>
      </c>
      <c r="D62" s="115">
        <v>16.649999999999999</v>
      </c>
      <c r="E62" s="98">
        <v>5078.25</v>
      </c>
      <c r="F62" s="101" t="s">
        <v>12</v>
      </c>
    </row>
    <row r="63" spans="2:6" ht="12.75">
      <c r="B63" s="114">
        <v>45565.459583333337</v>
      </c>
      <c r="C63" s="100">
        <v>273</v>
      </c>
      <c r="D63" s="115">
        <v>16.649999999999999</v>
      </c>
      <c r="E63" s="98">
        <v>4545.45</v>
      </c>
      <c r="F63" s="101" t="s">
        <v>12</v>
      </c>
    </row>
    <row r="64" spans="2:6" ht="12.75">
      <c r="B64" s="114">
        <v>45565.471365740741</v>
      </c>
      <c r="C64" s="100">
        <v>274</v>
      </c>
      <c r="D64" s="115">
        <v>16.64</v>
      </c>
      <c r="E64" s="98">
        <v>4559.3600000000006</v>
      </c>
      <c r="F64" s="101" t="s">
        <v>12</v>
      </c>
    </row>
    <row r="65" spans="2:6" ht="12.75">
      <c r="B65" s="114">
        <v>45565.471365740741</v>
      </c>
      <c r="C65" s="100">
        <v>282</v>
      </c>
      <c r="D65" s="115">
        <v>16.64</v>
      </c>
      <c r="E65" s="98">
        <v>4692.4800000000005</v>
      </c>
      <c r="F65" s="101" t="s">
        <v>12</v>
      </c>
    </row>
    <row r="66" spans="2:6" ht="12.75">
      <c r="B66" s="114">
        <v>45565.474016203705</v>
      </c>
      <c r="C66" s="100">
        <v>273</v>
      </c>
      <c r="D66" s="115">
        <v>16.649999999999999</v>
      </c>
      <c r="E66" s="98">
        <v>4545.45</v>
      </c>
      <c r="F66" s="101" t="s">
        <v>12</v>
      </c>
    </row>
    <row r="67" spans="2:6" ht="12.75">
      <c r="B67" s="114">
        <v>45565.477233796293</v>
      </c>
      <c r="C67" s="100">
        <v>179</v>
      </c>
      <c r="D67" s="115">
        <v>16.649999999999999</v>
      </c>
      <c r="E67" s="98">
        <v>2980.35</v>
      </c>
      <c r="F67" s="101" t="s">
        <v>12</v>
      </c>
    </row>
    <row r="68" spans="2:6" ht="12.75">
      <c r="B68" s="114">
        <v>45565.477233796293</v>
      </c>
      <c r="C68" s="100">
        <v>97</v>
      </c>
      <c r="D68" s="115">
        <v>16.649999999999999</v>
      </c>
      <c r="E68" s="98">
        <v>1615.05</v>
      </c>
      <c r="F68" s="101" t="s">
        <v>12</v>
      </c>
    </row>
    <row r="69" spans="2:6" ht="12.75">
      <c r="B69" s="114">
        <v>45565.486689814818</v>
      </c>
      <c r="C69" s="100">
        <v>124</v>
      </c>
      <c r="D69" s="115">
        <v>16.670000000000002</v>
      </c>
      <c r="E69" s="98">
        <v>2067.0800000000004</v>
      </c>
      <c r="F69" s="101" t="s">
        <v>12</v>
      </c>
    </row>
    <row r="70" spans="2:6" ht="12.75">
      <c r="B70" s="114">
        <v>45565.486689814818</v>
      </c>
      <c r="C70" s="100">
        <v>72</v>
      </c>
      <c r="D70" s="115">
        <v>16.670000000000002</v>
      </c>
      <c r="E70" s="98">
        <v>1200.2400000000002</v>
      </c>
      <c r="F70" s="101" t="s">
        <v>12</v>
      </c>
    </row>
    <row r="71" spans="2:6" ht="12.75">
      <c r="B71" s="114">
        <v>45565.486689814818</v>
      </c>
      <c r="C71" s="100">
        <v>80</v>
      </c>
      <c r="D71" s="115">
        <v>16.670000000000002</v>
      </c>
      <c r="E71" s="98">
        <v>1333.6000000000001</v>
      </c>
      <c r="F71" s="101" t="s">
        <v>12</v>
      </c>
    </row>
    <row r="72" spans="2:6" ht="12.75">
      <c r="B72" s="114">
        <v>45565.487384259257</v>
      </c>
      <c r="C72" s="100">
        <v>420</v>
      </c>
      <c r="D72" s="115">
        <v>16.649999999999999</v>
      </c>
      <c r="E72" s="98">
        <v>6992.9999999999991</v>
      </c>
      <c r="F72" s="101" t="s">
        <v>12</v>
      </c>
    </row>
    <row r="73" spans="2:6" ht="12.75">
      <c r="B73" s="114">
        <v>45565.487384259257</v>
      </c>
      <c r="C73" s="100">
        <v>451</v>
      </c>
      <c r="D73" s="115">
        <v>16.649999999999999</v>
      </c>
      <c r="E73" s="98">
        <v>7509.15</v>
      </c>
      <c r="F73" s="101" t="s">
        <v>12</v>
      </c>
    </row>
    <row r="74" spans="2:6" ht="12.75">
      <c r="B74" s="114">
        <v>45565.500555555554</v>
      </c>
      <c r="C74" s="100">
        <v>132</v>
      </c>
      <c r="D74" s="115">
        <v>16.64</v>
      </c>
      <c r="E74" s="98">
        <v>2196.48</v>
      </c>
      <c r="F74" s="101" t="s">
        <v>12</v>
      </c>
    </row>
    <row r="75" spans="2:6" ht="12.75">
      <c r="B75" s="114">
        <v>45565.500555555554</v>
      </c>
      <c r="C75" s="100">
        <v>273</v>
      </c>
      <c r="D75" s="115">
        <v>16.64</v>
      </c>
      <c r="E75" s="98">
        <v>4542.72</v>
      </c>
      <c r="F75" s="101" t="s">
        <v>12</v>
      </c>
    </row>
    <row r="76" spans="2:6" ht="12.75">
      <c r="B76" s="114">
        <v>45565.505439814813</v>
      </c>
      <c r="C76" s="100">
        <v>248</v>
      </c>
      <c r="D76" s="115">
        <v>16.63</v>
      </c>
      <c r="E76" s="98">
        <v>4124.24</v>
      </c>
      <c r="F76" s="101" t="s">
        <v>12</v>
      </c>
    </row>
    <row r="77" spans="2:6" ht="12.75">
      <c r="B77" s="114">
        <v>45565.505439814813</v>
      </c>
      <c r="C77" s="100">
        <v>299</v>
      </c>
      <c r="D77" s="115">
        <v>16.63</v>
      </c>
      <c r="E77" s="98">
        <v>4972.37</v>
      </c>
      <c r="F77" s="101" t="s">
        <v>12</v>
      </c>
    </row>
    <row r="78" spans="2:6" ht="12.75">
      <c r="B78" s="114">
        <v>45565.512465277781</v>
      </c>
      <c r="C78" s="100">
        <v>491</v>
      </c>
      <c r="D78" s="115">
        <v>16.64</v>
      </c>
      <c r="E78" s="98">
        <v>8170.2400000000007</v>
      </c>
      <c r="F78" s="101" t="s">
        <v>12</v>
      </c>
    </row>
    <row r="79" spans="2:6" ht="12.75">
      <c r="B79" s="114">
        <v>45565.512465277781</v>
      </c>
      <c r="C79" s="100">
        <v>51</v>
      </c>
      <c r="D79" s="115">
        <v>16.64</v>
      </c>
      <c r="E79" s="98">
        <v>848.64</v>
      </c>
      <c r="F79" s="101" t="s">
        <v>12</v>
      </c>
    </row>
    <row r="80" spans="2:6" ht="12.75">
      <c r="B80" s="114">
        <v>45565.517326388886</v>
      </c>
      <c r="C80" s="100">
        <v>271</v>
      </c>
      <c r="D80" s="115">
        <v>16.62</v>
      </c>
      <c r="E80" s="98">
        <v>4504.0200000000004</v>
      </c>
      <c r="F80" s="101" t="s">
        <v>12</v>
      </c>
    </row>
    <row r="81" spans="2:6" ht="12.75">
      <c r="B81" s="114">
        <v>45565.519513888888</v>
      </c>
      <c r="C81" s="100">
        <v>310</v>
      </c>
      <c r="D81" s="115">
        <v>16.600000000000001</v>
      </c>
      <c r="E81" s="98">
        <v>5146</v>
      </c>
      <c r="F81" s="101" t="s">
        <v>12</v>
      </c>
    </row>
    <row r="82" spans="2:6" ht="12.75">
      <c r="B82" s="114">
        <v>45565.533622685187</v>
      </c>
      <c r="C82" s="100">
        <v>6</v>
      </c>
      <c r="D82" s="115">
        <v>16.600000000000001</v>
      </c>
      <c r="E82" s="98">
        <v>99.600000000000009</v>
      </c>
      <c r="F82" s="101" t="s">
        <v>12</v>
      </c>
    </row>
    <row r="83" spans="2:6" ht="12.75">
      <c r="B83" s="114">
        <v>45565.533622685187</v>
      </c>
      <c r="C83" s="100">
        <v>1</v>
      </c>
      <c r="D83" s="115">
        <v>16.600000000000001</v>
      </c>
      <c r="E83" s="98">
        <v>16.600000000000001</v>
      </c>
      <c r="F83" s="101" t="s">
        <v>12</v>
      </c>
    </row>
    <row r="84" spans="2:6" ht="12.75">
      <c r="B84" s="114">
        <v>45565.533622685187</v>
      </c>
      <c r="C84" s="100">
        <v>10</v>
      </c>
      <c r="D84" s="115">
        <v>16.600000000000001</v>
      </c>
      <c r="E84" s="98">
        <v>166</v>
      </c>
      <c r="F84" s="101" t="s">
        <v>12</v>
      </c>
    </row>
    <row r="85" spans="2:6" ht="12.75">
      <c r="B85" s="114">
        <v>45565.533622685187</v>
      </c>
      <c r="C85" s="100">
        <v>82</v>
      </c>
      <c r="D85" s="115">
        <v>16.600000000000001</v>
      </c>
      <c r="E85" s="98">
        <v>1361.2</v>
      </c>
      <c r="F85" s="101" t="s">
        <v>12</v>
      </c>
    </row>
    <row r="86" spans="2:6" ht="12.75">
      <c r="B86" s="114">
        <v>45565.533622685187</v>
      </c>
      <c r="C86" s="100">
        <v>76</v>
      </c>
      <c r="D86" s="115">
        <v>16.600000000000001</v>
      </c>
      <c r="E86" s="98">
        <v>1261.6000000000001</v>
      </c>
      <c r="F86" s="101" t="s">
        <v>12</v>
      </c>
    </row>
    <row r="87" spans="2:6" ht="12.75">
      <c r="B87" s="114">
        <v>45565.533622685187</v>
      </c>
      <c r="C87" s="100">
        <v>140</v>
      </c>
      <c r="D87" s="115">
        <v>16.600000000000001</v>
      </c>
      <c r="E87" s="98">
        <v>2324</v>
      </c>
      <c r="F87" s="101" t="s">
        <v>12</v>
      </c>
    </row>
    <row r="88" spans="2:6" ht="12.75">
      <c r="B88" s="114">
        <v>45565.53465277778</v>
      </c>
      <c r="C88" s="100">
        <v>137</v>
      </c>
      <c r="D88" s="115">
        <v>16.579999999999998</v>
      </c>
      <c r="E88" s="98">
        <v>2271.4599999999996</v>
      </c>
      <c r="F88" s="101" t="s">
        <v>12</v>
      </c>
    </row>
    <row r="89" spans="2:6" ht="12.75">
      <c r="B89" s="114">
        <v>45565.53465277778</v>
      </c>
      <c r="C89" s="100">
        <v>569</v>
      </c>
      <c r="D89" s="115">
        <v>16.579999999999998</v>
      </c>
      <c r="E89" s="98">
        <v>9434.0199999999986</v>
      </c>
      <c r="F89" s="101" t="s">
        <v>12</v>
      </c>
    </row>
    <row r="90" spans="2:6" ht="12.75">
      <c r="B90" s="114">
        <v>45565.558229166665</v>
      </c>
      <c r="C90" s="100">
        <v>323</v>
      </c>
      <c r="D90" s="115">
        <v>16.53</v>
      </c>
      <c r="E90" s="98">
        <v>5339.1900000000005</v>
      </c>
      <c r="F90" s="101" t="s">
        <v>12</v>
      </c>
    </row>
    <row r="91" spans="2:6" ht="12.75">
      <c r="B91" s="114">
        <v>45565.558229166665</v>
      </c>
      <c r="C91" s="100">
        <v>329</v>
      </c>
      <c r="D91" s="115">
        <v>16.53</v>
      </c>
      <c r="E91" s="98">
        <v>5438.3700000000008</v>
      </c>
      <c r="F91" s="101" t="s">
        <v>12</v>
      </c>
    </row>
    <row r="92" spans="2:6" ht="12.75">
      <c r="B92" s="114">
        <v>45565.558622685188</v>
      </c>
      <c r="C92" s="100">
        <v>295</v>
      </c>
      <c r="D92" s="115">
        <v>16.5</v>
      </c>
      <c r="E92" s="98">
        <v>4867.5</v>
      </c>
      <c r="F92" s="101" t="s">
        <v>12</v>
      </c>
    </row>
    <row r="93" spans="2:6" ht="12.75">
      <c r="B93" s="114">
        <v>45565.558622685188</v>
      </c>
      <c r="C93" s="100">
        <v>61</v>
      </c>
      <c r="D93" s="115">
        <v>16.5</v>
      </c>
      <c r="E93" s="98">
        <v>1006.5</v>
      </c>
      <c r="F93" s="101" t="s">
        <v>12</v>
      </c>
    </row>
    <row r="94" spans="2:6" ht="12.75">
      <c r="B94" s="114">
        <v>45565.558622685188</v>
      </c>
      <c r="C94" s="100">
        <v>221</v>
      </c>
      <c r="D94" s="115">
        <v>16.5</v>
      </c>
      <c r="E94" s="98">
        <v>3646.5</v>
      </c>
      <c r="F94" s="101" t="s">
        <v>12</v>
      </c>
    </row>
    <row r="95" spans="2:6" ht="12.75">
      <c r="B95" s="114">
        <v>45565.568356481483</v>
      </c>
      <c r="C95" s="100">
        <v>529</v>
      </c>
      <c r="D95" s="115">
        <v>16.489999999999998</v>
      </c>
      <c r="E95" s="98">
        <v>8723.2099999999991</v>
      </c>
      <c r="F95" s="101" t="s">
        <v>12</v>
      </c>
    </row>
    <row r="96" spans="2:6" ht="12.75">
      <c r="B96" s="114">
        <v>45565.568356481483</v>
      </c>
      <c r="C96" s="100">
        <v>229</v>
      </c>
      <c r="D96" s="115">
        <v>16.489999999999998</v>
      </c>
      <c r="E96" s="98">
        <v>3776.2099999999996</v>
      </c>
      <c r="F96" s="101" t="s">
        <v>12</v>
      </c>
    </row>
    <row r="97" spans="2:6" ht="12.75">
      <c r="B97" s="114">
        <v>45565.568356481483</v>
      </c>
      <c r="C97" s="100">
        <v>46</v>
      </c>
      <c r="D97" s="115">
        <v>16.489999999999998</v>
      </c>
      <c r="E97" s="98">
        <v>758.54</v>
      </c>
      <c r="F97" s="101" t="s">
        <v>12</v>
      </c>
    </row>
    <row r="98" spans="2:6" ht="12.75">
      <c r="B98" s="114">
        <v>45565.580405092594</v>
      </c>
      <c r="C98" s="100">
        <v>271</v>
      </c>
      <c r="D98" s="115">
        <v>16.5</v>
      </c>
      <c r="E98" s="98">
        <v>4471.5</v>
      </c>
      <c r="F98" s="101" t="s">
        <v>12</v>
      </c>
    </row>
    <row r="99" spans="2:6" ht="12.75">
      <c r="B99" s="114">
        <v>45565.580405092594</v>
      </c>
      <c r="C99" s="100">
        <v>264</v>
      </c>
      <c r="D99" s="115">
        <v>16.510000000000002</v>
      </c>
      <c r="E99" s="98">
        <v>4358.6400000000003</v>
      </c>
      <c r="F99" s="101" t="s">
        <v>12</v>
      </c>
    </row>
    <row r="100" spans="2:6" ht="12.75">
      <c r="B100" s="114">
        <v>45565.580405092594</v>
      </c>
      <c r="C100" s="100">
        <v>278</v>
      </c>
      <c r="D100" s="115">
        <v>16.5</v>
      </c>
      <c r="E100" s="98">
        <v>4587</v>
      </c>
      <c r="F100" s="101" t="s">
        <v>12</v>
      </c>
    </row>
    <row r="101" spans="2:6" ht="12.75">
      <c r="B101" s="114">
        <v>45565.580405092594</v>
      </c>
      <c r="C101" s="100">
        <v>266</v>
      </c>
      <c r="D101" s="115">
        <v>16.510000000000002</v>
      </c>
      <c r="E101" s="98">
        <v>4391.6600000000008</v>
      </c>
      <c r="F101" s="101" t="s">
        <v>12</v>
      </c>
    </row>
    <row r="102" spans="2:6" ht="12.75">
      <c r="B102" s="114">
        <v>45565.593032407407</v>
      </c>
      <c r="C102" s="100">
        <v>149</v>
      </c>
      <c r="D102" s="115">
        <v>16.510000000000002</v>
      </c>
      <c r="E102" s="98">
        <v>2459.9900000000002</v>
      </c>
      <c r="F102" s="101" t="s">
        <v>12</v>
      </c>
    </row>
    <row r="103" spans="2:6" ht="12.75">
      <c r="B103" s="114">
        <v>45565.593032407407</v>
      </c>
      <c r="C103" s="100">
        <v>293</v>
      </c>
      <c r="D103" s="115">
        <v>16.510000000000002</v>
      </c>
      <c r="E103" s="98">
        <v>4837.43</v>
      </c>
      <c r="F103" s="101" t="s">
        <v>12</v>
      </c>
    </row>
    <row r="104" spans="2:6" ht="12.75">
      <c r="B104" s="114">
        <v>45565.593032407407</v>
      </c>
      <c r="C104" s="100">
        <v>409</v>
      </c>
      <c r="D104" s="115">
        <v>16.510000000000002</v>
      </c>
      <c r="E104" s="98">
        <v>6752.5900000000011</v>
      </c>
      <c r="F104" s="101" t="s">
        <v>12</v>
      </c>
    </row>
    <row r="105" spans="2:6" ht="12.75">
      <c r="B105" s="114">
        <v>45565.602951388886</v>
      </c>
      <c r="C105" s="100">
        <v>270</v>
      </c>
      <c r="D105" s="115">
        <v>16.5</v>
      </c>
      <c r="E105" s="98">
        <v>4455</v>
      </c>
      <c r="F105" s="101" t="s">
        <v>12</v>
      </c>
    </row>
    <row r="106" spans="2:6" ht="12.75">
      <c r="B106" s="114">
        <v>45565.602951388886</v>
      </c>
      <c r="C106" s="100">
        <v>259</v>
      </c>
      <c r="D106" s="115">
        <v>16.5</v>
      </c>
      <c r="E106" s="98">
        <v>4273.5</v>
      </c>
      <c r="F106" s="101" t="s">
        <v>12</v>
      </c>
    </row>
    <row r="107" spans="2:6" ht="12.75">
      <c r="B107" s="114">
        <v>45565.604745370372</v>
      </c>
      <c r="C107" s="100">
        <v>22</v>
      </c>
      <c r="D107" s="115">
        <v>16.489999999999998</v>
      </c>
      <c r="E107" s="98">
        <v>362.78</v>
      </c>
      <c r="F107" s="101" t="s">
        <v>12</v>
      </c>
    </row>
    <row r="108" spans="2:6" ht="12.75">
      <c r="B108" s="114">
        <v>45565.604745370372</v>
      </c>
      <c r="C108" s="100">
        <v>272</v>
      </c>
      <c r="D108" s="115">
        <v>16.489999999999998</v>
      </c>
      <c r="E108" s="98">
        <v>4485.28</v>
      </c>
      <c r="F108" s="101" t="s">
        <v>12</v>
      </c>
    </row>
    <row r="109" spans="2:6" ht="12.75">
      <c r="B109" s="114">
        <v>45565.604745370372</v>
      </c>
      <c r="C109" s="100">
        <v>279</v>
      </c>
      <c r="D109" s="115">
        <v>16.489999999999998</v>
      </c>
      <c r="E109" s="98">
        <v>4600.7099999999991</v>
      </c>
      <c r="F109" s="101" t="s">
        <v>12</v>
      </c>
    </row>
    <row r="110" spans="2:6" ht="12.75">
      <c r="B110" s="114">
        <v>45565.61917824074</v>
      </c>
      <c r="C110" s="100">
        <v>72</v>
      </c>
      <c r="D110" s="115">
        <v>16.47</v>
      </c>
      <c r="E110" s="98">
        <v>1185.8399999999999</v>
      </c>
      <c r="F110" s="101" t="s">
        <v>12</v>
      </c>
    </row>
    <row r="111" spans="2:6" ht="12.75">
      <c r="B111" s="114">
        <v>45565.61917824074</v>
      </c>
      <c r="C111" s="100">
        <v>10</v>
      </c>
      <c r="D111" s="115">
        <v>16.47</v>
      </c>
      <c r="E111" s="98">
        <v>164.7</v>
      </c>
      <c r="F111" s="101" t="s">
        <v>12</v>
      </c>
    </row>
    <row r="112" spans="2:6" ht="12.75">
      <c r="B112" s="114">
        <v>45565.61917824074</v>
      </c>
      <c r="C112" s="100">
        <v>125</v>
      </c>
      <c r="D112" s="115">
        <v>16.47</v>
      </c>
      <c r="E112" s="98">
        <v>2058.75</v>
      </c>
      <c r="F112" s="101" t="s">
        <v>12</v>
      </c>
    </row>
    <row r="113" spans="2:6" ht="12.75">
      <c r="B113" s="114">
        <v>45565.619479166664</v>
      </c>
      <c r="C113" s="100">
        <v>183</v>
      </c>
      <c r="D113" s="115">
        <v>16.47</v>
      </c>
      <c r="E113" s="98">
        <v>3014.0099999999998</v>
      </c>
      <c r="F113" s="101" t="s">
        <v>12</v>
      </c>
    </row>
    <row r="114" spans="2:6" ht="12.75">
      <c r="B114" s="114">
        <v>45565.619479166664</v>
      </c>
      <c r="C114" s="100">
        <v>100</v>
      </c>
      <c r="D114" s="115">
        <v>16.47</v>
      </c>
      <c r="E114" s="98">
        <v>1647</v>
      </c>
      <c r="F114" s="101" t="s">
        <v>12</v>
      </c>
    </row>
    <row r="115" spans="2:6" ht="12.75">
      <c r="B115" s="114">
        <v>45565.623425925929</v>
      </c>
      <c r="C115" s="100">
        <v>281</v>
      </c>
      <c r="D115" s="115">
        <v>16.47</v>
      </c>
      <c r="E115" s="98">
        <v>4628.07</v>
      </c>
      <c r="F115" s="101" t="s">
        <v>12</v>
      </c>
    </row>
    <row r="116" spans="2:6" ht="12.75">
      <c r="B116" s="114">
        <v>45565.623425925929</v>
      </c>
      <c r="C116" s="100">
        <v>4</v>
      </c>
      <c r="D116" s="115">
        <v>16.47</v>
      </c>
      <c r="E116" s="98">
        <v>65.88</v>
      </c>
      <c r="F116" s="101" t="s">
        <v>12</v>
      </c>
    </row>
    <row r="117" spans="2:6" ht="12.75">
      <c r="B117" s="114">
        <v>45565.625196759262</v>
      </c>
      <c r="C117" s="100">
        <v>33</v>
      </c>
      <c r="D117" s="115">
        <v>16.43</v>
      </c>
      <c r="E117" s="98">
        <v>542.18999999999994</v>
      </c>
      <c r="F117" s="101" t="s">
        <v>12</v>
      </c>
    </row>
    <row r="118" spans="2:6" ht="12.75">
      <c r="B118" s="114">
        <v>45565.625196759262</v>
      </c>
      <c r="C118" s="100">
        <v>374</v>
      </c>
      <c r="D118" s="115">
        <v>16.43</v>
      </c>
      <c r="E118" s="98">
        <v>6144.82</v>
      </c>
      <c r="F118" s="101" t="s">
        <v>12</v>
      </c>
    </row>
    <row r="119" spans="2:6" ht="12.75">
      <c r="B119" s="114">
        <v>45565.625196759262</v>
      </c>
      <c r="C119" s="100">
        <v>211</v>
      </c>
      <c r="D119" s="115">
        <v>16.43</v>
      </c>
      <c r="E119" s="98">
        <v>3466.73</v>
      </c>
      <c r="F119" s="101" t="s">
        <v>12</v>
      </c>
    </row>
    <row r="120" spans="2:6" ht="12.75">
      <c r="B120" s="114">
        <v>45565.625196759262</v>
      </c>
      <c r="C120" s="100">
        <v>374</v>
      </c>
      <c r="D120" s="115">
        <v>16.43</v>
      </c>
      <c r="E120" s="98">
        <v>6144.82</v>
      </c>
      <c r="F120" s="101" t="s">
        <v>12</v>
      </c>
    </row>
    <row r="121" spans="2:6" ht="12.75">
      <c r="B121" s="114">
        <v>45565.625196759262</v>
      </c>
      <c r="C121" s="100">
        <v>70</v>
      </c>
      <c r="D121" s="115">
        <v>16.43</v>
      </c>
      <c r="E121" s="98">
        <v>1150.0999999999999</v>
      </c>
      <c r="F121" s="101" t="s">
        <v>12</v>
      </c>
    </row>
    <row r="122" spans="2:6" ht="12.75">
      <c r="B122" s="114">
        <v>45565.632349537038</v>
      </c>
      <c r="C122" s="100">
        <v>287</v>
      </c>
      <c r="D122" s="115">
        <v>16.420000000000002</v>
      </c>
      <c r="E122" s="98">
        <v>4712.5400000000009</v>
      </c>
      <c r="F122" s="101" t="s">
        <v>12</v>
      </c>
    </row>
    <row r="123" spans="2:6" ht="12.75">
      <c r="B123" s="114">
        <v>45565.632488425923</v>
      </c>
      <c r="C123" s="100">
        <v>333</v>
      </c>
      <c r="D123" s="115">
        <v>16.420000000000002</v>
      </c>
      <c r="E123" s="98">
        <v>5467.8600000000006</v>
      </c>
      <c r="F123" s="101" t="s">
        <v>12</v>
      </c>
    </row>
    <row r="124" spans="2:6" ht="12.75">
      <c r="B124" s="114">
        <v>45565.634097222224</v>
      </c>
      <c r="C124" s="100">
        <v>148</v>
      </c>
      <c r="D124" s="115">
        <v>16.43</v>
      </c>
      <c r="E124" s="98">
        <v>2431.64</v>
      </c>
      <c r="F124" s="101" t="s">
        <v>12</v>
      </c>
    </row>
    <row r="125" spans="2:6" ht="12.75">
      <c r="B125" s="114">
        <v>45565.63422453704</v>
      </c>
      <c r="C125" s="100">
        <v>309</v>
      </c>
      <c r="D125" s="115">
        <v>16.43</v>
      </c>
      <c r="E125" s="98">
        <v>5076.87</v>
      </c>
      <c r="F125" s="101" t="s">
        <v>12</v>
      </c>
    </row>
    <row r="126" spans="2:6" ht="12.75">
      <c r="B126" s="114">
        <v>45565.63422453704</v>
      </c>
      <c r="C126" s="100">
        <v>150</v>
      </c>
      <c r="D126" s="115">
        <v>16.43</v>
      </c>
      <c r="E126" s="98">
        <v>2464.5</v>
      </c>
      <c r="F126" s="101" t="s">
        <v>12</v>
      </c>
    </row>
    <row r="127" spans="2:6" ht="12.75">
      <c r="B127" s="114">
        <v>45565.640208333331</v>
      </c>
      <c r="C127" s="100">
        <v>286</v>
      </c>
      <c r="D127" s="115">
        <v>16.43</v>
      </c>
      <c r="E127" s="98">
        <v>4698.9799999999996</v>
      </c>
      <c r="F127" s="101" t="s">
        <v>12</v>
      </c>
    </row>
    <row r="128" spans="2:6" ht="12.75">
      <c r="B128" s="114">
        <v>45565.640949074077</v>
      </c>
      <c r="C128" s="100">
        <v>175</v>
      </c>
      <c r="D128" s="115">
        <v>16.43</v>
      </c>
      <c r="E128" s="98">
        <v>2875.25</v>
      </c>
      <c r="F128" s="101" t="s">
        <v>12</v>
      </c>
    </row>
    <row r="129" spans="2:6" ht="12.75">
      <c r="B129" s="114">
        <v>45565.640949074077</v>
      </c>
      <c r="C129" s="100">
        <v>155</v>
      </c>
      <c r="D129" s="115">
        <v>16.43</v>
      </c>
      <c r="E129" s="98">
        <v>2546.65</v>
      </c>
      <c r="F129" s="101" t="s">
        <v>12</v>
      </c>
    </row>
    <row r="130" spans="2:6" ht="12.75">
      <c r="B130" s="114">
        <v>45565.647372685184</v>
      </c>
      <c r="C130" s="100">
        <v>318</v>
      </c>
      <c r="D130" s="115">
        <v>16.440000000000001</v>
      </c>
      <c r="E130" s="98">
        <v>5227.92</v>
      </c>
      <c r="F130" s="101" t="s">
        <v>12</v>
      </c>
    </row>
    <row r="131" spans="2:6" ht="12.75">
      <c r="B131" s="114">
        <v>45565.647372685184</v>
      </c>
      <c r="C131" s="100">
        <v>275</v>
      </c>
      <c r="D131" s="115">
        <v>16.440000000000001</v>
      </c>
      <c r="E131" s="98">
        <v>4521</v>
      </c>
      <c r="F131" s="101" t="s">
        <v>12</v>
      </c>
    </row>
    <row r="132" spans="2:6" ht="12.75">
      <c r="B132" s="114">
        <v>45565.647372685184</v>
      </c>
      <c r="C132" s="100">
        <v>277</v>
      </c>
      <c r="D132" s="115">
        <v>16.440000000000001</v>
      </c>
      <c r="E132" s="98">
        <v>4553.88</v>
      </c>
      <c r="F132" s="101" t="s">
        <v>12</v>
      </c>
    </row>
    <row r="133" spans="2:6" ht="12.75">
      <c r="B133" s="114">
        <v>45565.647372685184</v>
      </c>
      <c r="C133" s="100">
        <v>273</v>
      </c>
      <c r="D133" s="115">
        <v>16.440000000000001</v>
      </c>
      <c r="E133" s="98">
        <v>4488.1200000000008</v>
      </c>
      <c r="F133" s="101" t="s">
        <v>12</v>
      </c>
    </row>
    <row r="134" spans="2:6" ht="12.75">
      <c r="B134" s="114">
        <v>45565.648912037039</v>
      </c>
      <c r="C134" s="100">
        <v>276</v>
      </c>
      <c r="D134" s="115">
        <v>16.399999999999999</v>
      </c>
      <c r="E134" s="98">
        <v>4526.3999999999996</v>
      </c>
      <c r="F134" s="101" t="s">
        <v>12</v>
      </c>
    </row>
    <row r="135" spans="2:6" ht="12.75">
      <c r="B135" s="114">
        <v>45565.648912037039</v>
      </c>
      <c r="C135" s="100">
        <v>286</v>
      </c>
      <c r="D135" s="115">
        <v>16.399999999999999</v>
      </c>
      <c r="E135" s="98">
        <v>4690.3999999999996</v>
      </c>
      <c r="F135" s="101" t="s">
        <v>12</v>
      </c>
    </row>
    <row r="136" spans="2:6" ht="12.75">
      <c r="B136" s="114">
        <v>45565.653553240743</v>
      </c>
      <c r="C136" s="100">
        <v>270</v>
      </c>
      <c r="D136" s="115">
        <v>16.39</v>
      </c>
      <c r="E136" s="98">
        <v>4425.3</v>
      </c>
      <c r="F136" s="101" t="s">
        <v>12</v>
      </c>
    </row>
    <row r="137" spans="2:6" ht="12.75">
      <c r="B137" s="114">
        <v>45565.65384259259</v>
      </c>
      <c r="C137" s="100">
        <v>307</v>
      </c>
      <c r="D137" s="115">
        <v>16.39</v>
      </c>
      <c r="E137" s="98">
        <v>5031.7300000000005</v>
      </c>
      <c r="F137" s="101" t="s">
        <v>12</v>
      </c>
    </row>
    <row r="138" spans="2:6" ht="12.75">
      <c r="B138" s="114">
        <v>45565.659618055557</v>
      </c>
      <c r="C138" s="100">
        <v>319</v>
      </c>
      <c r="D138" s="115">
        <v>16.420000000000002</v>
      </c>
      <c r="E138" s="98">
        <v>5237.9800000000005</v>
      </c>
      <c r="F138" s="101" t="s">
        <v>12</v>
      </c>
    </row>
    <row r="139" spans="2:6" ht="12.75">
      <c r="B139" s="114">
        <v>45565.659618055557</v>
      </c>
      <c r="C139" s="100">
        <v>3</v>
      </c>
      <c r="D139" s="115">
        <v>16.420000000000002</v>
      </c>
      <c r="E139" s="98">
        <v>49.260000000000005</v>
      </c>
      <c r="F139" s="101" t="s">
        <v>12</v>
      </c>
    </row>
    <row r="140" spans="2:6" ht="12.75">
      <c r="B140" s="114">
        <v>45565.660891203705</v>
      </c>
      <c r="C140" s="100">
        <v>290</v>
      </c>
      <c r="D140" s="115">
        <v>16.420000000000002</v>
      </c>
      <c r="E140" s="98">
        <v>4761.8</v>
      </c>
      <c r="F140" s="101" t="s">
        <v>12</v>
      </c>
    </row>
    <row r="141" spans="2:6" ht="12.75">
      <c r="B141" s="114">
        <v>45565.660891203705</v>
      </c>
      <c r="C141" s="100">
        <v>285</v>
      </c>
      <c r="D141" s="115">
        <v>16.420000000000002</v>
      </c>
      <c r="E141" s="98">
        <v>4679.7000000000007</v>
      </c>
      <c r="F141" s="101" t="s">
        <v>12</v>
      </c>
    </row>
    <row r="142" spans="2:6" ht="12.75">
      <c r="B142" s="114">
        <v>45565.660891203705</v>
      </c>
      <c r="C142" s="100">
        <v>627</v>
      </c>
      <c r="D142" s="115">
        <v>16.420000000000002</v>
      </c>
      <c r="E142" s="98">
        <v>10295.340000000002</v>
      </c>
      <c r="F142" s="101" t="s">
        <v>12</v>
      </c>
    </row>
    <row r="143" spans="2:6" ht="12.75">
      <c r="B143" s="114">
        <v>45565.660891203705</v>
      </c>
      <c r="C143" s="100">
        <v>165</v>
      </c>
      <c r="D143" s="115">
        <v>16.420000000000002</v>
      </c>
      <c r="E143" s="98">
        <v>2709.3</v>
      </c>
      <c r="F143" s="101" t="s">
        <v>12</v>
      </c>
    </row>
    <row r="144" spans="2:6" ht="12.75">
      <c r="B144" s="114">
        <v>45565.66479166667</v>
      </c>
      <c r="C144" s="100">
        <v>89</v>
      </c>
      <c r="D144" s="115">
        <v>16.420000000000002</v>
      </c>
      <c r="E144" s="98">
        <v>1461.38</v>
      </c>
      <c r="F144" s="101" t="s">
        <v>12</v>
      </c>
    </row>
    <row r="145" spans="2:6" ht="12.75">
      <c r="B145" s="114">
        <v>45565.66479166667</v>
      </c>
      <c r="C145" s="100">
        <v>287</v>
      </c>
      <c r="D145" s="115">
        <v>16.420000000000002</v>
      </c>
      <c r="E145" s="98">
        <v>4712.5400000000009</v>
      </c>
      <c r="F145" s="101" t="s">
        <v>12</v>
      </c>
    </row>
    <row r="146" spans="2:6" ht="12.75">
      <c r="B146" s="114">
        <v>45565.66479166667</v>
      </c>
      <c r="C146" s="100">
        <v>214</v>
      </c>
      <c r="D146" s="115">
        <v>16.420000000000002</v>
      </c>
      <c r="E146" s="98">
        <v>3513.8800000000006</v>
      </c>
      <c r="F146" s="101" t="s">
        <v>12</v>
      </c>
    </row>
    <row r="147" spans="2:6" ht="12.75">
      <c r="B147" s="114">
        <v>45565.66479166667</v>
      </c>
      <c r="C147" s="100">
        <v>296</v>
      </c>
      <c r="D147" s="115">
        <v>16.420000000000002</v>
      </c>
      <c r="E147" s="98">
        <v>4860.3200000000006</v>
      </c>
      <c r="F147" s="101" t="s">
        <v>12</v>
      </c>
    </row>
    <row r="148" spans="2:6" ht="12.75">
      <c r="B148" s="114">
        <v>45565.66479166667</v>
      </c>
      <c r="C148" s="100">
        <v>289</v>
      </c>
      <c r="D148" s="115">
        <v>16.420000000000002</v>
      </c>
      <c r="E148" s="98">
        <v>4745.38</v>
      </c>
      <c r="F148" s="101" t="s">
        <v>12</v>
      </c>
    </row>
    <row r="149" spans="2:6" ht="12.75">
      <c r="B149" s="114">
        <v>45565.668773148151</v>
      </c>
      <c r="C149" s="100">
        <v>211</v>
      </c>
      <c r="D149" s="115">
        <v>16.399999999999999</v>
      </c>
      <c r="E149" s="98">
        <v>3460.3999999999996</v>
      </c>
      <c r="F149" s="101" t="s">
        <v>12</v>
      </c>
    </row>
    <row r="150" spans="2:6" ht="12.75">
      <c r="B150" s="114">
        <v>45565.668807870374</v>
      </c>
      <c r="C150" s="100">
        <v>86</v>
      </c>
      <c r="D150" s="115">
        <v>16.399999999999999</v>
      </c>
      <c r="E150" s="98">
        <v>1410.3999999999999</v>
      </c>
      <c r="F150" s="101" t="s">
        <v>12</v>
      </c>
    </row>
    <row r="151" spans="2:6" ht="12.75">
      <c r="B151" s="114">
        <v>45565.672754629632</v>
      </c>
      <c r="C151" s="100">
        <v>81</v>
      </c>
      <c r="D151" s="115">
        <v>16.420000000000002</v>
      </c>
      <c r="E151" s="98">
        <v>1330.0200000000002</v>
      </c>
      <c r="F151" s="101" t="s">
        <v>12</v>
      </c>
    </row>
    <row r="152" spans="2:6" ht="12.75">
      <c r="B152" s="114">
        <v>45565.672754629632</v>
      </c>
      <c r="C152" s="100">
        <v>480</v>
      </c>
      <c r="D152" s="115">
        <v>16.420000000000002</v>
      </c>
      <c r="E152" s="98">
        <v>7881.6</v>
      </c>
      <c r="F152" s="101" t="s">
        <v>12</v>
      </c>
    </row>
    <row r="153" spans="2:6" ht="12.75">
      <c r="B153" s="114">
        <v>45565.672754629632</v>
      </c>
      <c r="C153" s="100">
        <v>319</v>
      </c>
      <c r="D153" s="115">
        <v>16.420000000000002</v>
      </c>
      <c r="E153" s="98">
        <v>5237.9800000000005</v>
      </c>
      <c r="F153" s="101" t="s">
        <v>12</v>
      </c>
    </row>
    <row r="154" spans="2:6" ht="12.75">
      <c r="B154" s="114">
        <v>45565.678807870368</v>
      </c>
      <c r="C154" s="100">
        <v>296</v>
      </c>
      <c r="D154" s="115">
        <v>16.440000000000001</v>
      </c>
      <c r="E154" s="98">
        <v>4866.2400000000007</v>
      </c>
      <c r="F154" s="101" t="s">
        <v>12</v>
      </c>
    </row>
    <row r="155" spans="2:6" ht="12.75">
      <c r="B155" s="114">
        <v>45565.681990740741</v>
      </c>
      <c r="C155" s="100">
        <v>117</v>
      </c>
      <c r="D155" s="115">
        <v>16.47</v>
      </c>
      <c r="E155" s="98">
        <v>1926.9899999999998</v>
      </c>
      <c r="F155" s="101" t="s">
        <v>12</v>
      </c>
    </row>
    <row r="156" spans="2:6" ht="12.75">
      <c r="B156" s="114">
        <v>45565.681990740741</v>
      </c>
      <c r="C156" s="100">
        <v>155</v>
      </c>
      <c r="D156" s="115">
        <v>16.47</v>
      </c>
      <c r="E156" s="98">
        <v>2552.85</v>
      </c>
      <c r="F156" s="101" t="s">
        <v>12</v>
      </c>
    </row>
    <row r="157" spans="2:6" ht="12.75">
      <c r="B157" s="114">
        <v>45565.681990740741</v>
      </c>
      <c r="C157" s="100">
        <v>301</v>
      </c>
      <c r="D157" s="115">
        <v>16.47</v>
      </c>
      <c r="E157" s="98">
        <v>4957.4699999999993</v>
      </c>
      <c r="F157" s="101" t="s">
        <v>12</v>
      </c>
    </row>
    <row r="158" spans="2:6" ht="12.75">
      <c r="B158" s="114">
        <v>45565.681990740741</v>
      </c>
      <c r="C158" s="100">
        <v>279</v>
      </c>
      <c r="D158" s="115">
        <v>16.47</v>
      </c>
      <c r="E158" s="98">
        <v>4595.13</v>
      </c>
      <c r="F158" s="101" t="s">
        <v>12</v>
      </c>
    </row>
    <row r="159" spans="2:6" ht="12.75">
      <c r="B159" s="114">
        <v>45565.681990740741</v>
      </c>
      <c r="C159" s="100">
        <v>292</v>
      </c>
      <c r="D159" s="115">
        <v>16.47</v>
      </c>
      <c r="E159" s="98">
        <v>4809.24</v>
      </c>
      <c r="F159" s="101" t="s">
        <v>12</v>
      </c>
    </row>
    <row r="160" spans="2:6" ht="12.75">
      <c r="B160" s="114">
        <v>45565.685925925929</v>
      </c>
      <c r="C160" s="100">
        <v>18</v>
      </c>
      <c r="D160" s="115">
        <v>16.47</v>
      </c>
      <c r="E160" s="98">
        <v>296.45999999999998</v>
      </c>
      <c r="F160" s="101" t="s">
        <v>12</v>
      </c>
    </row>
    <row r="161" spans="2:6" ht="12.75">
      <c r="B161" s="114">
        <v>45565.686724537038</v>
      </c>
      <c r="C161" s="100">
        <v>127</v>
      </c>
      <c r="D161" s="115">
        <v>16.489999999999998</v>
      </c>
      <c r="E161" s="98">
        <v>2094.23</v>
      </c>
      <c r="F161" s="101" t="s">
        <v>12</v>
      </c>
    </row>
    <row r="162" spans="2:6" ht="12.75">
      <c r="B162" s="114">
        <v>45565.686724537038</v>
      </c>
      <c r="C162" s="100">
        <v>150</v>
      </c>
      <c r="D162" s="115">
        <v>16.489999999999998</v>
      </c>
      <c r="E162" s="98">
        <v>2473.4999999999995</v>
      </c>
      <c r="F162" s="101" t="s">
        <v>12</v>
      </c>
    </row>
    <row r="163" spans="2:6" ht="12.75">
      <c r="B163" s="114">
        <v>45565.688113425924</v>
      </c>
      <c r="C163" s="100">
        <v>315</v>
      </c>
      <c r="D163" s="115">
        <v>16.47</v>
      </c>
      <c r="E163" s="98">
        <v>5188.0499999999993</v>
      </c>
      <c r="F163" s="101" t="s">
        <v>12</v>
      </c>
    </row>
    <row r="164" spans="2:6" ht="12.75">
      <c r="B164" s="114">
        <v>45565.689247685186</v>
      </c>
      <c r="C164" s="100">
        <v>178</v>
      </c>
      <c r="D164" s="115">
        <v>16.46</v>
      </c>
      <c r="E164" s="98">
        <v>2929.88</v>
      </c>
      <c r="F164" s="101" t="s">
        <v>12</v>
      </c>
    </row>
    <row r="165" spans="2:6" ht="12.75">
      <c r="B165" s="114">
        <v>45565.694224537037</v>
      </c>
      <c r="C165" s="100">
        <v>286</v>
      </c>
      <c r="D165" s="115">
        <v>16.47</v>
      </c>
      <c r="E165" s="98">
        <v>4710.42</v>
      </c>
      <c r="F165" s="101" t="s">
        <v>12</v>
      </c>
    </row>
    <row r="166" spans="2:6" ht="12.75">
      <c r="B166" s="114">
        <v>45565.694224537037</v>
      </c>
      <c r="C166" s="100">
        <v>297</v>
      </c>
      <c r="D166" s="115">
        <v>16.47</v>
      </c>
      <c r="E166" s="98">
        <v>4891.5899999999992</v>
      </c>
      <c r="F166" s="101" t="s">
        <v>12</v>
      </c>
    </row>
    <row r="167" spans="2:6" ht="12.75">
      <c r="B167" s="114">
        <v>45565.694224537037</v>
      </c>
      <c r="C167" s="100">
        <v>335</v>
      </c>
      <c r="D167" s="115">
        <v>16.47</v>
      </c>
      <c r="E167" s="98">
        <v>5517.45</v>
      </c>
      <c r="F167" s="101" t="s">
        <v>12</v>
      </c>
    </row>
    <row r="168" spans="2:6" ht="12.75">
      <c r="B168" s="114">
        <v>45565.694236111114</v>
      </c>
      <c r="C168" s="100">
        <v>234</v>
      </c>
      <c r="D168" s="115">
        <v>16.46</v>
      </c>
      <c r="E168" s="98">
        <v>3851.6400000000003</v>
      </c>
      <c r="F168" s="101" t="s">
        <v>12</v>
      </c>
    </row>
    <row r="169" spans="2:6" ht="12.75">
      <c r="B169" s="114">
        <v>45565.701388888891</v>
      </c>
      <c r="C169" s="100">
        <v>284</v>
      </c>
      <c r="D169" s="115">
        <v>16.489999999999998</v>
      </c>
      <c r="E169" s="98">
        <v>4683.16</v>
      </c>
      <c r="F169" s="101" t="s">
        <v>12</v>
      </c>
    </row>
    <row r="170" spans="2:6" ht="12.75">
      <c r="B170" s="114">
        <v>45565.701388888891</v>
      </c>
      <c r="C170" s="100">
        <v>282</v>
      </c>
      <c r="D170" s="115">
        <v>16.489999999999998</v>
      </c>
      <c r="E170" s="98">
        <v>4650.1799999999994</v>
      </c>
      <c r="F170" s="101" t="s">
        <v>12</v>
      </c>
    </row>
    <row r="171" spans="2:6" ht="12.75">
      <c r="B171" s="114">
        <v>45565.701388888891</v>
      </c>
      <c r="C171" s="100">
        <v>227</v>
      </c>
      <c r="D171" s="115">
        <v>16.489999999999998</v>
      </c>
      <c r="E171" s="98">
        <v>3743.2299999999996</v>
      </c>
      <c r="F171" s="101" t="s">
        <v>12</v>
      </c>
    </row>
    <row r="172" spans="2:6" ht="12.75">
      <c r="B172" s="114">
        <v>45565.701388888891</v>
      </c>
      <c r="C172" s="100">
        <v>773</v>
      </c>
      <c r="D172" s="115">
        <v>16.489999999999998</v>
      </c>
      <c r="E172" s="98">
        <v>12746.769999999999</v>
      </c>
      <c r="F172" s="101" t="s">
        <v>12</v>
      </c>
    </row>
    <row r="173" spans="2:6" ht="12.75">
      <c r="B173" s="114">
        <v>45565.701527777775</v>
      </c>
      <c r="C173" s="100">
        <v>62</v>
      </c>
      <c r="D173" s="115">
        <v>16.48</v>
      </c>
      <c r="E173" s="98">
        <v>1021.76</v>
      </c>
      <c r="F173" s="101" t="s">
        <v>12</v>
      </c>
    </row>
    <row r="174" spans="2:6" ht="12.75">
      <c r="B174" s="114">
        <v>45565.70208333333</v>
      </c>
      <c r="C174" s="100">
        <v>63</v>
      </c>
      <c r="D174" s="115">
        <v>16.48</v>
      </c>
      <c r="E174" s="98">
        <v>1038.24</v>
      </c>
      <c r="F174" s="101" t="s">
        <v>12</v>
      </c>
    </row>
    <row r="175" spans="2:6" ht="12.75">
      <c r="B175" s="114">
        <v>45565.70208333333</v>
      </c>
      <c r="C175" s="100">
        <v>586</v>
      </c>
      <c r="D175" s="115">
        <v>16.48</v>
      </c>
      <c r="E175" s="98">
        <v>9657.2800000000007</v>
      </c>
      <c r="F175" s="101" t="s">
        <v>12</v>
      </c>
    </row>
    <row r="176" spans="2:6" ht="12.75">
      <c r="B176" s="114">
        <v>45565.706990740742</v>
      </c>
      <c r="C176" s="100">
        <v>44</v>
      </c>
      <c r="D176" s="115">
        <v>16.47</v>
      </c>
      <c r="E176" s="98">
        <v>724.68</v>
      </c>
      <c r="F176" s="101" t="s">
        <v>12</v>
      </c>
    </row>
    <row r="177" spans="2:6" ht="12.75">
      <c r="B177" s="114">
        <v>45565.706990740742</v>
      </c>
      <c r="C177" s="100">
        <v>395</v>
      </c>
      <c r="D177" s="115">
        <v>16.47</v>
      </c>
      <c r="E177" s="98">
        <v>6505.65</v>
      </c>
      <c r="F177" s="101" t="s">
        <v>12</v>
      </c>
    </row>
    <row r="178" spans="2:6" ht="12.75">
      <c r="B178" s="114">
        <v>45565.706990740742</v>
      </c>
      <c r="C178" s="100">
        <v>299</v>
      </c>
      <c r="D178" s="115">
        <v>16.47</v>
      </c>
      <c r="E178" s="98">
        <v>4924.53</v>
      </c>
      <c r="F178" s="101" t="s">
        <v>12</v>
      </c>
    </row>
    <row r="179" spans="2:6" ht="12.75">
      <c r="B179" s="114">
        <v>45565.706990740742</v>
      </c>
      <c r="C179" s="100">
        <v>263</v>
      </c>
      <c r="D179" s="115">
        <v>16.47</v>
      </c>
      <c r="E179" s="98">
        <v>4331.6099999999997</v>
      </c>
      <c r="F179" s="101" t="s">
        <v>12</v>
      </c>
    </row>
    <row r="180" spans="2:6" ht="12.75">
      <c r="B180" s="114">
        <v>45565.709537037037</v>
      </c>
      <c r="C180" s="100">
        <v>64</v>
      </c>
      <c r="D180" s="115">
        <v>16.47</v>
      </c>
      <c r="E180" s="98">
        <v>1054.08</v>
      </c>
      <c r="F180" s="101" t="s">
        <v>12</v>
      </c>
    </row>
    <row r="181" spans="2:6" ht="12.75">
      <c r="B181" s="114">
        <v>45565.709537037037</v>
      </c>
      <c r="C181" s="100">
        <v>227</v>
      </c>
      <c r="D181" s="115">
        <v>16.47</v>
      </c>
      <c r="E181" s="98">
        <v>3738.6899999999996</v>
      </c>
      <c r="F181" s="101" t="s">
        <v>12</v>
      </c>
    </row>
    <row r="182" spans="2:6" ht="12.75">
      <c r="B182" s="114">
        <v>45565.709537037037</v>
      </c>
      <c r="C182" s="100">
        <v>305</v>
      </c>
      <c r="D182" s="115">
        <v>16.47</v>
      </c>
      <c r="E182" s="98">
        <v>5023.3499999999995</v>
      </c>
      <c r="F182" s="101" t="s">
        <v>12</v>
      </c>
    </row>
    <row r="183" spans="2:6" ht="12.75">
      <c r="B183" s="114">
        <v>45565.716828703706</v>
      </c>
      <c r="C183" s="100">
        <v>274</v>
      </c>
      <c r="D183" s="115">
        <v>16.46</v>
      </c>
      <c r="E183" s="98">
        <v>4510.04</v>
      </c>
      <c r="F183" s="101" t="s">
        <v>12</v>
      </c>
    </row>
    <row r="184" spans="2:6" ht="12.75">
      <c r="B184" s="114">
        <v>45565.716828703706</v>
      </c>
      <c r="C184" s="100">
        <v>276</v>
      </c>
      <c r="D184" s="115">
        <v>16.46</v>
      </c>
      <c r="E184" s="98">
        <v>4542.96</v>
      </c>
      <c r="F184" s="101" t="s">
        <v>12</v>
      </c>
    </row>
    <row r="185" spans="2:6" ht="12.75">
      <c r="B185" s="114">
        <v>45565.719537037039</v>
      </c>
      <c r="C185" s="100">
        <v>86</v>
      </c>
      <c r="D185" s="115">
        <v>16.48</v>
      </c>
      <c r="E185" s="98">
        <v>1417.28</v>
      </c>
      <c r="F185" s="101" t="s">
        <v>12</v>
      </c>
    </row>
    <row r="186" spans="2:6" ht="12.75">
      <c r="B186" s="114">
        <v>45565.719560185185</v>
      </c>
      <c r="C186" s="100">
        <v>249</v>
      </c>
      <c r="D186" s="115">
        <v>16.47</v>
      </c>
      <c r="E186" s="98">
        <v>4101.03</v>
      </c>
      <c r="F186" s="94" t="s">
        <v>12</v>
      </c>
    </row>
    <row r="187" spans="2:6" ht="12.75">
      <c r="B187" s="114">
        <v>45565.719560185185</v>
      </c>
      <c r="C187" s="100">
        <v>241</v>
      </c>
      <c r="D187" s="115">
        <v>16.47</v>
      </c>
      <c r="E187" s="98">
        <v>3969.2699999999995</v>
      </c>
      <c r="F187" s="101" t="s">
        <v>12</v>
      </c>
    </row>
    <row r="188" spans="2:6" ht="12.75">
      <c r="B188" s="114">
        <v>45565.719560185185</v>
      </c>
      <c r="C188" s="100">
        <v>359</v>
      </c>
      <c r="D188" s="115">
        <v>16.47</v>
      </c>
      <c r="E188" s="98">
        <v>5912.73</v>
      </c>
      <c r="F188" s="101" t="s">
        <v>12</v>
      </c>
    </row>
    <row r="189" spans="2:6" ht="12.75">
      <c r="B189" s="114">
        <v>45565.719560185185</v>
      </c>
      <c r="C189" s="100">
        <v>18</v>
      </c>
      <c r="D189" s="115">
        <v>16.47</v>
      </c>
      <c r="E189" s="98">
        <v>296.45999999999998</v>
      </c>
      <c r="F189" s="101" t="s">
        <v>12</v>
      </c>
    </row>
    <row r="190" spans="2:6" ht="12.75">
      <c r="B190" s="114">
        <v>45565.719560185185</v>
      </c>
      <c r="C190" s="100">
        <v>309</v>
      </c>
      <c r="D190" s="115">
        <v>16.47</v>
      </c>
      <c r="E190" s="98">
        <v>5089.2299999999996</v>
      </c>
      <c r="F190" s="101" t="s">
        <v>12</v>
      </c>
    </row>
    <row r="191" spans="2:6" ht="12.75">
      <c r="B191" s="114">
        <v>45565.723275462966</v>
      </c>
      <c r="C191" s="100">
        <v>490</v>
      </c>
      <c r="D191" s="115">
        <v>16.43</v>
      </c>
      <c r="E191" s="98">
        <v>8050.7</v>
      </c>
      <c r="F191" s="101" t="s">
        <v>12</v>
      </c>
    </row>
    <row r="192" spans="2:6" ht="12.75">
      <c r="B192" s="114">
        <v>45565.723275462966</v>
      </c>
      <c r="C192" s="100">
        <v>510</v>
      </c>
      <c r="D192" s="115">
        <v>16.43</v>
      </c>
      <c r="E192" s="98">
        <v>8379.2999999999993</v>
      </c>
      <c r="F192" s="94" t="s">
        <v>12</v>
      </c>
    </row>
    <row r="193" spans="2:2" ht="12.75">
      <c r="B193" s="114"/>
    </row>
    <row r="194" spans="2:2" ht="12.75">
      <c r="B194" s="114"/>
    </row>
  </sheetData>
  <conditionalFormatting sqref="D15:D17">
    <cfRule type="expression" dxfId="147" priority="1">
      <formula>$D15&gt;#REF!</formula>
    </cfRule>
  </conditionalFormatting>
  <pageMargins left="0.7" right="0.7" top="0.75" bottom="0.75" header="0.3" footer="0.3"/>
  <pageSetup paperSize="9" orientation="portrait" r:id="rId1"/>
  <drawing r:id="rId2"/>
</worksheet>
</file>

<file path=xl/worksheets/sheet1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BC4759-C88C-4E8D-8551-4DAEB92E033A}">
  <sheetPr codeName="Sheet180"/>
  <dimension ref="B1:L200"/>
  <sheetViews>
    <sheetView showGridLines="0" zoomScaleNormal="100" workbookViewId="0">
      <pane ySplit="9" topLeftCell="A10" activePane="bottomLeft" state="frozen"/>
      <selection pane="bottomLeft" activeCell="B20" sqref="B20"/>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562</v>
      </c>
      <c r="C15" s="83">
        <f>SUMIF(F20:F5000,F15,C20:C5000)</f>
        <v>45119</v>
      </c>
      <c r="D15" s="84">
        <f>E15/C15</f>
        <v>16.360642301469454</v>
      </c>
      <c r="E15" s="84">
        <f>SUMIF(F20:F5000,F15,E20:E5000)</f>
        <v>738175.8200000003</v>
      </c>
      <c r="F15" s="85" t="s">
        <v>12</v>
      </c>
    </row>
    <row r="16" spans="2:10">
      <c r="B16" s="30">
        <v>45562</v>
      </c>
      <c r="C16" s="83">
        <f>SUMIF(F20:F5001,F16,C20:C5001)</f>
        <v>0</v>
      </c>
      <c r="D16" s="84">
        <v>0</v>
      </c>
      <c r="E16" s="84">
        <f>SUMIF(F20:F5001,F16,E20:E5001)</f>
        <v>0</v>
      </c>
      <c r="F16" s="85" t="s">
        <v>22</v>
      </c>
    </row>
    <row r="17" spans="2:12" ht="12.75">
      <c r="B17" s="30">
        <v>45562</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562.381539351853</v>
      </c>
      <c r="C20" s="100">
        <v>400</v>
      </c>
      <c r="D20" s="115">
        <v>16.3</v>
      </c>
      <c r="E20" s="98">
        <v>6520</v>
      </c>
      <c r="F20" s="101" t="s">
        <v>12</v>
      </c>
      <c r="G20" s="116"/>
      <c r="H20" s="113"/>
      <c r="I20" s="113"/>
      <c r="J20" s="113"/>
      <c r="K20" s="113"/>
    </row>
    <row r="21" spans="2:12" ht="12.75">
      <c r="B21" s="114">
        <v>45562.381539351853</v>
      </c>
      <c r="C21" s="100">
        <v>408</v>
      </c>
      <c r="D21" s="115">
        <v>16.3</v>
      </c>
      <c r="E21" s="98">
        <v>6650.4000000000005</v>
      </c>
      <c r="F21" s="94" t="s">
        <v>12</v>
      </c>
    </row>
    <row r="22" spans="2:12" ht="12.75">
      <c r="B22" s="114">
        <v>45562.381539351853</v>
      </c>
      <c r="C22" s="100">
        <v>408</v>
      </c>
      <c r="D22" s="115">
        <v>16.3</v>
      </c>
      <c r="E22" s="98">
        <v>6650.4000000000005</v>
      </c>
      <c r="F22" s="94" t="s">
        <v>12</v>
      </c>
    </row>
    <row r="23" spans="2:12" ht="12.75">
      <c r="B23" s="114">
        <v>45562.381539351853</v>
      </c>
      <c r="C23" s="100">
        <v>400</v>
      </c>
      <c r="D23" s="115">
        <v>16.3</v>
      </c>
      <c r="E23" s="98">
        <v>6520</v>
      </c>
      <c r="F23" s="101" t="s">
        <v>12</v>
      </c>
    </row>
    <row r="24" spans="2:12" ht="12.75">
      <c r="B24" s="114">
        <v>45562.381539351853</v>
      </c>
      <c r="C24" s="100">
        <v>600</v>
      </c>
      <c r="D24" s="115">
        <v>16.3</v>
      </c>
      <c r="E24" s="98">
        <v>9780</v>
      </c>
      <c r="F24" s="101" t="s">
        <v>12</v>
      </c>
    </row>
    <row r="25" spans="2:12" ht="12.75">
      <c r="B25" s="114">
        <v>45562.385474537034</v>
      </c>
      <c r="C25" s="100">
        <v>306</v>
      </c>
      <c r="D25" s="115">
        <v>16.36</v>
      </c>
      <c r="E25" s="98">
        <v>5006.16</v>
      </c>
      <c r="F25" s="101" t="s">
        <v>12</v>
      </c>
    </row>
    <row r="26" spans="2:12" ht="12.75">
      <c r="B26" s="114">
        <v>45562.385474537034</v>
      </c>
      <c r="C26" s="100">
        <v>65</v>
      </c>
      <c r="D26" s="115">
        <v>16.36</v>
      </c>
      <c r="E26" s="98">
        <v>1063.3999999999999</v>
      </c>
      <c r="F26" s="101" t="s">
        <v>12</v>
      </c>
    </row>
    <row r="27" spans="2:12" ht="12.75">
      <c r="B27" s="114">
        <v>45562.386053240742</v>
      </c>
      <c r="C27" s="100">
        <v>292</v>
      </c>
      <c r="D27" s="115">
        <v>16.36</v>
      </c>
      <c r="E27" s="98">
        <v>4777.12</v>
      </c>
      <c r="F27" s="101" t="s">
        <v>12</v>
      </c>
    </row>
    <row r="28" spans="2:12" ht="12.75">
      <c r="B28" s="114">
        <v>45562.386828703704</v>
      </c>
      <c r="C28" s="100">
        <v>184</v>
      </c>
      <c r="D28" s="115">
        <v>16.34</v>
      </c>
      <c r="E28" s="98">
        <v>3006.56</v>
      </c>
      <c r="F28" s="101" t="s">
        <v>12</v>
      </c>
    </row>
    <row r="29" spans="2:12" ht="12.75">
      <c r="B29" s="114">
        <v>45562.386921296296</v>
      </c>
      <c r="C29" s="100">
        <v>555</v>
      </c>
      <c r="D29" s="115">
        <v>16.34</v>
      </c>
      <c r="E29" s="98">
        <v>9068.7000000000007</v>
      </c>
      <c r="F29" s="101" t="s">
        <v>12</v>
      </c>
    </row>
    <row r="30" spans="2:12" ht="12.75">
      <c r="B30" s="114">
        <v>45562.386921296296</v>
      </c>
      <c r="C30" s="100">
        <v>147</v>
      </c>
      <c r="D30" s="115">
        <v>16.34</v>
      </c>
      <c r="E30" s="98">
        <v>2401.98</v>
      </c>
      <c r="F30" s="101" t="s">
        <v>12</v>
      </c>
    </row>
    <row r="31" spans="2:12" ht="12.75">
      <c r="B31" s="114">
        <v>45562.386921296296</v>
      </c>
      <c r="C31" s="100">
        <v>81</v>
      </c>
      <c r="D31" s="115">
        <v>16.34</v>
      </c>
      <c r="E31" s="98">
        <v>1323.54</v>
      </c>
      <c r="F31" s="101" t="s">
        <v>12</v>
      </c>
    </row>
    <row r="32" spans="2:12" ht="12.75">
      <c r="B32" s="114">
        <v>45562.386921296296</v>
      </c>
      <c r="C32" s="100">
        <v>175</v>
      </c>
      <c r="D32" s="115">
        <v>16.34</v>
      </c>
      <c r="E32" s="98">
        <v>2859.5</v>
      </c>
      <c r="F32" s="101" t="s">
        <v>12</v>
      </c>
    </row>
    <row r="33" spans="2:6" ht="12.75">
      <c r="B33" s="114">
        <v>45562.389143518521</v>
      </c>
      <c r="C33" s="100">
        <v>311</v>
      </c>
      <c r="D33" s="115">
        <v>16.309999999999999</v>
      </c>
      <c r="E33" s="98">
        <v>5072.41</v>
      </c>
      <c r="F33" s="101" t="s">
        <v>12</v>
      </c>
    </row>
    <row r="34" spans="2:6" ht="12.75">
      <c r="B34" s="114">
        <v>45562.393726851849</v>
      </c>
      <c r="C34" s="100">
        <v>266</v>
      </c>
      <c r="D34" s="115">
        <v>16.29</v>
      </c>
      <c r="E34" s="98">
        <v>4333.1399999999994</v>
      </c>
      <c r="F34" s="101" t="s">
        <v>12</v>
      </c>
    </row>
    <row r="35" spans="2:6" ht="12.75">
      <c r="B35" s="114">
        <v>45562.393726851849</v>
      </c>
      <c r="C35" s="100">
        <v>600</v>
      </c>
      <c r="D35" s="115">
        <v>16.29</v>
      </c>
      <c r="E35" s="98">
        <v>9774</v>
      </c>
      <c r="F35" s="101" t="s">
        <v>12</v>
      </c>
    </row>
    <row r="36" spans="2:6" ht="12.75">
      <c r="B36" s="114">
        <v>45562.396689814814</v>
      </c>
      <c r="C36" s="100">
        <v>928</v>
      </c>
      <c r="D36" s="115">
        <v>16.260000000000002</v>
      </c>
      <c r="E36" s="98">
        <v>15089.28</v>
      </c>
      <c r="F36" s="101" t="s">
        <v>12</v>
      </c>
    </row>
    <row r="37" spans="2:6" ht="12.75">
      <c r="B37" s="114">
        <v>45562.396689814814</v>
      </c>
      <c r="C37" s="100">
        <v>72</v>
      </c>
      <c r="D37" s="115">
        <v>16.260000000000002</v>
      </c>
      <c r="E37" s="98">
        <v>1170.72</v>
      </c>
      <c r="F37" s="101" t="s">
        <v>12</v>
      </c>
    </row>
    <row r="38" spans="2:6" ht="12.75">
      <c r="B38" s="114">
        <v>45562.39675925926</v>
      </c>
      <c r="C38" s="100">
        <v>22</v>
      </c>
      <c r="D38" s="115">
        <v>16.25</v>
      </c>
      <c r="E38" s="98">
        <v>357.5</v>
      </c>
      <c r="F38" s="101" t="s">
        <v>12</v>
      </c>
    </row>
    <row r="39" spans="2:6" ht="12.75">
      <c r="B39" s="114">
        <v>45562.401701388888</v>
      </c>
      <c r="C39" s="100">
        <v>338</v>
      </c>
      <c r="D39" s="115">
        <v>16.239999999999998</v>
      </c>
      <c r="E39" s="98">
        <v>5489.12</v>
      </c>
      <c r="F39" s="101" t="s">
        <v>12</v>
      </c>
    </row>
    <row r="40" spans="2:6" ht="12.75">
      <c r="B40" s="114">
        <v>45562.401701388888</v>
      </c>
      <c r="C40" s="100">
        <v>392</v>
      </c>
      <c r="D40" s="115">
        <v>16.239999999999998</v>
      </c>
      <c r="E40" s="98">
        <v>6366.079999999999</v>
      </c>
      <c r="F40" s="101" t="s">
        <v>12</v>
      </c>
    </row>
    <row r="41" spans="2:6" ht="12.75">
      <c r="B41" s="114">
        <v>45562.401701388888</v>
      </c>
      <c r="C41" s="100">
        <v>392</v>
      </c>
      <c r="D41" s="115">
        <v>16.239999999999998</v>
      </c>
      <c r="E41" s="98">
        <v>6366.079999999999</v>
      </c>
      <c r="F41" s="101" t="s">
        <v>12</v>
      </c>
    </row>
    <row r="42" spans="2:6" ht="12.75">
      <c r="B42" s="114">
        <v>45562.401701388888</v>
      </c>
      <c r="C42" s="100">
        <v>267</v>
      </c>
      <c r="D42" s="115">
        <v>16.25</v>
      </c>
      <c r="E42" s="98">
        <v>4338.75</v>
      </c>
      <c r="F42" s="101" t="s">
        <v>12</v>
      </c>
    </row>
    <row r="43" spans="2:6" ht="12.75">
      <c r="B43" s="114">
        <v>45562.401701388888</v>
      </c>
      <c r="C43" s="100">
        <v>552</v>
      </c>
      <c r="D43" s="115">
        <v>16.25</v>
      </c>
      <c r="E43" s="98">
        <v>8970</v>
      </c>
      <c r="F43" s="101" t="s">
        <v>12</v>
      </c>
    </row>
    <row r="44" spans="2:6" ht="12.75">
      <c r="B44" s="114">
        <v>45562.409131944441</v>
      </c>
      <c r="C44" s="100">
        <v>274</v>
      </c>
      <c r="D44" s="115">
        <v>16.309999999999999</v>
      </c>
      <c r="E44" s="98">
        <v>4468.9399999999996</v>
      </c>
      <c r="F44" s="101" t="s">
        <v>12</v>
      </c>
    </row>
    <row r="45" spans="2:6" ht="12.75">
      <c r="B45" s="114">
        <v>45562.409131944441</v>
      </c>
      <c r="C45" s="100">
        <v>267</v>
      </c>
      <c r="D45" s="115">
        <v>16.309999999999999</v>
      </c>
      <c r="E45" s="98">
        <v>4354.7699999999995</v>
      </c>
      <c r="F45" s="101" t="s">
        <v>12</v>
      </c>
    </row>
    <row r="46" spans="2:6" ht="12.75">
      <c r="B46" s="114">
        <v>45562.41306712963</v>
      </c>
      <c r="C46" s="100">
        <v>302</v>
      </c>
      <c r="D46" s="115">
        <v>16.3</v>
      </c>
      <c r="E46" s="98">
        <v>4922.6000000000004</v>
      </c>
      <c r="F46" s="101" t="s">
        <v>12</v>
      </c>
    </row>
    <row r="47" spans="2:6" ht="12.75">
      <c r="B47" s="114">
        <v>45562.41306712963</v>
      </c>
      <c r="C47" s="100">
        <v>308</v>
      </c>
      <c r="D47" s="115">
        <v>16.3</v>
      </c>
      <c r="E47" s="98">
        <v>5020.4000000000005</v>
      </c>
      <c r="F47" s="101" t="s">
        <v>12</v>
      </c>
    </row>
    <row r="48" spans="2:6" ht="12.75">
      <c r="B48" s="114">
        <v>45562.420474537037</v>
      </c>
      <c r="C48" s="100">
        <v>211</v>
      </c>
      <c r="D48" s="115">
        <v>16.3</v>
      </c>
      <c r="E48" s="98">
        <v>3439.3</v>
      </c>
      <c r="F48" s="101" t="s">
        <v>12</v>
      </c>
    </row>
    <row r="49" spans="2:6" ht="12.75">
      <c r="B49" s="114">
        <v>45562.420474537037</v>
      </c>
      <c r="C49" s="100">
        <v>68</v>
      </c>
      <c r="D49" s="115">
        <v>16.3</v>
      </c>
      <c r="E49" s="98">
        <v>1108.4000000000001</v>
      </c>
      <c r="F49" s="101" t="s">
        <v>12</v>
      </c>
    </row>
    <row r="50" spans="2:6" ht="12.75">
      <c r="B50" s="114">
        <v>45562.42255787037</v>
      </c>
      <c r="C50" s="100">
        <v>3</v>
      </c>
      <c r="D50" s="115">
        <v>16.309999999999999</v>
      </c>
      <c r="E50" s="98">
        <v>48.929999999999993</v>
      </c>
      <c r="F50" s="101" t="s">
        <v>12</v>
      </c>
    </row>
    <row r="51" spans="2:6" ht="12.75">
      <c r="B51" s="114">
        <v>45562.422569444447</v>
      </c>
      <c r="C51" s="100">
        <v>207</v>
      </c>
      <c r="D51" s="115">
        <v>16.309999999999999</v>
      </c>
      <c r="E51" s="98">
        <v>3376.1699999999996</v>
      </c>
      <c r="F51" s="101" t="s">
        <v>12</v>
      </c>
    </row>
    <row r="52" spans="2:6" ht="12.75">
      <c r="B52" s="114">
        <v>45562.422569444447</v>
      </c>
      <c r="C52" s="100">
        <v>81</v>
      </c>
      <c r="D52" s="115">
        <v>16.309999999999999</v>
      </c>
      <c r="E52" s="98">
        <v>1321.11</v>
      </c>
      <c r="F52" s="101" t="s">
        <v>12</v>
      </c>
    </row>
    <row r="53" spans="2:6" ht="12.75">
      <c r="B53" s="114">
        <v>45562.42491898148</v>
      </c>
      <c r="C53" s="100">
        <v>284</v>
      </c>
      <c r="D53" s="115">
        <v>16.309999999999999</v>
      </c>
      <c r="E53" s="98">
        <v>4632.04</v>
      </c>
      <c r="F53" s="101" t="s">
        <v>12</v>
      </c>
    </row>
    <row r="54" spans="2:6" ht="12.75">
      <c r="B54" s="114">
        <v>45562.427106481482</v>
      </c>
      <c r="C54" s="100">
        <v>315</v>
      </c>
      <c r="D54" s="115">
        <v>16.309999999999999</v>
      </c>
      <c r="E54" s="98">
        <v>5137.6499999999996</v>
      </c>
      <c r="F54" s="101" t="s">
        <v>12</v>
      </c>
    </row>
    <row r="55" spans="2:6" ht="12.75">
      <c r="B55" s="114">
        <v>45562.428217592591</v>
      </c>
      <c r="C55" s="100">
        <v>21</v>
      </c>
      <c r="D55" s="115">
        <v>16.29</v>
      </c>
      <c r="E55" s="98">
        <v>342.09</v>
      </c>
      <c r="F55" s="101" t="s">
        <v>12</v>
      </c>
    </row>
    <row r="56" spans="2:6" ht="12.75">
      <c r="B56" s="114">
        <v>45562.428217592591</v>
      </c>
      <c r="C56" s="100">
        <v>22</v>
      </c>
      <c r="D56" s="115">
        <v>16.29</v>
      </c>
      <c r="E56" s="98">
        <v>358.38</v>
      </c>
      <c r="F56" s="101" t="s">
        <v>12</v>
      </c>
    </row>
    <row r="57" spans="2:6" ht="12.75">
      <c r="B57" s="114">
        <v>45562.428217592591</v>
      </c>
      <c r="C57" s="100">
        <v>893</v>
      </c>
      <c r="D57" s="115">
        <v>16.29</v>
      </c>
      <c r="E57" s="98">
        <v>14546.97</v>
      </c>
      <c r="F57" s="101" t="s">
        <v>12</v>
      </c>
    </row>
    <row r="58" spans="2:6" ht="12.75">
      <c r="B58" s="114">
        <v>45562.430451388886</v>
      </c>
      <c r="C58" s="100">
        <v>264</v>
      </c>
      <c r="D58" s="115">
        <v>16.3</v>
      </c>
      <c r="E58" s="98">
        <v>4303.2</v>
      </c>
      <c r="F58" s="101" t="s">
        <v>12</v>
      </c>
    </row>
    <row r="59" spans="2:6" ht="12.75">
      <c r="B59" s="114">
        <v>45562.439826388887</v>
      </c>
      <c r="C59" s="100">
        <v>20</v>
      </c>
      <c r="D59" s="115">
        <v>16.329999999999998</v>
      </c>
      <c r="E59" s="98">
        <v>326.59999999999997</v>
      </c>
      <c r="F59" s="101" t="s">
        <v>12</v>
      </c>
    </row>
    <row r="60" spans="2:6" ht="12.75">
      <c r="B60" s="114">
        <v>45562.44326388889</v>
      </c>
      <c r="C60" s="100">
        <v>55</v>
      </c>
      <c r="D60" s="115">
        <v>16.329999999999998</v>
      </c>
      <c r="E60" s="98">
        <v>898.14999999999986</v>
      </c>
      <c r="F60" s="101" t="s">
        <v>12</v>
      </c>
    </row>
    <row r="61" spans="2:6" ht="12.75">
      <c r="B61" s="114">
        <v>45562.446689814817</v>
      </c>
      <c r="C61" s="100">
        <v>495</v>
      </c>
      <c r="D61" s="115">
        <v>16.32</v>
      </c>
      <c r="E61" s="98">
        <v>8078.4000000000005</v>
      </c>
      <c r="F61" s="101" t="s">
        <v>12</v>
      </c>
    </row>
    <row r="62" spans="2:6" ht="12.75">
      <c r="B62" s="114">
        <v>45562.446689814817</v>
      </c>
      <c r="C62" s="100">
        <v>386</v>
      </c>
      <c r="D62" s="115">
        <v>16.32</v>
      </c>
      <c r="E62" s="98">
        <v>6299.52</v>
      </c>
      <c r="F62" s="101" t="s">
        <v>12</v>
      </c>
    </row>
    <row r="63" spans="2:6" ht="12.75">
      <c r="B63" s="114">
        <v>45562.446689814817</v>
      </c>
      <c r="C63" s="100">
        <v>284</v>
      </c>
      <c r="D63" s="115">
        <v>16.3</v>
      </c>
      <c r="E63" s="98">
        <v>4629.2</v>
      </c>
      <c r="F63" s="101" t="s">
        <v>12</v>
      </c>
    </row>
    <row r="64" spans="2:6" ht="12.75">
      <c r="B64" s="114">
        <v>45562.446689814817</v>
      </c>
      <c r="C64" s="100">
        <v>879</v>
      </c>
      <c r="D64" s="115">
        <v>16.329999999999998</v>
      </c>
      <c r="E64" s="98">
        <v>14354.069999999998</v>
      </c>
      <c r="F64" s="101" t="s">
        <v>12</v>
      </c>
    </row>
    <row r="65" spans="2:6" ht="12.75">
      <c r="B65" s="114">
        <v>45562.453310185185</v>
      </c>
      <c r="C65" s="100">
        <v>282</v>
      </c>
      <c r="D65" s="115">
        <v>16.3</v>
      </c>
      <c r="E65" s="98">
        <v>4596.6000000000004</v>
      </c>
      <c r="F65" s="101" t="s">
        <v>12</v>
      </c>
    </row>
    <row r="66" spans="2:6" ht="12.75">
      <c r="B66" s="114">
        <v>45562.453310185185</v>
      </c>
      <c r="C66" s="100">
        <v>302</v>
      </c>
      <c r="D66" s="115">
        <v>16.3</v>
      </c>
      <c r="E66" s="98">
        <v>4922.6000000000004</v>
      </c>
      <c r="F66" s="101" t="s">
        <v>12</v>
      </c>
    </row>
    <row r="67" spans="2:6" ht="12.75">
      <c r="B67" s="114">
        <v>45562.46366898148</v>
      </c>
      <c r="C67" s="100">
        <v>236</v>
      </c>
      <c r="D67" s="115">
        <v>16.34</v>
      </c>
      <c r="E67" s="98">
        <v>3856.24</v>
      </c>
      <c r="F67" s="101" t="s">
        <v>12</v>
      </c>
    </row>
    <row r="68" spans="2:6" ht="12.75">
      <c r="B68" s="114">
        <v>45562.46366898148</v>
      </c>
      <c r="C68" s="100">
        <v>598</v>
      </c>
      <c r="D68" s="115">
        <v>16.34</v>
      </c>
      <c r="E68" s="98">
        <v>9771.32</v>
      </c>
      <c r="F68" s="101" t="s">
        <v>12</v>
      </c>
    </row>
    <row r="69" spans="2:6" ht="12.75">
      <c r="B69" s="114">
        <v>45562.46366898148</v>
      </c>
      <c r="C69" s="100">
        <v>372</v>
      </c>
      <c r="D69" s="115">
        <v>16.34</v>
      </c>
      <c r="E69" s="98">
        <v>6078.48</v>
      </c>
      <c r="F69" s="101" t="s">
        <v>12</v>
      </c>
    </row>
    <row r="70" spans="2:6" ht="12.75">
      <c r="B70" s="114">
        <v>45562.472002314818</v>
      </c>
      <c r="C70" s="100">
        <v>104</v>
      </c>
      <c r="D70" s="115">
        <v>16.350000000000001</v>
      </c>
      <c r="E70" s="98">
        <v>1700.4</v>
      </c>
      <c r="F70" s="101" t="s">
        <v>12</v>
      </c>
    </row>
    <row r="71" spans="2:6" ht="12.75">
      <c r="B71" s="114">
        <v>45562.472002314818</v>
      </c>
      <c r="C71" s="100">
        <v>200</v>
      </c>
      <c r="D71" s="115">
        <v>16.350000000000001</v>
      </c>
      <c r="E71" s="98">
        <v>3270.0000000000005</v>
      </c>
      <c r="F71" s="101" t="s">
        <v>12</v>
      </c>
    </row>
    <row r="72" spans="2:6" ht="12.75">
      <c r="B72" s="114">
        <v>45562.475960648146</v>
      </c>
      <c r="C72" s="100">
        <v>36</v>
      </c>
      <c r="D72" s="115">
        <v>16.350000000000001</v>
      </c>
      <c r="E72" s="98">
        <v>588.6</v>
      </c>
      <c r="F72" s="101" t="s">
        <v>12</v>
      </c>
    </row>
    <row r="73" spans="2:6" ht="12.75">
      <c r="B73" s="114">
        <v>45562.475960648146</v>
      </c>
      <c r="C73" s="100">
        <v>334</v>
      </c>
      <c r="D73" s="115">
        <v>16.350000000000001</v>
      </c>
      <c r="E73" s="98">
        <v>5460.9000000000005</v>
      </c>
      <c r="F73" s="101" t="s">
        <v>12</v>
      </c>
    </row>
    <row r="74" spans="2:6" ht="12.75">
      <c r="B74" s="114">
        <v>45562.475960648146</v>
      </c>
      <c r="C74" s="100">
        <v>334</v>
      </c>
      <c r="D74" s="115">
        <v>16.350000000000001</v>
      </c>
      <c r="E74" s="98">
        <v>5460.9000000000005</v>
      </c>
      <c r="F74" s="101" t="s">
        <v>12</v>
      </c>
    </row>
    <row r="75" spans="2:6" ht="12.75">
      <c r="B75" s="114">
        <v>45562.475960648146</v>
      </c>
      <c r="C75" s="100">
        <v>272</v>
      </c>
      <c r="D75" s="115">
        <v>16.350000000000001</v>
      </c>
      <c r="E75" s="98">
        <v>4447.2000000000007</v>
      </c>
      <c r="F75" s="101" t="s">
        <v>12</v>
      </c>
    </row>
    <row r="76" spans="2:6" ht="12.75">
      <c r="B76" s="114">
        <v>45562.477754629632</v>
      </c>
      <c r="C76" s="100">
        <v>267</v>
      </c>
      <c r="D76" s="115">
        <v>16.350000000000001</v>
      </c>
      <c r="E76" s="98">
        <v>4365.4500000000007</v>
      </c>
      <c r="F76" s="101" t="s">
        <v>12</v>
      </c>
    </row>
    <row r="77" spans="2:6" ht="12.75">
      <c r="B77" s="114">
        <v>45562.487638888888</v>
      </c>
      <c r="C77" s="100">
        <v>126</v>
      </c>
      <c r="D77" s="115">
        <v>16.350000000000001</v>
      </c>
      <c r="E77" s="98">
        <v>2060.1000000000004</v>
      </c>
      <c r="F77" s="101" t="s">
        <v>12</v>
      </c>
    </row>
    <row r="78" spans="2:6" ht="12.75">
      <c r="B78" s="114">
        <v>45562.487650462965</v>
      </c>
      <c r="C78" s="100">
        <v>26</v>
      </c>
      <c r="D78" s="115">
        <v>16.350000000000001</v>
      </c>
      <c r="E78" s="98">
        <v>425.1</v>
      </c>
      <c r="F78" s="101" t="s">
        <v>12</v>
      </c>
    </row>
    <row r="79" spans="2:6" ht="12.75">
      <c r="B79" s="114">
        <v>45562.487662037034</v>
      </c>
      <c r="C79" s="100">
        <v>60</v>
      </c>
      <c r="D79" s="115">
        <v>16.350000000000001</v>
      </c>
      <c r="E79" s="98">
        <v>981.00000000000011</v>
      </c>
      <c r="F79" s="101" t="s">
        <v>12</v>
      </c>
    </row>
    <row r="80" spans="2:6" ht="12.75">
      <c r="B80" s="114">
        <v>45562.487858796296</v>
      </c>
      <c r="C80" s="100">
        <v>282</v>
      </c>
      <c r="D80" s="115">
        <v>16.34</v>
      </c>
      <c r="E80" s="98">
        <v>4607.88</v>
      </c>
      <c r="F80" s="101" t="s">
        <v>12</v>
      </c>
    </row>
    <row r="81" spans="2:6" ht="12.75">
      <c r="B81" s="114">
        <v>45562.487858796296</v>
      </c>
      <c r="C81" s="100">
        <v>264</v>
      </c>
      <c r="D81" s="115">
        <v>16.34</v>
      </c>
      <c r="E81" s="98">
        <v>4313.76</v>
      </c>
      <c r="F81" s="101" t="s">
        <v>12</v>
      </c>
    </row>
    <row r="82" spans="2:6" ht="12.75">
      <c r="B82" s="114">
        <v>45562.487858796296</v>
      </c>
      <c r="C82" s="100">
        <v>268</v>
      </c>
      <c r="D82" s="115">
        <v>16.34</v>
      </c>
      <c r="E82" s="98">
        <v>4379.12</v>
      </c>
      <c r="F82" s="101" t="s">
        <v>12</v>
      </c>
    </row>
    <row r="83" spans="2:6" ht="12.75">
      <c r="B83" s="114">
        <v>45562.495138888888</v>
      </c>
      <c r="C83" s="100">
        <v>200</v>
      </c>
      <c r="D83" s="115">
        <v>16.39</v>
      </c>
      <c r="E83" s="98">
        <v>3278</v>
      </c>
      <c r="F83" s="101" t="s">
        <v>12</v>
      </c>
    </row>
    <row r="84" spans="2:6" ht="12.75">
      <c r="B84" s="114">
        <v>45562.495138888888</v>
      </c>
      <c r="C84" s="100">
        <v>77</v>
      </c>
      <c r="D84" s="115">
        <v>16.39</v>
      </c>
      <c r="E84" s="98">
        <v>1262.03</v>
      </c>
      <c r="F84" s="101" t="s">
        <v>12</v>
      </c>
    </row>
    <row r="85" spans="2:6" ht="12.75">
      <c r="B85" s="114">
        <v>45562.495150462964</v>
      </c>
      <c r="C85" s="100">
        <v>37</v>
      </c>
      <c r="D85" s="115">
        <v>16.39</v>
      </c>
      <c r="E85" s="98">
        <v>606.43000000000006</v>
      </c>
      <c r="F85" s="101" t="s">
        <v>12</v>
      </c>
    </row>
    <row r="86" spans="2:6" ht="12.75">
      <c r="B86" s="114">
        <v>45562.498935185184</v>
      </c>
      <c r="C86" s="100">
        <v>302</v>
      </c>
      <c r="D86" s="115">
        <v>16.38</v>
      </c>
      <c r="E86" s="98">
        <v>4946.7599999999993</v>
      </c>
      <c r="F86" s="101" t="s">
        <v>12</v>
      </c>
    </row>
    <row r="87" spans="2:6" ht="12.75">
      <c r="B87" s="114">
        <v>45562.505208333336</v>
      </c>
      <c r="C87" s="100">
        <v>93</v>
      </c>
      <c r="D87" s="115">
        <v>16.39</v>
      </c>
      <c r="E87" s="98">
        <v>1524.27</v>
      </c>
      <c r="F87" s="101" t="s">
        <v>12</v>
      </c>
    </row>
    <row r="88" spans="2:6" ht="12.75">
      <c r="B88" s="114">
        <v>45562.505208333336</v>
      </c>
      <c r="C88" s="100">
        <v>183</v>
      </c>
      <c r="D88" s="115">
        <v>16.39</v>
      </c>
      <c r="E88" s="98">
        <v>2999.37</v>
      </c>
      <c r="F88" s="101" t="s">
        <v>12</v>
      </c>
    </row>
    <row r="89" spans="2:6" ht="12.75">
      <c r="B89" s="114">
        <v>45562.506435185183</v>
      </c>
      <c r="C89" s="100">
        <v>600</v>
      </c>
      <c r="D89" s="115">
        <v>16.38</v>
      </c>
      <c r="E89" s="98">
        <v>9828</v>
      </c>
      <c r="F89" s="101" t="s">
        <v>12</v>
      </c>
    </row>
    <row r="90" spans="2:6" ht="12.75">
      <c r="B90" s="114">
        <v>45562.514953703707</v>
      </c>
      <c r="C90" s="100">
        <v>22</v>
      </c>
      <c r="D90" s="115">
        <v>16.41</v>
      </c>
      <c r="E90" s="98">
        <v>361.02</v>
      </c>
      <c r="F90" s="101" t="s">
        <v>12</v>
      </c>
    </row>
    <row r="91" spans="2:6" ht="12.75">
      <c r="B91" s="114">
        <v>45562.514953703707</v>
      </c>
      <c r="C91" s="100">
        <v>275</v>
      </c>
      <c r="D91" s="115">
        <v>16.41</v>
      </c>
      <c r="E91" s="98">
        <v>4512.75</v>
      </c>
      <c r="F91" s="101" t="s">
        <v>12</v>
      </c>
    </row>
    <row r="92" spans="2:6" ht="12.75">
      <c r="B92" s="114">
        <v>45562.517789351848</v>
      </c>
      <c r="C92" s="100">
        <v>558</v>
      </c>
      <c r="D92" s="115">
        <v>16.399999999999999</v>
      </c>
      <c r="E92" s="98">
        <v>9151.1999999999989</v>
      </c>
      <c r="F92" s="101" t="s">
        <v>12</v>
      </c>
    </row>
    <row r="93" spans="2:6" ht="12.75">
      <c r="B93" s="114">
        <v>45562.519189814811</v>
      </c>
      <c r="C93" s="100">
        <v>269</v>
      </c>
      <c r="D93" s="115">
        <v>16.39</v>
      </c>
      <c r="E93" s="98">
        <v>4408.91</v>
      </c>
      <c r="F93" s="101" t="s">
        <v>12</v>
      </c>
    </row>
    <row r="94" spans="2:6" ht="12.75">
      <c r="B94" s="114">
        <v>45562.525740740741</v>
      </c>
      <c r="C94" s="100">
        <v>87</v>
      </c>
      <c r="D94" s="115">
        <v>16.399999999999999</v>
      </c>
      <c r="E94" s="98">
        <v>1426.8</v>
      </c>
      <c r="F94" s="101" t="s">
        <v>12</v>
      </c>
    </row>
    <row r="95" spans="2:6" ht="12.75">
      <c r="B95" s="114">
        <v>45562.52648148148</v>
      </c>
      <c r="C95" s="100">
        <v>143</v>
      </c>
      <c r="D95" s="115">
        <v>16.399999999999999</v>
      </c>
      <c r="E95" s="98">
        <v>2345.1999999999998</v>
      </c>
      <c r="F95" s="101" t="s">
        <v>12</v>
      </c>
    </row>
    <row r="96" spans="2:6" ht="12.75">
      <c r="B96" s="114">
        <v>45562.52648148148</v>
      </c>
      <c r="C96" s="100">
        <v>145</v>
      </c>
      <c r="D96" s="115">
        <v>16.399999999999999</v>
      </c>
      <c r="E96" s="98">
        <v>2378</v>
      </c>
      <c r="F96" s="101" t="s">
        <v>12</v>
      </c>
    </row>
    <row r="97" spans="2:6" ht="12.75">
      <c r="B97" s="114">
        <v>45562.52648148148</v>
      </c>
      <c r="C97" s="100">
        <v>218</v>
      </c>
      <c r="D97" s="115">
        <v>16.399999999999999</v>
      </c>
      <c r="E97" s="98">
        <v>3575.2</v>
      </c>
      <c r="F97" s="101" t="s">
        <v>12</v>
      </c>
    </row>
    <row r="98" spans="2:6" ht="12.75">
      <c r="B98" s="114">
        <v>45562.530578703707</v>
      </c>
      <c r="C98" s="100">
        <v>267</v>
      </c>
      <c r="D98" s="115">
        <v>16.39</v>
      </c>
      <c r="E98" s="98">
        <v>4376.13</v>
      </c>
      <c r="F98" s="101" t="s">
        <v>12</v>
      </c>
    </row>
    <row r="99" spans="2:6" ht="12.75">
      <c r="B99" s="114">
        <v>45562.530578703707</v>
      </c>
      <c r="C99" s="100">
        <v>275</v>
      </c>
      <c r="D99" s="115">
        <v>16.399999999999999</v>
      </c>
      <c r="E99" s="98">
        <v>4510</v>
      </c>
      <c r="F99" s="101" t="s">
        <v>12</v>
      </c>
    </row>
    <row r="100" spans="2:6" ht="12.75">
      <c r="B100" s="114">
        <v>45562.539629629631</v>
      </c>
      <c r="C100" s="100">
        <v>272</v>
      </c>
      <c r="D100" s="115">
        <v>16.39</v>
      </c>
      <c r="E100" s="98">
        <v>4458.08</v>
      </c>
      <c r="F100" s="101" t="s">
        <v>12</v>
      </c>
    </row>
    <row r="101" spans="2:6" ht="12.75">
      <c r="B101" s="114">
        <v>45562.539629629631</v>
      </c>
      <c r="C101" s="100">
        <v>272</v>
      </c>
      <c r="D101" s="115">
        <v>16.39</v>
      </c>
      <c r="E101" s="98">
        <v>4458.08</v>
      </c>
      <c r="F101" s="101" t="s">
        <v>12</v>
      </c>
    </row>
    <row r="102" spans="2:6" ht="12.75">
      <c r="B102" s="114">
        <v>45562.549305555556</v>
      </c>
      <c r="C102" s="100">
        <v>3</v>
      </c>
      <c r="D102" s="115">
        <v>16.39</v>
      </c>
      <c r="E102" s="98">
        <v>49.17</v>
      </c>
      <c r="F102" s="101" t="s">
        <v>12</v>
      </c>
    </row>
    <row r="103" spans="2:6" ht="12.75">
      <c r="B103" s="114">
        <v>45562.549305555556</v>
      </c>
      <c r="C103" s="100">
        <v>267</v>
      </c>
      <c r="D103" s="115">
        <v>16.39</v>
      </c>
      <c r="E103" s="98">
        <v>4376.13</v>
      </c>
      <c r="F103" s="101" t="s">
        <v>12</v>
      </c>
    </row>
    <row r="104" spans="2:6" ht="12.75">
      <c r="B104" s="114">
        <v>45562.551990740743</v>
      </c>
      <c r="C104" s="100">
        <v>163</v>
      </c>
      <c r="D104" s="115">
        <v>16.39</v>
      </c>
      <c r="E104" s="98">
        <v>2671.57</v>
      </c>
      <c r="F104" s="101" t="s">
        <v>12</v>
      </c>
    </row>
    <row r="105" spans="2:6" ht="12.75">
      <c r="B105" s="114">
        <v>45562.551990740743</v>
      </c>
      <c r="C105" s="100">
        <v>140</v>
      </c>
      <c r="D105" s="115">
        <v>16.39</v>
      </c>
      <c r="E105" s="98">
        <v>2294.6</v>
      </c>
      <c r="F105" s="101" t="s">
        <v>12</v>
      </c>
    </row>
    <row r="106" spans="2:6" ht="12.75">
      <c r="B106" s="114">
        <v>45562.555555555555</v>
      </c>
      <c r="C106" s="100">
        <v>271</v>
      </c>
      <c r="D106" s="115">
        <v>16.399999999999999</v>
      </c>
      <c r="E106" s="98">
        <v>4444.3999999999996</v>
      </c>
      <c r="F106" s="101" t="s">
        <v>12</v>
      </c>
    </row>
    <row r="107" spans="2:6" ht="12.75">
      <c r="B107" s="114">
        <v>45562.558738425927</v>
      </c>
      <c r="C107" s="100">
        <v>40</v>
      </c>
      <c r="D107" s="115">
        <v>16.41</v>
      </c>
      <c r="E107" s="98">
        <v>656.4</v>
      </c>
      <c r="F107" s="101" t="s">
        <v>12</v>
      </c>
    </row>
    <row r="108" spans="2:6" ht="12.75">
      <c r="B108" s="114">
        <v>45562.558738425927</v>
      </c>
      <c r="C108" s="100">
        <v>92</v>
      </c>
      <c r="D108" s="115">
        <v>16.41</v>
      </c>
      <c r="E108" s="98">
        <v>1509.72</v>
      </c>
      <c r="F108" s="101" t="s">
        <v>12</v>
      </c>
    </row>
    <row r="109" spans="2:6" ht="12.75">
      <c r="B109" s="114">
        <v>45562.558738425927</v>
      </c>
      <c r="C109" s="100">
        <v>89</v>
      </c>
      <c r="D109" s="115">
        <v>16.41</v>
      </c>
      <c r="E109" s="98">
        <v>1460.49</v>
      </c>
      <c r="F109" s="101" t="s">
        <v>12</v>
      </c>
    </row>
    <row r="110" spans="2:6" ht="12.75">
      <c r="B110" s="114">
        <v>45562.558738425927</v>
      </c>
      <c r="C110" s="100">
        <v>75</v>
      </c>
      <c r="D110" s="115">
        <v>16.41</v>
      </c>
      <c r="E110" s="98">
        <v>1230.75</v>
      </c>
      <c r="F110" s="101" t="s">
        <v>12</v>
      </c>
    </row>
    <row r="111" spans="2:6" ht="12.75">
      <c r="B111" s="114">
        <v>45562.562337962961</v>
      </c>
      <c r="C111" s="100">
        <v>135</v>
      </c>
      <c r="D111" s="115">
        <v>16.41</v>
      </c>
      <c r="E111" s="98">
        <v>2215.35</v>
      </c>
      <c r="F111" s="101" t="s">
        <v>12</v>
      </c>
    </row>
    <row r="112" spans="2:6" ht="12.75">
      <c r="B112" s="114">
        <v>45562.562337962961</v>
      </c>
      <c r="C112" s="100">
        <v>52</v>
      </c>
      <c r="D112" s="115">
        <v>16.41</v>
      </c>
      <c r="E112" s="98">
        <v>853.32</v>
      </c>
      <c r="F112" s="101" t="s">
        <v>12</v>
      </c>
    </row>
    <row r="113" spans="2:6" ht="12.75">
      <c r="B113" s="114">
        <v>45562.562337962961</v>
      </c>
      <c r="C113" s="100">
        <v>85</v>
      </c>
      <c r="D113" s="115">
        <v>16.41</v>
      </c>
      <c r="E113" s="98">
        <v>1394.85</v>
      </c>
      <c r="F113" s="101" t="s">
        <v>12</v>
      </c>
    </row>
    <row r="114" spans="2:6" ht="12.75">
      <c r="B114" s="114">
        <v>45562.567129629628</v>
      </c>
      <c r="C114" s="100">
        <v>153</v>
      </c>
      <c r="D114" s="115">
        <v>16.41</v>
      </c>
      <c r="E114" s="98">
        <v>2510.73</v>
      </c>
      <c r="F114" s="101" t="s">
        <v>12</v>
      </c>
    </row>
    <row r="115" spans="2:6" ht="12.75">
      <c r="B115" s="114">
        <v>45562.567129629628</v>
      </c>
      <c r="C115" s="100">
        <v>125</v>
      </c>
      <c r="D115" s="115">
        <v>16.41</v>
      </c>
      <c r="E115" s="98">
        <v>2051.25</v>
      </c>
      <c r="F115" s="101" t="s">
        <v>12</v>
      </c>
    </row>
    <row r="116" spans="2:6" ht="12.75">
      <c r="B116" s="114">
        <v>45562.567129629628</v>
      </c>
      <c r="C116" s="100">
        <v>296</v>
      </c>
      <c r="D116" s="115">
        <v>16.41</v>
      </c>
      <c r="E116" s="98">
        <v>4857.3599999999997</v>
      </c>
      <c r="F116" s="101" t="s">
        <v>12</v>
      </c>
    </row>
    <row r="117" spans="2:6" ht="12.75">
      <c r="B117" s="114">
        <v>45562.567129629628</v>
      </c>
      <c r="C117" s="100">
        <v>287</v>
      </c>
      <c r="D117" s="115">
        <v>16.41</v>
      </c>
      <c r="E117" s="98">
        <v>4709.67</v>
      </c>
      <c r="F117" s="101" t="s">
        <v>12</v>
      </c>
    </row>
    <row r="118" spans="2:6" ht="12.75">
      <c r="B118" s="114">
        <v>45562.567129629628</v>
      </c>
      <c r="C118" s="100">
        <v>296</v>
      </c>
      <c r="D118" s="115">
        <v>16.41</v>
      </c>
      <c r="E118" s="98">
        <v>4857.3599999999997</v>
      </c>
      <c r="F118" s="101" t="s">
        <v>12</v>
      </c>
    </row>
    <row r="119" spans="2:6" ht="12.75">
      <c r="B119" s="114">
        <v>45562.576608796298</v>
      </c>
      <c r="C119" s="100">
        <v>234</v>
      </c>
      <c r="D119" s="115">
        <v>16.399999999999999</v>
      </c>
      <c r="E119" s="98">
        <v>3837.5999999999995</v>
      </c>
      <c r="F119" s="101" t="s">
        <v>12</v>
      </c>
    </row>
    <row r="120" spans="2:6" ht="12.75">
      <c r="B120" s="114">
        <v>45562.576608796298</v>
      </c>
      <c r="C120" s="100">
        <v>31</v>
      </c>
      <c r="D120" s="115">
        <v>16.399999999999999</v>
      </c>
      <c r="E120" s="98">
        <v>508.4</v>
      </c>
      <c r="F120" s="101" t="s">
        <v>12</v>
      </c>
    </row>
    <row r="121" spans="2:6" ht="12.75">
      <c r="B121" s="114">
        <v>45562.576608796298</v>
      </c>
      <c r="C121" s="100">
        <v>269</v>
      </c>
      <c r="D121" s="115">
        <v>16.399999999999999</v>
      </c>
      <c r="E121" s="98">
        <v>4411.5999999999995</v>
      </c>
      <c r="F121" s="101" t="s">
        <v>12</v>
      </c>
    </row>
    <row r="122" spans="2:6" ht="12.75">
      <c r="B122" s="114">
        <v>45562.583761574075</v>
      </c>
      <c r="C122" s="100">
        <v>188</v>
      </c>
      <c r="D122" s="115">
        <v>16.38</v>
      </c>
      <c r="E122" s="98">
        <v>3079.4399999999996</v>
      </c>
      <c r="F122" s="101" t="s">
        <v>12</v>
      </c>
    </row>
    <row r="123" spans="2:6" ht="12.75">
      <c r="B123" s="114">
        <v>45562.583761574075</v>
      </c>
      <c r="C123" s="100">
        <v>317</v>
      </c>
      <c r="D123" s="115">
        <v>16.38</v>
      </c>
      <c r="E123" s="98">
        <v>5192.46</v>
      </c>
      <c r="F123" s="101" t="s">
        <v>12</v>
      </c>
    </row>
    <row r="124" spans="2:6" ht="12.75">
      <c r="B124" s="114">
        <v>45562.583761574075</v>
      </c>
      <c r="C124" s="100">
        <v>99</v>
      </c>
      <c r="D124" s="115">
        <v>16.38</v>
      </c>
      <c r="E124" s="98">
        <v>1621.62</v>
      </c>
      <c r="F124" s="101" t="s">
        <v>12</v>
      </c>
    </row>
    <row r="125" spans="2:6" ht="12.75">
      <c r="B125" s="114">
        <v>45562.595150462963</v>
      </c>
      <c r="C125" s="100">
        <v>534</v>
      </c>
      <c r="D125" s="115">
        <v>16.38</v>
      </c>
      <c r="E125" s="98">
        <v>8746.92</v>
      </c>
      <c r="F125" s="101" t="s">
        <v>12</v>
      </c>
    </row>
    <row r="126" spans="2:6" ht="12.75">
      <c r="B126" s="114">
        <v>45562.596307870372</v>
      </c>
      <c r="C126" s="100">
        <v>174</v>
      </c>
      <c r="D126" s="115">
        <v>16.37</v>
      </c>
      <c r="E126" s="98">
        <v>2848.38</v>
      </c>
      <c r="F126" s="101" t="s">
        <v>12</v>
      </c>
    </row>
    <row r="127" spans="2:6" ht="12.75">
      <c r="B127" s="114">
        <v>45562.596307870372</v>
      </c>
      <c r="C127" s="100">
        <v>415</v>
      </c>
      <c r="D127" s="115">
        <v>16.37</v>
      </c>
      <c r="E127" s="98">
        <v>6793.55</v>
      </c>
      <c r="F127" s="101" t="s">
        <v>12</v>
      </c>
    </row>
    <row r="128" spans="2:6" ht="12.75">
      <c r="B128" s="114">
        <v>45562.596307870372</v>
      </c>
      <c r="C128" s="100">
        <v>90</v>
      </c>
      <c r="D128" s="115">
        <v>16.37</v>
      </c>
      <c r="E128" s="98">
        <v>1473.3000000000002</v>
      </c>
      <c r="F128" s="101" t="s">
        <v>12</v>
      </c>
    </row>
    <row r="129" spans="2:6" ht="12.75">
      <c r="B129" s="114">
        <v>45562.596307870372</v>
      </c>
      <c r="C129" s="100">
        <v>119</v>
      </c>
      <c r="D129" s="115">
        <v>16.37</v>
      </c>
      <c r="E129" s="98">
        <v>1948.0300000000002</v>
      </c>
      <c r="F129" s="101" t="s">
        <v>12</v>
      </c>
    </row>
    <row r="130" spans="2:6" ht="12.75">
      <c r="B130" s="114">
        <v>45562.604178240741</v>
      </c>
      <c r="C130" s="100">
        <v>390</v>
      </c>
      <c r="D130" s="115">
        <v>16.38</v>
      </c>
      <c r="E130" s="98">
        <v>6388.2</v>
      </c>
      <c r="F130" s="101" t="s">
        <v>12</v>
      </c>
    </row>
    <row r="131" spans="2:6" ht="12.75">
      <c r="B131" s="114">
        <v>45562.604178240741</v>
      </c>
      <c r="C131" s="100">
        <v>199</v>
      </c>
      <c r="D131" s="115">
        <v>16.38</v>
      </c>
      <c r="E131" s="98">
        <v>3259.62</v>
      </c>
      <c r="F131" s="101" t="s">
        <v>12</v>
      </c>
    </row>
    <row r="132" spans="2:6" ht="12.75">
      <c r="B132" s="114">
        <v>45562.612187500003</v>
      </c>
      <c r="C132" s="100">
        <v>167</v>
      </c>
      <c r="D132" s="115">
        <v>16.440000000000001</v>
      </c>
      <c r="E132" s="98">
        <v>2745.48</v>
      </c>
      <c r="F132" s="101" t="s">
        <v>12</v>
      </c>
    </row>
    <row r="133" spans="2:6" ht="12.75">
      <c r="B133" s="114">
        <v>45562.612951388888</v>
      </c>
      <c r="C133" s="100">
        <v>125</v>
      </c>
      <c r="D133" s="115">
        <v>16.440000000000001</v>
      </c>
      <c r="E133" s="98">
        <v>2055</v>
      </c>
      <c r="F133" s="101" t="s">
        <v>12</v>
      </c>
    </row>
    <row r="134" spans="2:6" ht="12.75">
      <c r="B134" s="114">
        <v>45562.612997685188</v>
      </c>
      <c r="C134" s="100">
        <v>332</v>
      </c>
      <c r="D134" s="115">
        <v>16.43</v>
      </c>
      <c r="E134" s="98">
        <v>5454.76</v>
      </c>
      <c r="F134" s="101" t="s">
        <v>12</v>
      </c>
    </row>
    <row r="135" spans="2:6" ht="12.75">
      <c r="B135" s="114">
        <v>45562.612997685188</v>
      </c>
      <c r="C135" s="100">
        <v>328</v>
      </c>
      <c r="D135" s="115">
        <v>16.43</v>
      </c>
      <c r="E135" s="98">
        <v>5389.04</v>
      </c>
      <c r="F135" s="101" t="s">
        <v>12</v>
      </c>
    </row>
    <row r="136" spans="2:6" ht="12.75">
      <c r="B136" s="114">
        <v>45562.612997685188</v>
      </c>
      <c r="C136" s="100">
        <v>4</v>
      </c>
      <c r="D136" s="115">
        <v>16.43</v>
      </c>
      <c r="E136" s="98">
        <v>65.72</v>
      </c>
      <c r="F136" s="101" t="s">
        <v>12</v>
      </c>
    </row>
    <row r="137" spans="2:6" ht="12.75">
      <c r="B137" s="114">
        <v>45562.612997685188</v>
      </c>
      <c r="C137" s="100">
        <v>244</v>
      </c>
      <c r="D137" s="115">
        <v>16.43</v>
      </c>
      <c r="E137" s="98">
        <v>4008.92</v>
      </c>
      <c r="F137" s="101" t="s">
        <v>12</v>
      </c>
    </row>
    <row r="138" spans="2:6" ht="12.75">
      <c r="B138" s="114">
        <v>45562.612997685188</v>
      </c>
      <c r="C138" s="100">
        <v>88</v>
      </c>
      <c r="D138" s="115">
        <v>16.43</v>
      </c>
      <c r="E138" s="98">
        <v>1445.84</v>
      </c>
      <c r="F138" s="101" t="s">
        <v>12</v>
      </c>
    </row>
    <row r="139" spans="2:6" ht="12.75">
      <c r="B139" s="114">
        <v>45562.61886574074</v>
      </c>
      <c r="C139" s="100">
        <v>293</v>
      </c>
      <c r="D139" s="115">
        <v>16.41</v>
      </c>
      <c r="E139" s="98">
        <v>4808.13</v>
      </c>
      <c r="F139" s="101" t="s">
        <v>12</v>
      </c>
    </row>
    <row r="140" spans="2:6" ht="12.75">
      <c r="B140" s="114">
        <v>45562.620092592595</v>
      </c>
      <c r="C140" s="100">
        <v>293</v>
      </c>
      <c r="D140" s="115">
        <v>16.39</v>
      </c>
      <c r="E140" s="98">
        <v>4802.2700000000004</v>
      </c>
      <c r="F140" s="101" t="s">
        <v>12</v>
      </c>
    </row>
    <row r="141" spans="2:6" ht="12.75">
      <c r="B141" s="114">
        <v>45562.629166666666</v>
      </c>
      <c r="C141" s="100">
        <v>299</v>
      </c>
      <c r="D141" s="115">
        <v>16.399999999999999</v>
      </c>
      <c r="E141" s="98">
        <v>4903.5999999999995</v>
      </c>
      <c r="F141" s="101" t="s">
        <v>12</v>
      </c>
    </row>
    <row r="142" spans="2:6" ht="12.75">
      <c r="B142" s="114">
        <v>45562.632280092592</v>
      </c>
      <c r="C142" s="100">
        <v>290</v>
      </c>
      <c r="D142" s="115">
        <v>16.399999999999999</v>
      </c>
      <c r="E142" s="98">
        <v>4756</v>
      </c>
      <c r="F142" s="101" t="s">
        <v>12</v>
      </c>
    </row>
    <row r="143" spans="2:6" ht="12.75">
      <c r="B143" s="114">
        <v>45562.633136574077</v>
      </c>
      <c r="C143" s="100">
        <v>813</v>
      </c>
      <c r="D143" s="115">
        <v>16.39</v>
      </c>
      <c r="E143" s="98">
        <v>13325.07</v>
      </c>
      <c r="F143" s="101" t="s">
        <v>12</v>
      </c>
    </row>
    <row r="144" spans="2:6" ht="12.75">
      <c r="B144" s="114">
        <v>45562.639490740738</v>
      </c>
      <c r="C144" s="100">
        <v>138</v>
      </c>
      <c r="D144" s="115">
        <v>16.39</v>
      </c>
      <c r="E144" s="98">
        <v>2261.8200000000002</v>
      </c>
      <c r="F144" s="101" t="s">
        <v>12</v>
      </c>
    </row>
    <row r="145" spans="2:6" ht="12.75">
      <c r="B145" s="114">
        <v>45562.639490740738</v>
      </c>
      <c r="C145" s="100">
        <v>166</v>
      </c>
      <c r="D145" s="115">
        <v>16.39</v>
      </c>
      <c r="E145" s="98">
        <v>2720.7400000000002</v>
      </c>
      <c r="F145" s="101" t="s">
        <v>12</v>
      </c>
    </row>
    <row r="146" spans="2:6" ht="12.75">
      <c r="B146" s="114">
        <v>45562.639490740738</v>
      </c>
      <c r="C146" s="100">
        <v>42</v>
      </c>
      <c r="D146" s="115">
        <v>16.39</v>
      </c>
      <c r="E146" s="98">
        <v>688.38</v>
      </c>
      <c r="F146" s="101" t="s">
        <v>12</v>
      </c>
    </row>
    <row r="147" spans="2:6" ht="12.75">
      <c r="B147" s="114">
        <v>45562.639490740738</v>
      </c>
      <c r="C147" s="100">
        <v>263</v>
      </c>
      <c r="D147" s="115">
        <v>16.39</v>
      </c>
      <c r="E147" s="98">
        <v>4310.57</v>
      </c>
      <c r="F147" s="101" t="s">
        <v>12</v>
      </c>
    </row>
    <row r="148" spans="2:6" ht="12.75">
      <c r="B148" s="114">
        <v>45562.647372685184</v>
      </c>
      <c r="C148" s="100">
        <v>94</v>
      </c>
      <c r="D148" s="115">
        <v>16.41</v>
      </c>
      <c r="E148" s="98">
        <v>1542.54</v>
      </c>
      <c r="F148" s="101" t="s">
        <v>12</v>
      </c>
    </row>
    <row r="149" spans="2:6" ht="12.75">
      <c r="B149" s="114">
        <v>45562.647372685184</v>
      </c>
      <c r="C149" s="100">
        <v>321</v>
      </c>
      <c r="D149" s="115">
        <v>16.41</v>
      </c>
      <c r="E149" s="98">
        <v>5267.61</v>
      </c>
      <c r="F149" s="101" t="s">
        <v>12</v>
      </c>
    </row>
    <row r="150" spans="2:6" ht="12.75">
      <c r="B150" s="114">
        <v>45562.647372685184</v>
      </c>
      <c r="C150" s="100">
        <v>271</v>
      </c>
      <c r="D150" s="115">
        <v>16.41</v>
      </c>
      <c r="E150" s="98">
        <v>4447.1099999999997</v>
      </c>
      <c r="F150" s="101" t="s">
        <v>12</v>
      </c>
    </row>
    <row r="151" spans="2:6" ht="12.75">
      <c r="B151" s="114">
        <v>45562.647372685184</v>
      </c>
      <c r="C151" s="100">
        <v>109</v>
      </c>
      <c r="D151" s="115">
        <v>16.41</v>
      </c>
      <c r="E151" s="98">
        <v>1788.69</v>
      </c>
      <c r="F151" s="101" t="s">
        <v>12</v>
      </c>
    </row>
    <row r="152" spans="2:6" ht="12.75">
      <c r="B152" s="114">
        <v>45562.647372685184</v>
      </c>
      <c r="C152" s="100">
        <v>109</v>
      </c>
      <c r="D152" s="115">
        <v>16.41</v>
      </c>
      <c r="E152" s="98">
        <v>1788.69</v>
      </c>
      <c r="F152" s="101" t="s">
        <v>12</v>
      </c>
    </row>
    <row r="153" spans="2:6" ht="12.75">
      <c r="B153" s="114">
        <v>45562.647372685184</v>
      </c>
      <c r="C153" s="100">
        <v>271</v>
      </c>
      <c r="D153" s="115">
        <v>16.41</v>
      </c>
      <c r="E153" s="98">
        <v>4447.1099999999997</v>
      </c>
      <c r="F153" s="101" t="s">
        <v>12</v>
      </c>
    </row>
    <row r="154" spans="2:6" ht="12.75">
      <c r="B154" s="114">
        <v>45562.651724537034</v>
      </c>
      <c r="C154" s="100">
        <v>39</v>
      </c>
      <c r="D154" s="101">
        <v>16.41</v>
      </c>
      <c r="E154" s="98">
        <v>639.99</v>
      </c>
      <c r="F154" s="101" t="s">
        <v>12</v>
      </c>
    </row>
    <row r="155" spans="2:6" ht="12.75">
      <c r="B155" s="114">
        <v>45562.651724537034</v>
      </c>
      <c r="C155" s="100">
        <v>193</v>
      </c>
      <c r="D155" s="101">
        <v>16.41</v>
      </c>
      <c r="E155" s="98">
        <v>3167.13</v>
      </c>
      <c r="F155" s="101" t="s">
        <v>12</v>
      </c>
    </row>
    <row r="156" spans="2:6" ht="12.75">
      <c r="B156" s="114">
        <v>45562.651724537034</v>
      </c>
      <c r="C156" s="100">
        <v>219</v>
      </c>
      <c r="D156" s="101">
        <v>16.41</v>
      </c>
      <c r="E156" s="98">
        <v>3593.79</v>
      </c>
      <c r="F156" s="101" t="s">
        <v>12</v>
      </c>
    </row>
    <row r="157" spans="2:6" ht="12.75">
      <c r="B157" s="114">
        <v>45562.651724537034</v>
      </c>
      <c r="C157" s="100">
        <v>412</v>
      </c>
      <c r="D157" s="101">
        <v>16.41</v>
      </c>
      <c r="E157" s="98">
        <v>6760.92</v>
      </c>
      <c r="F157" s="101" t="s">
        <v>12</v>
      </c>
    </row>
    <row r="158" spans="2:6" ht="12.75">
      <c r="B158" s="114">
        <v>45562.653645833336</v>
      </c>
      <c r="C158" s="100">
        <v>266</v>
      </c>
      <c r="D158" s="101">
        <v>16.39</v>
      </c>
      <c r="E158" s="98">
        <v>4359.74</v>
      </c>
      <c r="F158" s="101" t="s">
        <v>12</v>
      </c>
    </row>
    <row r="159" spans="2:6" ht="12.75">
      <c r="B159" s="114">
        <v>45562.661504629628</v>
      </c>
      <c r="C159" s="100">
        <v>266</v>
      </c>
      <c r="D159" s="101">
        <v>16.38</v>
      </c>
      <c r="E159" s="98">
        <v>4357.08</v>
      </c>
      <c r="F159" s="101" t="s">
        <v>12</v>
      </c>
    </row>
    <row r="160" spans="2:6" ht="12.75">
      <c r="B160" s="114">
        <v>45562.662465277775</v>
      </c>
      <c r="C160" s="100">
        <v>274</v>
      </c>
      <c r="D160" s="101">
        <v>16.37</v>
      </c>
      <c r="E160" s="98">
        <v>4485.38</v>
      </c>
      <c r="F160" s="101" t="s">
        <v>12</v>
      </c>
    </row>
    <row r="161" spans="2:6" ht="12.75">
      <c r="B161" s="114">
        <v>45562.662465277775</v>
      </c>
      <c r="C161" s="100">
        <v>726</v>
      </c>
      <c r="D161" s="101">
        <v>16.37</v>
      </c>
      <c r="E161" s="98">
        <v>11884.62</v>
      </c>
      <c r="F161" s="101" t="s">
        <v>12</v>
      </c>
    </row>
    <row r="162" spans="2:6" ht="12.75">
      <c r="B162" s="114">
        <v>45562.662465277775</v>
      </c>
      <c r="C162" s="100">
        <v>111</v>
      </c>
      <c r="D162" s="101">
        <v>16.37</v>
      </c>
      <c r="E162" s="98">
        <v>1817.0700000000002</v>
      </c>
      <c r="F162" s="101" t="s">
        <v>12</v>
      </c>
    </row>
    <row r="163" spans="2:6" ht="12.75">
      <c r="B163" s="114">
        <v>45562.666828703703</v>
      </c>
      <c r="C163" s="100">
        <v>217</v>
      </c>
      <c r="D163" s="101">
        <v>16.36</v>
      </c>
      <c r="E163" s="98">
        <v>3550.12</v>
      </c>
      <c r="F163" s="101" t="s">
        <v>12</v>
      </c>
    </row>
    <row r="164" spans="2:6" ht="12.75">
      <c r="B164" s="114">
        <v>45562.666828703703</v>
      </c>
      <c r="C164" s="100">
        <v>60</v>
      </c>
      <c r="D164" s="101">
        <v>16.36</v>
      </c>
      <c r="E164" s="98">
        <v>981.59999999999991</v>
      </c>
      <c r="F164" s="101" t="s">
        <v>12</v>
      </c>
    </row>
    <row r="165" spans="2:6" ht="12.75">
      <c r="B165" s="114">
        <v>45562.666828703703</v>
      </c>
      <c r="C165" s="100">
        <v>277</v>
      </c>
      <c r="D165" s="101">
        <v>16.36</v>
      </c>
      <c r="E165" s="98">
        <v>4531.72</v>
      </c>
      <c r="F165" s="101" t="s">
        <v>12</v>
      </c>
    </row>
    <row r="166" spans="2:6" ht="12.75">
      <c r="B166" s="114">
        <v>45562.675150462965</v>
      </c>
      <c r="C166" s="100">
        <v>828</v>
      </c>
      <c r="D166" s="101">
        <v>16.39</v>
      </c>
      <c r="E166" s="98">
        <v>13570.92</v>
      </c>
      <c r="F166" s="101" t="s">
        <v>12</v>
      </c>
    </row>
    <row r="167" spans="2:6" ht="12.75">
      <c r="B167" s="114">
        <v>45562.675150462965</v>
      </c>
      <c r="C167" s="100">
        <v>270</v>
      </c>
      <c r="D167" s="101">
        <v>16.39</v>
      </c>
      <c r="E167" s="98">
        <v>4425.3</v>
      </c>
      <c r="F167" s="101" t="s">
        <v>12</v>
      </c>
    </row>
    <row r="168" spans="2:6" ht="12.75">
      <c r="B168" s="114">
        <v>45562.675150462965</v>
      </c>
      <c r="C168" s="100">
        <v>277</v>
      </c>
      <c r="D168" s="101">
        <v>16.39</v>
      </c>
      <c r="E168" s="98">
        <v>4540.03</v>
      </c>
      <c r="F168" s="101" t="s">
        <v>12</v>
      </c>
    </row>
    <row r="169" spans="2:6" ht="12.75">
      <c r="B169" s="114">
        <v>45562.6794212963</v>
      </c>
      <c r="C169" s="100">
        <v>229</v>
      </c>
      <c r="D169" s="101">
        <v>16.399999999999999</v>
      </c>
      <c r="E169" s="98">
        <v>3755.5999999999995</v>
      </c>
      <c r="F169" s="101" t="s">
        <v>12</v>
      </c>
    </row>
    <row r="170" spans="2:6" ht="12.75">
      <c r="B170" s="114">
        <v>45562.680243055554</v>
      </c>
      <c r="C170" s="100">
        <v>20</v>
      </c>
      <c r="D170" s="101">
        <v>16.399999999999999</v>
      </c>
      <c r="E170" s="98">
        <v>328</v>
      </c>
      <c r="F170" s="101" t="s">
        <v>12</v>
      </c>
    </row>
    <row r="171" spans="2:6" ht="12.75">
      <c r="B171" s="114">
        <v>45562.685590277775</v>
      </c>
      <c r="C171" s="100">
        <v>437</v>
      </c>
      <c r="D171" s="101">
        <v>16.41</v>
      </c>
      <c r="E171" s="98">
        <v>7171.17</v>
      </c>
      <c r="F171" s="101" t="s">
        <v>12</v>
      </c>
    </row>
    <row r="172" spans="2:6" ht="12.75">
      <c r="B172" s="114">
        <v>45562.685590277775</v>
      </c>
      <c r="C172" s="100">
        <v>266</v>
      </c>
      <c r="D172" s="101">
        <v>16.41</v>
      </c>
      <c r="E172" s="98">
        <v>4365.0600000000004</v>
      </c>
      <c r="F172" s="101" t="s">
        <v>12</v>
      </c>
    </row>
    <row r="173" spans="2:6" ht="12.75">
      <c r="B173" s="114">
        <v>45562.685590277775</v>
      </c>
      <c r="C173" s="100">
        <v>373</v>
      </c>
      <c r="D173" s="101">
        <v>16.41</v>
      </c>
      <c r="E173" s="98">
        <v>6120.93</v>
      </c>
      <c r="F173" s="101" t="s">
        <v>12</v>
      </c>
    </row>
    <row r="174" spans="2:6" ht="12.75">
      <c r="B174" s="114">
        <v>45562.685590277775</v>
      </c>
      <c r="C174" s="100">
        <v>280</v>
      </c>
      <c r="D174" s="101">
        <v>16.420000000000002</v>
      </c>
      <c r="E174" s="98">
        <v>4597.6000000000004</v>
      </c>
      <c r="F174" s="101" t="s">
        <v>12</v>
      </c>
    </row>
    <row r="175" spans="2:6" ht="12.75">
      <c r="B175" s="114">
        <v>45562.687245370369</v>
      </c>
      <c r="C175" s="100">
        <v>280</v>
      </c>
      <c r="D175" s="101">
        <v>16.41</v>
      </c>
      <c r="E175" s="98">
        <v>4594.8</v>
      </c>
      <c r="F175" s="101" t="s">
        <v>12</v>
      </c>
    </row>
    <row r="176" spans="2:6" ht="12.75">
      <c r="B176" s="114">
        <v>45562.692881944444</v>
      </c>
      <c r="C176" s="100">
        <v>308</v>
      </c>
      <c r="D176" s="101">
        <v>16.399999999999999</v>
      </c>
      <c r="E176" s="98">
        <v>5051.2</v>
      </c>
      <c r="F176" s="101" t="s">
        <v>12</v>
      </c>
    </row>
    <row r="177" spans="2:6" ht="12.75">
      <c r="B177" s="114">
        <v>45562.697615740741</v>
      </c>
      <c r="C177" s="100">
        <v>275</v>
      </c>
      <c r="D177" s="101">
        <v>16.399999999999999</v>
      </c>
      <c r="E177" s="98">
        <v>4510</v>
      </c>
      <c r="F177" s="101" t="s">
        <v>12</v>
      </c>
    </row>
    <row r="178" spans="2:6" ht="12.75">
      <c r="B178" s="114">
        <v>45562.699386574073</v>
      </c>
      <c r="C178" s="100">
        <v>269</v>
      </c>
      <c r="D178" s="101">
        <v>16.399999999999999</v>
      </c>
      <c r="E178" s="98">
        <v>4411.5999999999995</v>
      </c>
      <c r="F178" s="101" t="s">
        <v>12</v>
      </c>
    </row>
    <row r="179" spans="2:6" ht="12.75">
      <c r="B179" s="114">
        <v>45562.700983796298</v>
      </c>
      <c r="C179" s="100">
        <v>101</v>
      </c>
      <c r="D179" s="101">
        <v>16.399999999999999</v>
      </c>
      <c r="E179" s="98">
        <v>1656.3999999999999</v>
      </c>
      <c r="F179" s="101" t="s">
        <v>12</v>
      </c>
    </row>
    <row r="180" spans="2:6" ht="12.75">
      <c r="B180" s="114">
        <v>45562.701458333337</v>
      </c>
      <c r="C180" s="100">
        <v>9</v>
      </c>
      <c r="D180" s="101">
        <v>16.399999999999999</v>
      </c>
      <c r="E180" s="98">
        <v>147.6</v>
      </c>
      <c r="F180" s="101" t="s">
        <v>12</v>
      </c>
    </row>
    <row r="181" spans="2:6" ht="12.75">
      <c r="B181" s="114">
        <v>45562.701458333337</v>
      </c>
      <c r="C181" s="100">
        <v>302</v>
      </c>
      <c r="D181" s="101">
        <v>16.399999999999999</v>
      </c>
      <c r="E181" s="98">
        <v>4952.7999999999993</v>
      </c>
      <c r="F181" s="101" t="s">
        <v>12</v>
      </c>
    </row>
    <row r="182" spans="2:6" ht="12.75">
      <c r="B182" s="114">
        <v>45562.703240740739</v>
      </c>
      <c r="C182" s="100">
        <v>33</v>
      </c>
      <c r="D182" s="101">
        <v>16.399999999999999</v>
      </c>
      <c r="E182" s="98">
        <v>541.19999999999993</v>
      </c>
      <c r="F182" s="101" t="s">
        <v>12</v>
      </c>
    </row>
    <row r="183" spans="2:6" ht="12.75">
      <c r="B183" s="114">
        <v>45562.703252314815</v>
      </c>
      <c r="C183" s="100">
        <v>281</v>
      </c>
      <c r="D183" s="101">
        <v>16.399999999999999</v>
      </c>
      <c r="E183" s="98">
        <v>4608.3999999999996</v>
      </c>
      <c r="F183" s="101" t="s">
        <v>12</v>
      </c>
    </row>
    <row r="184" spans="2:6" ht="12.75">
      <c r="B184" s="114">
        <v>45562.703645833331</v>
      </c>
      <c r="C184" s="100">
        <v>410</v>
      </c>
      <c r="D184" s="101">
        <v>16.39</v>
      </c>
      <c r="E184" s="98">
        <v>6719.9000000000005</v>
      </c>
      <c r="F184" s="101" t="s">
        <v>12</v>
      </c>
    </row>
    <row r="185" spans="2:6" ht="12.75">
      <c r="B185" s="114">
        <v>45562.703645833331</v>
      </c>
      <c r="C185" s="100">
        <v>270</v>
      </c>
      <c r="D185" s="101">
        <v>16.39</v>
      </c>
      <c r="E185" s="98">
        <v>4425.3</v>
      </c>
      <c r="F185" s="101" t="s">
        <v>12</v>
      </c>
    </row>
    <row r="186" spans="2:6" ht="12.75">
      <c r="B186" s="114">
        <v>45562.703645833331</v>
      </c>
      <c r="C186" s="100">
        <v>294</v>
      </c>
      <c r="D186" s="101">
        <v>16.39</v>
      </c>
      <c r="E186" s="98">
        <v>4818.66</v>
      </c>
      <c r="F186" s="101" t="s">
        <v>12</v>
      </c>
    </row>
    <row r="187" spans="2:6" ht="12.75">
      <c r="B187" s="114">
        <v>45562.703645833331</v>
      </c>
      <c r="C187" s="100">
        <v>276</v>
      </c>
      <c r="D187" s="101">
        <v>16.39</v>
      </c>
      <c r="E187" s="98">
        <v>4523.6400000000003</v>
      </c>
      <c r="F187" s="101" t="s">
        <v>12</v>
      </c>
    </row>
    <row r="188" spans="2:6" ht="12.75">
      <c r="B188" s="114">
        <v>45562.708298611113</v>
      </c>
      <c r="C188" s="100">
        <v>300</v>
      </c>
      <c r="D188" s="101">
        <v>16.39</v>
      </c>
      <c r="E188" s="98">
        <v>4917</v>
      </c>
      <c r="F188" s="101" t="s">
        <v>12</v>
      </c>
    </row>
    <row r="189" spans="2:6" ht="12.75">
      <c r="B189" s="114">
        <v>45562.708298611113</v>
      </c>
      <c r="C189" s="100">
        <v>300</v>
      </c>
      <c r="D189" s="101">
        <v>16.39</v>
      </c>
      <c r="E189" s="98">
        <v>4917</v>
      </c>
      <c r="F189" s="101" t="s">
        <v>12</v>
      </c>
    </row>
    <row r="190" spans="2:6" ht="12.75">
      <c r="B190" s="114">
        <v>45562.713854166665</v>
      </c>
      <c r="C190" s="100">
        <v>271</v>
      </c>
      <c r="D190" s="101">
        <v>16.39</v>
      </c>
      <c r="E190" s="98">
        <v>4441.6900000000005</v>
      </c>
      <c r="F190" s="101" t="s">
        <v>12</v>
      </c>
    </row>
    <row r="191" spans="2:6" ht="12.75">
      <c r="B191" s="114">
        <v>45562.713854166665</v>
      </c>
      <c r="C191" s="100">
        <v>287</v>
      </c>
      <c r="D191" s="101">
        <v>16.39</v>
      </c>
      <c r="E191" s="98">
        <v>4703.93</v>
      </c>
      <c r="F191" s="101" t="s">
        <v>12</v>
      </c>
    </row>
    <row r="192" spans="2:6" ht="12.75">
      <c r="B192" s="114">
        <v>45562.713854166665</v>
      </c>
      <c r="C192" s="100">
        <v>279</v>
      </c>
      <c r="D192" s="101">
        <v>16.39</v>
      </c>
      <c r="E192" s="98">
        <v>4572.8100000000004</v>
      </c>
      <c r="F192" s="101" t="s">
        <v>12</v>
      </c>
    </row>
    <row r="193" spans="2:6" ht="12.75">
      <c r="B193" s="114">
        <v>45562.714537037034</v>
      </c>
      <c r="C193" s="100">
        <v>180</v>
      </c>
      <c r="D193" s="101">
        <v>16.399999999999999</v>
      </c>
      <c r="E193" s="98">
        <v>2951.9999999999995</v>
      </c>
      <c r="F193" s="101" t="s">
        <v>12</v>
      </c>
    </row>
    <row r="194" spans="2:6" ht="12.75">
      <c r="B194" s="114">
        <v>45562.714537037034</v>
      </c>
      <c r="C194" s="100">
        <v>367</v>
      </c>
      <c r="D194" s="101">
        <v>16.399999999999999</v>
      </c>
      <c r="E194" s="98">
        <v>6018.7999999999993</v>
      </c>
      <c r="F194" s="101" t="s">
        <v>12</v>
      </c>
    </row>
    <row r="195" spans="2:6">
      <c r="B195" s="99">
        <v>45562.717534722222</v>
      </c>
      <c r="C195" s="100">
        <v>267</v>
      </c>
      <c r="D195" s="101">
        <v>16.399999999999999</v>
      </c>
      <c r="E195" s="98">
        <v>4378.7999999999993</v>
      </c>
      <c r="F195" s="101" t="s">
        <v>12</v>
      </c>
    </row>
    <row r="196" spans="2:6">
      <c r="B196" s="99">
        <v>45562.717534722222</v>
      </c>
      <c r="C196" s="100">
        <v>275</v>
      </c>
      <c r="D196" s="101">
        <v>16.399999999999999</v>
      </c>
      <c r="E196" s="98">
        <v>4510</v>
      </c>
      <c r="F196" s="101" t="s">
        <v>12</v>
      </c>
    </row>
    <row r="197" spans="2:6">
      <c r="B197" s="99">
        <v>45562.722534722219</v>
      </c>
      <c r="C197" s="100">
        <v>107</v>
      </c>
      <c r="D197" s="101">
        <v>16.420000000000002</v>
      </c>
      <c r="E197" s="98">
        <v>1756.9400000000003</v>
      </c>
      <c r="F197" s="101" t="s">
        <v>12</v>
      </c>
    </row>
    <row r="198" spans="2:6">
      <c r="B198" s="99">
        <v>45562.722534722219</v>
      </c>
      <c r="C198" s="100">
        <v>95</v>
      </c>
      <c r="D198" s="101">
        <v>16.420000000000002</v>
      </c>
      <c r="E198" s="98">
        <v>1559.9</v>
      </c>
      <c r="F198" s="101" t="s">
        <v>12</v>
      </c>
    </row>
    <row r="199" spans="2:6">
      <c r="B199" s="99">
        <v>45562.722534722219</v>
      </c>
      <c r="C199" s="100">
        <v>93</v>
      </c>
      <c r="D199" s="101">
        <v>16.420000000000002</v>
      </c>
      <c r="E199" s="98">
        <v>1527.0600000000002</v>
      </c>
      <c r="F199" s="101" t="s">
        <v>12</v>
      </c>
    </row>
    <row r="200" spans="2:6">
      <c r="B200" s="99">
        <v>45562.722534722219</v>
      </c>
      <c r="C200" s="100">
        <v>4</v>
      </c>
      <c r="D200" s="101">
        <v>16.420000000000002</v>
      </c>
      <c r="E200" s="98">
        <v>65.680000000000007</v>
      </c>
      <c r="F200" s="101" t="s">
        <v>12</v>
      </c>
    </row>
  </sheetData>
  <conditionalFormatting sqref="D15:D17">
    <cfRule type="expression" dxfId="146" priority="1">
      <formula>$D15&gt;#REF!</formula>
    </cfRule>
  </conditionalFormatting>
  <pageMargins left="0.7" right="0.7" top="0.75" bottom="0.75" header="0.3" footer="0.3"/>
  <pageSetup paperSize="9" orientation="portrait" r:id="rId1"/>
  <drawing r:id="rId2"/>
</worksheet>
</file>

<file path=xl/worksheets/sheet1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8A8CF4-C8C1-4151-84BC-A6F6A3CEE61E}">
  <sheetPr codeName="Sheet181"/>
  <dimension ref="B1:L212"/>
  <sheetViews>
    <sheetView showGridLines="0" zoomScaleNormal="100" workbookViewId="0">
      <pane ySplit="9" topLeftCell="A10"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561</v>
      </c>
      <c r="C15" s="83">
        <f>SUMIF(F20:F5000,F15,C20:C5000)</f>
        <v>48501</v>
      </c>
      <c r="D15" s="84">
        <f>E15/C15</f>
        <v>16.351992330055054</v>
      </c>
      <c r="E15" s="84">
        <f>SUMIF(F20:F5000,F15,E20:E5000)</f>
        <v>793087.98000000021</v>
      </c>
      <c r="F15" s="85" t="s">
        <v>12</v>
      </c>
    </row>
    <row r="16" spans="2:10">
      <c r="B16" s="30">
        <v>45561</v>
      </c>
      <c r="C16" s="83">
        <f>SUMIF(F20:F5001,F16,C20:C5001)</f>
        <v>0</v>
      </c>
      <c r="D16" s="84">
        <v>0</v>
      </c>
      <c r="E16" s="84">
        <f>SUMIF(F20:F5001,F16,E20:E5001)</f>
        <v>0</v>
      </c>
      <c r="F16" s="85" t="s">
        <v>22</v>
      </c>
    </row>
    <row r="17" spans="2:12" ht="12.75">
      <c r="B17" s="30">
        <v>45561</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561.37871527778</v>
      </c>
      <c r="C20" s="100">
        <v>13</v>
      </c>
      <c r="D20" s="115">
        <v>16.3</v>
      </c>
      <c r="E20" s="98">
        <v>211.9</v>
      </c>
      <c r="F20" s="101" t="s">
        <v>12</v>
      </c>
      <c r="G20" s="116"/>
      <c r="H20" s="113"/>
      <c r="I20" s="113"/>
      <c r="J20" s="113"/>
      <c r="K20" s="113"/>
    </row>
    <row r="21" spans="2:12" ht="12.75">
      <c r="B21" s="114">
        <v>45561.37871527778</v>
      </c>
      <c r="C21" s="100">
        <v>266</v>
      </c>
      <c r="D21" s="115">
        <v>16.3</v>
      </c>
      <c r="E21" s="98">
        <v>4335.8</v>
      </c>
      <c r="F21" s="94" t="s">
        <v>12</v>
      </c>
    </row>
    <row r="22" spans="2:12" ht="12.75">
      <c r="B22" s="114">
        <v>45561.37871527778</v>
      </c>
      <c r="C22" s="100">
        <v>31</v>
      </c>
      <c r="D22" s="115">
        <v>16.3</v>
      </c>
      <c r="E22" s="98">
        <v>505.3</v>
      </c>
      <c r="F22" s="94" t="s">
        <v>12</v>
      </c>
    </row>
    <row r="23" spans="2:12" ht="12.75">
      <c r="B23" s="114">
        <v>45561.37871527778</v>
      </c>
      <c r="C23" s="100">
        <v>196</v>
      </c>
      <c r="D23" s="115">
        <v>16.3</v>
      </c>
      <c r="E23" s="98">
        <v>3194.8</v>
      </c>
      <c r="F23" s="101" t="s">
        <v>12</v>
      </c>
    </row>
    <row r="24" spans="2:12" ht="12.75">
      <c r="B24" s="114">
        <v>45561.37871527778</v>
      </c>
      <c r="C24" s="100">
        <v>70</v>
      </c>
      <c r="D24" s="115">
        <v>16.3</v>
      </c>
      <c r="E24" s="98">
        <v>1141</v>
      </c>
      <c r="F24" s="101" t="s">
        <v>12</v>
      </c>
    </row>
    <row r="25" spans="2:12" ht="12.75">
      <c r="B25" s="114">
        <v>45561.37871527778</v>
      </c>
      <c r="C25" s="100">
        <v>266</v>
      </c>
      <c r="D25" s="115">
        <v>16.3</v>
      </c>
      <c r="E25" s="98">
        <v>4335.8</v>
      </c>
      <c r="F25" s="101" t="s">
        <v>12</v>
      </c>
    </row>
    <row r="26" spans="2:12" ht="12.75">
      <c r="B26" s="114">
        <v>45561.37871527778</v>
      </c>
      <c r="C26" s="100">
        <v>266</v>
      </c>
      <c r="D26" s="115">
        <v>16.3</v>
      </c>
      <c r="E26" s="98">
        <v>4335.8</v>
      </c>
      <c r="F26" s="101" t="s">
        <v>12</v>
      </c>
    </row>
    <row r="27" spans="2:12" ht="12.75">
      <c r="B27" s="114">
        <v>45561.37871527778</v>
      </c>
      <c r="C27" s="100">
        <v>70</v>
      </c>
      <c r="D27" s="115">
        <v>16.3</v>
      </c>
      <c r="E27" s="98">
        <v>1141</v>
      </c>
      <c r="F27" s="101" t="s">
        <v>12</v>
      </c>
    </row>
    <row r="28" spans="2:12" ht="12.75">
      <c r="B28" s="114">
        <v>45561.37871527778</v>
      </c>
      <c r="C28" s="100">
        <v>1000</v>
      </c>
      <c r="D28" s="115">
        <v>16.3</v>
      </c>
      <c r="E28" s="98">
        <v>16300</v>
      </c>
      <c r="F28" s="101" t="s">
        <v>12</v>
      </c>
    </row>
    <row r="29" spans="2:12" ht="12.75">
      <c r="B29" s="114">
        <v>45561.381539351853</v>
      </c>
      <c r="C29" s="100">
        <v>316</v>
      </c>
      <c r="D29" s="115">
        <v>16.29</v>
      </c>
      <c r="E29" s="98">
        <v>5147.6399999999994</v>
      </c>
      <c r="F29" s="101" t="s">
        <v>12</v>
      </c>
    </row>
    <row r="30" spans="2:12" ht="12.75">
      <c r="B30" s="114">
        <v>45561.381539351853</v>
      </c>
      <c r="C30" s="100">
        <v>520</v>
      </c>
      <c r="D30" s="115">
        <v>16.3</v>
      </c>
      <c r="E30" s="98">
        <v>8476</v>
      </c>
      <c r="F30" s="101" t="s">
        <v>12</v>
      </c>
    </row>
    <row r="31" spans="2:12" ht="12.75">
      <c r="B31" s="114">
        <v>45561.381574074076</v>
      </c>
      <c r="C31" s="100">
        <v>301</v>
      </c>
      <c r="D31" s="115">
        <v>16.28</v>
      </c>
      <c r="E31" s="98">
        <v>4900.2800000000007</v>
      </c>
      <c r="F31" s="101" t="s">
        <v>12</v>
      </c>
    </row>
    <row r="32" spans="2:12" ht="12.75">
      <c r="B32" s="114">
        <v>45561.381574074076</v>
      </c>
      <c r="C32" s="100">
        <v>289</v>
      </c>
      <c r="D32" s="115">
        <v>16.28</v>
      </c>
      <c r="E32" s="98">
        <v>4704.92</v>
      </c>
      <c r="F32" s="101" t="s">
        <v>12</v>
      </c>
    </row>
    <row r="33" spans="2:6" ht="12.75">
      <c r="B33" s="114">
        <v>45561.381574074076</v>
      </c>
      <c r="C33" s="100">
        <v>314</v>
      </c>
      <c r="D33" s="115">
        <v>16.28</v>
      </c>
      <c r="E33" s="98">
        <v>5111.92</v>
      </c>
      <c r="F33" s="101" t="s">
        <v>12</v>
      </c>
    </row>
    <row r="34" spans="2:6" ht="12.75">
      <c r="B34" s="114">
        <v>45561.384942129633</v>
      </c>
      <c r="C34" s="100">
        <v>8</v>
      </c>
      <c r="D34" s="115">
        <v>16.329999999999998</v>
      </c>
      <c r="E34" s="98">
        <v>130.63999999999999</v>
      </c>
      <c r="F34" s="101" t="s">
        <v>12</v>
      </c>
    </row>
    <row r="35" spans="2:6" ht="12.75">
      <c r="B35" s="114">
        <v>45561.384942129633</v>
      </c>
      <c r="C35" s="100">
        <v>287</v>
      </c>
      <c r="D35" s="115">
        <v>16.329999999999998</v>
      </c>
      <c r="E35" s="98">
        <v>4686.7099999999991</v>
      </c>
      <c r="F35" s="101" t="s">
        <v>12</v>
      </c>
    </row>
    <row r="36" spans="2:6" ht="12.75">
      <c r="B36" s="114">
        <v>45561.384942129633</v>
      </c>
      <c r="C36" s="100">
        <v>318</v>
      </c>
      <c r="D36" s="115">
        <v>16.329999999999998</v>
      </c>
      <c r="E36" s="98">
        <v>5192.9399999999996</v>
      </c>
      <c r="F36" s="101" t="s">
        <v>12</v>
      </c>
    </row>
    <row r="37" spans="2:6" ht="12.75">
      <c r="B37" s="114">
        <v>45561.389513888891</v>
      </c>
      <c r="C37" s="100">
        <v>58</v>
      </c>
      <c r="D37" s="115">
        <v>16.32</v>
      </c>
      <c r="E37" s="98">
        <v>946.56000000000006</v>
      </c>
      <c r="F37" s="101" t="s">
        <v>12</v>
      </c>
    </row>
    <row r="38" spans="2:6" ht="12.75">
      <c r="B38" s="114">
        <v>45561.390011574076</v>
      </c>
      <c r="C38" s="100">
        <v>227</v>
      </c>
      <c r="D38" s="115">
        <v>16.32</v>
      </c>
      <c r="E38" s="98">
        <v>3704.64</v>
      </c>
      <c r="F38" s="101" t="s">
        <v>12</v>
      </c>
    </row>
    <row r="39" spans="2:6" ht="12.75">
      <c r="B39" s="114">
        <v>45561.391168981485</v>
      </c>
      <c r="C39" s="100">
        <v>283</v>
      </c>
      <c r="D39" s="115">
        <v>16.309999999999999</v>
      </c>
      <c r="E39" s="98">
        <v>4615.7299999999996</v>
      </c>
      <c r="F39" s="101" t="s">
        <v>12</v>
      </c>
    </row>
    <row r="40" spans="2:6" ht="12.75">
      <c r="B40" s="114">
        <v>45561.391168981485</v>
      </c>
      <c r="C40" s="100">
        <v>277</v>
      </c>
      <c r="D40" s="115">
        <v>16.309999999999999</v>
      </c>
      <c r="E40" s="98">
        <v>4517.87</v>
      </c>
      <c r="F40" s="101" t="s">
        <v>12</v>
      </c>
    </row>
    <row r="41" spans="2:6" ht="12.75">
      <c r="B41" s="114">
        <v>45561.391168981485</v>
      </c>
      <c r="C41" s="100">
        <v>272</v>
      </c>
      <c r="D41" s="115">
        <v>16.32</v>
      </c>
      <c r="E41" s="98">
        <v>4439.04</v>
      </c>
      <c r="F41" s="101" t="s">
        <v>12</v>
      </c>
    </row>
    <row r="42" spans="2:6" ht="12.75">
      <c r="B42" s="114">
        <v>45561.391168981485</v>
      </c>
      <c r="C42" s="100">
        <v>269</v>
      </c>
      <c r="D42" s="115">
        <v>16.32</v>
      </c>
      <c r="E42" s="98">
        <v>4390.08</v>
      </c>
      <c r="F42" s="101" t="s">
        <v>12</v>
      </c>
    </row>
    <row r="43" spans="2:6" ht="12.75">
      <c r="B43" s="114">
        <v>45561.397118055553</v>
      </c>
      <c r="C43" s="100">
        <v>274</v>
      </c>
      <c r="D43" s="115">
        <v>16.29</v>
      </c>
      <c r="E43" s="98">
        <v>4463.46</v>
      </c>
      <c r="F43" s="101" t="s">
        <v>12</v>
      </c>
    </row>
    <row r="44" spans="2:6" ht="12.75">
      <c r="B44" s="114">
        <v>45561.397118055553</v>
      </c>
      <c r="C44" s="100">
        <v>294</v>
      </c>
      <c r="D44" s="115">
        <v>16.28</v>
      </c>
      <c r="E44" s="98">
        <v>4786.3200000000006</v>
      </c>
      <c r="F44" s="101" t="s">
        <v>12</v>
      </c>
    </row>
    <row r="45" spans="2:6" ht="12.75">
      <c r="B45" s="114">
        <v>45561.397118055553</v>
      </c>
      <c r="C45" s="100">
        <v>280</v>
      </c>
      <c r="D45" s="115">
        <v>16.29</v>
      </c>
      <c r="E45" s="98">
        <v>4561.2</v>
      </c>
      <c r="F45" s="101" t="s">
        <v>12</v>
      </c>
    </row>
    <row r="46" spans="2:6" ht="12.75">
      <c r="B46" s="114">
        <v>45561.399930555555</v>
      </c>
      <c r="C46" s="100">
        <v>5</v>
      </c>
      <c r="D46" s="115">
        <v>16.239999999999998</v>
      </c>
      <c r="E46" s="98">
        <v>81.199999999999989</v>
      </c>
      <c r="F46" s="101" t="s">
        <v>12</v>
      </c>
    </row>
    <row r="47" spans="2:6" ht="12.75">
      <c r="B47" s="114">
        <v>45561.399930555555</v>
      </c>
      <c r="C47" s="100">
        <v>266</v>
      </c>
      <c r="D47" s="115">
        <v>16.239999999999998</v>
      </c>
      <c r="E47" s="98">
        <v>4319.8399999999992</v>
      </c>
      <c r="F47" s="101" t="s">
        <v>12</v>
      </c>
    </row>
    <row r="48" spans="2:6" ht="12.75">
      <c r="B48" s="114">
        <v>45561.399930555555</v>
      </c>
      <c r="C48" s="100">
        <v>265</v>
      </c>
      <c r="D48" s="115">
        <v>16.239999999999998</v>
      </c>
      <c r="E48" s="98">
        <v>4303.5999999999995</v>
      </c>
      <c r="F48" s="101" t="s">
        <v>12</v>
      </c>
    </row>
    <row r="49" spans="2:6" ht="12.75">
      <c r="B49" s="114">
        <v>45561.399930555555</v>
      </c>
      <c r="C49" s="100">
        <v>291</v>
      </c>
      <c r="D49" s="115">
        <v>16.239999999999998</v>
      </c>
      <c r="E49" s="98">
        <v>4725.8399999999992</v>
      </c>
      <c r="F49" s="101" t="s">
        <v>12</v>
      </c>
    </row>
    <row r="50" spans="2:6" ht="12.75">
      <c r="B50" s="114">
        <v>45561.404722222222</v>
      </c>
      <c r="C50" s="100">
        <v>272</v>
      </c>
      <c r="D50" s="115">
        <v>16.18</v>
      </c>
      <c r="E50" s="98">
        <v>4400.96</v>
      </c>
      <c r="F50" s="101" t="s">
        <v>12</v>
      </c>
    </row>
    <row r="51" spans="2:6" ht="12.75">
      <c r="B51" s="114">
        <v>45561.404918981483</v>
      </c>
      <c r="C51" s="100">
        <v>277</v>
      </c>
      <c r="D51" s="115">
        <v>16.16</v>
      </c>
      <c r="E51" s="98">
        <v>4476.32</v>
      </c>
      <c r="F51" s="101" t="s">
        <v>12</v>
      </c>
    </row>
    <row r="52" spans="2:6" ht="12.75">
      <c r="B52" s="114">
        <v>45561.406770833331</v>
      </c>
      <c r="C52" s="100">
        <v>143</v>
      </c>
      <c r="D52" s="115">
        <v>16.170000000000002</v>
      </c>
      <c r="E52" s="98">
        <v>2312.3100000000004</v>
      </c>
      <c r="F52" s="101" t="s">
        <v>12</v>
      </c>
    </row>
    <row r="53" spans="2:6" ht="12.75">
      <c r="B53" s="114">
        <v>45561.406770833331</v>
      </c>
      <c r="C53" s="100">
        <v>357</v>
      </c>
      <c r="D53" s="115">
        <v>16.170000000000002</v>
      </c>
      <c r="E53" s="98">
        <v>5772.6900000000005</v>
      </c>
      <c r="F53" s="101" t="s">
        <v>12</v>
      </c>
    </row>
    <row r="54" spans="2:6" ht="12.75">
      <c r="B54" s="114">
        <v>45561.406770833331</v>
      </c>
      <c r="C54" s="100">
        <v>13</v>
      </c>
      <c r="D54" s="115">
        <v>16.170000000000002</v>
      </c>
      <c r="E54" s="98">
        <v>210.21000000000004</v>
      </c>
      <c r="F54" s="101" t="s">
        <v>12</v>
      </c>
    </row>
    <row r="55" spans="2:6" ht="12.75">
      <c r="B55" s="114">
        <v>45561.406770833331</v>
      </c>
      <c r="C55" s="100">
        <v>487</v>
      </c>
      <c r="D55" s="115">
        <v>16.170000000000002</v>
      </c>
      <c r="E55" s="98">
        <v>7874.7900000000009</v>
      </c>
      <c r="F55" s="101" t="s">
        <v>12</v>
      </c>
    </row>
    <row r="56" spans="2:6" ht="12.75">
      <c r="B56" s="114">
        <v>45561.406770833331</v>
      </c>
      <c r="C56" s="100">
        <v>487</v>
      </c>
      <c r="D56" s="115">
        <v>16.170000000000002</v>
      </c>
      <c r="E56" s="98">
        <v>7874.7900000000009</v>
      </c>
      <c r="F56" s="101" t="s">
        <v>12</v>
      </c>
    </row>
    <row r="57" spans="2:6" ht="12.75">
      <c r="B57" s="114">
        <v>45561.406770833331</v>
      </c>
      <c r="C57" s="100">
        <v>13</v>
      </c>
      <c r="D57" s="115">
        <v>16.170000000000002</v>
      </c>
      <c r="E57" s="98">
        <v>210.21000000000004</v>
      </c>
      <c r="F57" s="101" t="s">
        <v>12</v>
      </c>
    </row>
    <row r="58" spans="2:6" ht="12.75">
      <c r="B58" s="114">
        <v>45561.406770833331</v>
      </c>
      <c r="C58" s="100">
        <v>500</v>
      </c>
      <c r="D58" s="115">
        <v>16.170000000000002</v>
      </c>
      <c r="E58" s="98">
        <v>8085.0000000000009</v>
      </c>
      <c r="F58" s="101" t="s">
        <v>12</v>
      </c>
    </row>
    <row r="59" spans="2:6" ht="12.75">
      <c r="B59" s="114">
        <v>45561.406828703701</v>
      </c>
      <c r="C59" s="100">
        <v>272</v>
      </c>
      <c r="D59" s="115">
        <v>16.16</v>
      </c>
      <c r="E59" s="98">
        <v>4395.5200000000004</v>
      </c>
      <c r="F59" s="101" t="s">
        <v>12</v>
      </c>
    </row>
    <row r="60" spans="2:6" ht="12.75">
      <c r="B60" s="114">
        <v>45561.411863425928</v>
      </c>
      <c r="C60" s="100">
        <v>273</v>
      </c>
      <c r="D60" s="115">
        <v>16.190000000000001</v>
      </c>
      <c r="E60" s="98">
        <v>4419.8700000000008</v>
      </c>
      <c r="F60" s="101" t="s">
        <v>12</v>
      </c>
    </row>
    <row r="61" spans="2:6" ht="12.75">
      <c r="B61" s="114">
        <v>45561.411863425928</v>
      </c>
      <c r="C61" s="100">
        <v>8</v>
      </c>
      <c r="D61" s="115">
        <v>16.2</v>
      </c>
      <c r="E61" s="98">
        <v>129.6</v>
      </c>
      <c r="F61" s="101" t="s">
        <v>12</v>
      </c>
    </row>
    <row r="62" spans="2:6" ht="12.75">
      <c r="B62" s="114">
        <v>45561.411863425928</v>
      </c>
      <c r="C62" s="100">
        <v>266</v>
      </c>
      <c r="D62" s="115">
        <v>16.2</v>
      </c>
      <c r="E62" s="98">
        <v>4309.2</v>
      </c>
      <c r="F62" s="101" t="s">
        <v>12</v>
      </c>
    </row>
    <row r="63" spans="2:6" ht="12.75">
      <c r="B63" s="114">
        <v>45561.415173611109</v>
      </c>
      <c r="C63" s="100">
        <v>279</v>
      </c>
      <c r="D63" s="115">
        <v>16.190000000000001</v>
      </c>
      <c r="E63" s="98">
        <v>4517.01</v>
      </c>
      <c r="F63" s="101" t="s">
        <v>12</v>
      </c>
    </row>
    <row r="64" spans="2:6" ht="12.75">
      <c r="B64" s="114">
        <v>45561.415173611109</v>
      </c>
      <c r="C64" s="100">
        <v>167</v>
      </c>
      <c r="D64" s="115">
        <v>16.190000000000001</v>
      </c>
      <c r="E64" s="98">
        <v>2703.73</v>
      </c>
      <c r="F64" s="101" t="s">
        <v>12</v>
      </c>
    </row>
    <row r="65" spans="2:6" ht="12.75">
      <c r="B65" s="114">
        <v>45561.415173611109</v>
      </c>
      <c r="C65" s="100">
        <v>290</v>
      </c>
      <c r="D65" s="115">
        <v>16.190000000000001</v>
      </c>
      <c r="E65" s="98">
        <v>4695.1000000000004</v>
      </c>
      <c r="F65" s="101" t="s">
        <v>12</v>
      </c>
    </row>
    <row r="66" spans="2:6" ht="12.75">
      <c r="B66" s="114">
        <v>45561.423090277778</v>
      </c>
      <c r="C66" s="100">
        <v>236</v>
      </c>
      <c r="D66" s="115">
        <v>16.239999999999998</v>
      </c>
      <c r="E66" s="98">
        <v>3832.6399999999994</v>
      </c>
      <c r="F66" s="101" t="s">
        <v>12</v>
      </c>
    </row>
    <row r="67" spans="2:6" ht="12.75">
      <c r="B67" s="114">
        <v>45561.423090277778</v>
      </c>
      <c r="C67" s="100">
        <v>353</v>
      </c>
      <c r="D67" s="115">
        <v>16.25</v>
      </c>
      <c r="E67" s="98">
        <v>5736.25</v>
      </c>
      <c r="F67" s="101" t="s">
        <v>12</v>
      </c>
    </row>
    <row r="68" spans="2:6" ht="12.75">
      <c r="B68" s="114">
        <v>45561.423090277778</v>
      </c>
      <c r="C68" s="100">
        <v>266</v>
      </c>
      <c r="D68" s="115">
        <v>16.25</v>
      </c>
      <c r="E68" s="98">
        <v>4322.5</v>
      </c>
      <c r="F68" s="101" t="s">
        <v>12</v>
      </c>
    </row>
    <row r="69" spans="2:6" ht="12.75">
      <c r="B69" s="114">
        <v>45561.423090277778</v>
      </c>
      <c r="C69" s="100">
        <v>280</v>
      </c>
      <c r="D69" s="115">
        <v>16.260000000000002</v>
      </c>
      <c r="E69" s="98">
        <v>4552.8</v>
      </c>
      <c r="F69" s="101" t="s">
        <v>12</v>
      </c>
    </row>
    <row r="70" spans="2:6" ht="12.75">
      <c r="B70" s="114">
        <v>45561.432256944441</v>
      </c>
      <c r="C70" s="100">
        <v>96</v>
      </c>
      <c r="D70" s="115">
        <v>16.25</v>
      </c>
      <c r="E70" s="98">
        <v>1560</v>
      </c>
      <c r="F70" s="101" t="s">
        <v>12</v>
      </c>
    </row>
    <row r="71" spans="2:6" ht="12.75">
      <c r="B71" s="114">
        <v>45561.432256944441</v>
      </c>
      <c r="C71" s="100">
        <v>383</v>
      </c>
      <c r="D71" s="115">
        <v>16.25</v>
      </c>
      <c r="E71" s="98">
        <v>6223.75</v>
      </c>
      <c r="F71" s="101" t="s">
        <v>12</v>
      </c>
    </row>
    <row r="72" spans="2:6" ht="12.75">
      <c r="B72" s="114">
        <v>45561.432256944441</v>
      </c>
      <c r="C72" s="100">
        <v>266</v>
      </c>
      <c r="D72" s="115">
        <v>16.25</v>
      </c>
      <c r="E72" s="98">
        <v>4322.5</v>
      </c>
      <c r="F72" s="101" t="s">
        <v>12</v>
      </c>
    </row>
    <row r="73" spans="2:6" ht="12.75">
      <c r="B73" s="114">
        <v>45561.432256944441</v>
      </c>
      <c r="C73" s="100">
        <v>383</v>
      </c>
      <c r="D73" s="115">
        <v>16.25</v>
      </c>
      <c r="E73" s="98">
        <v>6223.75</v>
      </c>
      <c r="F73" s="101" t="s">
        <v>12</v>
      </c>
    </row>
    <row r="74" spans="2:6" ht="12.75">
      <c r="B74" s="114">
        <v>45561.441874999997</v>
      </c>
      <c r="C74" s="100">
        <v>292</v>
      </c>
      <c r="D74" s="115">
        <v>16.34</v>
      </c>
      <c r="E74" s="98">
        <v>4771.28</v>
      </c>
      <c r="F74" s="101" t="s">
        <v>12</v>
      </c>
    </row>
    <row r="75" spans="2:6" ht="12.75">
      <c r="B75" s="114">
        <v>45561.441874999997</v>
      </c>
      <c r="C75" s="100">
        <v>286</v>
      </c>
      <c r="D75" s="115">
        <v>16.34</v>
      </c>
      <c r="E75" s="98">
        <v>4673.24</v>
      </c>
      <c r="F75" s="101" t="s">
        <v>12</v>
      </c>
    </row>
    <row r="76" spans="2:6" ht="12.75">
      <c r="B76" s="114">
        <v>45561.441874999997</v>
      </c>
      <c r="C76" s="100">
        <v>279</v>
      </c>
      <c r="D76" s="115">
        <v>16.34</v>
      </c>
      <c r="E76" s="98">
        <v>4558.8599999999997</v>
      </c>
      <c r="F76" s="101" t="s">
        <v>12</v>
      </c>
    </row>
    <row r="77" spans="2:6" ht="12.75">
      <c r="B77" s="114">
        <v>45561.441874999997</v>
      </c>
      <c r="C77" s="100">
        <v>321</v>
      </c>
      <c r="D77" s="115">
        <v>16.34</v>
      </c>
      <c r="E77" s="98">
        <v>5245.14</v>
      </c>
      <c r="F77" s="101" t="s">
        <v>12</v>
      </c>
    </row>
    <row r="78" spans="2:6" ht="12.75">
      <c r="B78" s="114">
        <v>45561.441874999997</v>
      </c>
      <c r="C78" s="100">
        <v>317</v>
      </c>
      <c r="D78" s="115">
        <v>16.350000000000001</v>
      </c>
      <c r="E78" s="98">
        <v>5182.9500000000007</v>
      </c>
      <c r="F78" s="101" t="s">
        <v>12</v>
      </c>
    </row>
    <row r="79" spans="2:6" ht="12.75">
      <c r="B79" s="114">
        <v>45561.451608796298</v>
      </c>
      <c r="C79" s="100">
        <v>50</v>
      </c>
      <c r="D79" s="115">
        <v>16.36</v>
      </c>
      <c r="E79" s="98">
        <v>818</v>
      </c>
      <c r="F79" s="101" t="s">
        <v>12</v>
      </c>
    </row>
    <row r="80" spans="2:6" ht="12.75">
      <c r="B80" s="114">
        <v>45561.453229166669</v>
      </c>
      <c r="C80" s="100">
        <v>99</v>
      </c>
      <c r="D80" s="115">
        <v>16.399999999999999</v>
      </c>
      <c r="E80" s="98">
        <v>1623.6</v>
      </c>
      <c r="F80" s="101" t="s">
        <v>12</v>
      </c>
    </row>
    <row r="81" spans="2:6" ht="12.75">
      <c r="B81" s="114">
        <v>45561.453229166669</v>
      </c>
      <c r="C81" s="100">
        <v>269</v>
      </c>
      <c r="D81" s="115">
        <v>16.399999999999999</v>
      </c>
      <c r="E81" s="98">
        <v>4411.5999999999995</v>
      </c>
      <c r="F81" s="101" t="s">
        <v>12</v>
      </c>
    </row>
    <row r="82" spans="2:6" ht="12.75">
      <c r="B82" s="114">
        <v>45561.453229166669</v>
      </c>
      <c r="C82" s="100">
        <v>200</v>
      </c>
      <c r="D82" s="115">
        <v>16.399999999999999</v>
      </c>
      <c r="E82" s="98">
        <v>3279.9999999999995</v>
      </c>
      <c r="F82" s="101" t="s">
        <v>12</v>
      </c>
    </row>
    <row r="83" spans="2:6" ht="12.75">
      <c r="B83" s="114">
        <v>45561.460613425923</v>
      </c>
      <c r="C83" s="100">
        <v>268</v>
      </c>
      <c r="D83" s="115">
        <v>16.41</v>
      </c>
      <c r="E83" s="98">
        <v>4397.88</v>
      </c>
      <c r="F83" s="101" t="s">
        <v>12</v>
      </c>
    </row>
    <row r="84" spans="2:6" ht="12.75">
      <c r="B84" s="114">
        <v>45561.460613425923</v>
      </c>
      <c r="C84" s="100">
        <v>287</v>
      </c>
      <c r="D84" s="115">
        <v>16.41</v>
      </c>
      <c r="E84" s="98">
        <v>4709.67</v>
      </c>
      <c r="F84" s="101" t="s">
        <v>12</v>
      </c>
    </row>
    <row r="85" spans="2:6" ht="12.75">
      <c r="B85" s="114">
        <v>45561.460613425923</v>
      </c>
      <c r="C85" s="100">
        <v>329</v>
      </c>
      <c r="D85" s="115">
        <v>16.41</v>
      </c>
      <c r="E85" s="98">
        <v>5398.89</v>
      </c>
      <c r="F85" s="101" t="s">
        <v>12</v>
      </c>
    </row>
    <row r="86" spans="2:6" ht="12.75">
      <c r="B86" s="114">
        <v>45561.460613425923</v>
      </c>
      <c r="C86" s="100">
        <v>287</v>
      </c>
      <c r="D86" s="115">
        <v>16.420000000000002</v>
      </c>
      <c r="E86" s="98">
        <v>4712.5400000000009</v>
      </c>
      <c r="F86" s="101" t="s">
        <v>12</v>
      </c>
    </row>
    <row r="87" spans="2:6" ht="12.75">
      <c r="B87" s="114">
        <v>45561.460613425923</v>
      </c>
      <c r="C87" s="100">
        <v>322</v>
      </c>
      <c r="D87" s="115">
        <v>16.41</v>
      </c>
      <c r="E87" s="98">
        <v>5284.02</v>
      </c>
      <c r="F87" s="101" t="s">
        <v>12</v>
      </c>
    </row>
    <row r="88" spans="2:6" ht="12.75">
      <c r="B88" s="114">
        <v>45561.460613425923</v>
      </c>
      <c r="C88" s="100">
        <v>278</v>
      </c>
      <c r="D88" s="115">
        <v>16.420000000000002</v>
      </c>
      <c r="E88" s="98">
        <v>4564.76</v>
      </c>
      <c r="F88" s="101" t="s">
        <v>12</v>
      </c>
    </row>
    <row r="89" spans="2:6" ht="12.75">
      <c r="B89" s="114">
        <v>45561.473009259258</v>
      </c>
      <c r="C89" s="100">
        <v>113</v>
      </c>
      <c r="D89" s="115">
        <v>16.399999999999999</v>
      </c>
      <c r="E89" s="98">
        <v>1853.1999999999998</v>
      </c>
      <c r="F89" s="101" t="s">
        <v>12</v>
      </c>
    </row>
    <row r="90" spans="2:6" ht="12.75">
      <c r="B90" s="114">
        <v>45561.473009259258</v>
      </c>
      <c r="C90" s="100">
        <v>370</v>
      </c>
      <c r="D90" s="115">
        <v>16.399999999999999</v>
      </c>
      <c r="E90" s="98">
        <v>6067.9999999999991</v>
      </c>
      <c r="F90" s="101" t="s">
        <v>12</v>
      </c>
    </row>
    <row r="91" spans="2:6" ht="12.75">
      <c r="B91" s="114">
        <v>45561.473009259258</v>
      </c>
      <c r="C91" s="100">
        <v>165</v>
      </c>
      <c r="D91" s="115">
        <v>16.399999999999999</v>
      </c>
      <c r="E91" s="98">
        <v>2705.9999999999995</v>
      </c>
      <c r="F91" s="101" t="s">
        <v>12</v>
      </c>
    </row>
    <row r="92" spans="2:6" ht="12.75">
      <c r="B92" s="114">
        <v>45561.473009259258</v>
      </c>
      <c r="C92" s="100">
        <v>302</v>
      </c>
      <c r="D92" s="115">
        <v>16.399999999999999</v>
      </c>
      <c r="E92" s="98">
        <v>4952.7999999999993</v>
      </c>
      <c r="F92" s="101" t="s">
        <v>12</v>
      </c>
    </row>
    <row r="93" spans="2:6" ht="12.75">
      <c r="B93" s="114">
        <v>45561.475092592591</v>
      </c>
      <c r="C93" s="100">
        <v>312</v>
      </c>
      <c r="D93" s="115">
        <v>16.41</v>
      </c>
      <c r="E93" s="98">
        <v>5119.92</v>
      </c>
      <c r="F93" s="101" t="s">
        <v>12</v>
      </c>
    </row>
    <row r="94" spans="2:6" ht="12.75">
      <c r="B94" s="114">
        <v>45561.483344907407</v>
      </c>
      <c r="C94" s="100">
        <v>318</v>
      </c>
      <c r="D94" s="115">
        <v>16.39</v>
      </c>
      <c r="E94" s="98">
        <v>5212.0200000000004</v>
      </c>
      <c r="F94" s="101" t="s">
        <v>12</v>
      </c>
    </row>
    <row r="95" spans="2:6" ht="12.75">
      <c r="B95" s="114">
        <v>45561.490023148152</v>
      </c>
      <c r="C95" s="100">
        <v>319</v>
      </c>
      <c r="D95" s="115">
        <v>16.41</v>
      </c>
      <c r="E95" s="98">
        <v>5234.79</v>
      </c>
      <c r="F95" s="101" t="s">
        <v>12</v>
      </c>
    </row>
    <row r="96" spans="2:6" ht="12.75">
      <c r="B96" s="114">
        <v>45561.490023148152</v>
      </c>
      <c r="C96" s="100">
        <v>563</v>
      </c>
      <c r="D96" s="115">
        <v>16.41</v>
      </c>
      <c r="E96" s="98">
        <v>9238.83</v>
      </c>
      <c r="F96" s="101" t="s">
        <v>12</v>
      </c>
    </row>
    <row r="97" spans="2:6" ht="12.75">
      <c r="B97" s="114">
        <v>45561.497858796298</v>
      </c>
      <c r="C97" s="100">
        <v>313</v>
      </c>
      <c r="D97" s="115">
        <v>16.41</v>
      </c>
      <c r="E97" s="98">
        <v>5136.33</v>
      </c>
      <c r="F97" s="101" t="s">
        <v>12</v>
      </c>
    </row>
    <row r="98" spans="2:6" ht="12.75">
      <c r="B98" s="114">
        <v>45561.497858796298</v>
      </c>
      <c r="C98" s="100">
        <v>275</v>
      </c>
      <c r="D98" s="115">
        <v>16.41</v>
      </c>
      <c r="E98" s="98">
        <v>4512.75</v>
      </c>
      <c r="F98" s="101" t="s">
        <v>12</v>
      </c>
    </row>
    <row r="99" spans="2:6" ht="12.75">
      <c r="B99" s="114">
        <v>45561.50072916667</v>
      </c>
      <c r="C99" s="100">
        <v>435</v>
      </c>
      <c r="D99" s="115">
        <v>16.41</v>
      </c>
      <c r="E99" s="98">
        <v>7138.35</v>
      </c>
      <c r="F99" s="101" t="s">
        <v>12</v>
      </c>
    </row>
    <row r="100" spans="2:6" ht="12.75">
      <c r="B100" s="114">
        <v>45561.50204861111</v>
      </c>
      <c r="C100" s="100">
        <v>147</v>
      </c>
      <c r="D100" s="115">
        <v>16.41</v>
      </c>
      <c r="E100" s="98">
        <v>2412.27</v>
      </c>
      <c r="F100" s="101" t="s">
        <v>12</v>
      </c>
    </row>
    <row r="101" spans="2:6" ht="12.75">
      <c r="B101" s="114">
        <v>45561.513043981482</v>
      </c>
      <c r="C101" s="100">
        <v>281</v>
      </c>
      <c r="D101" s="115">
        <v>16.440000000000001</v>
      </c>
      <c r="E101" s="98">
        <v>4619.6400000000003</v>
      </c>
      <c r="F101" s="101" t="s">
        <v>12</v>
      </c>
    </row>
    <row r="102" spans="2:6" ht="12.75">
      <c r="B102" s="114">
        <v>45561.51321759259</v>
      </c>
      <c r="C102" s="100">
        <v>58</v>
      </c>
      <c r="D102" s="115">
        <v>16.43</v>
      </c>
      <c r="E102" s="98">
        <v>952.93999999999994</v>
      </c>
      <c r="F102" s="101" t="s">
        <v>12</v>
      </c>
    </row>
    <row r="103" spans="2:6" ht="12.75">
      <c r="B103" s="114">
        <v>45561.51321759259</v>
      </c>
      <c r="C103" s="100">
        <v>355</v>
      </c>
      <c r="D103" s="115">
        <v>16.43</v>
      </c>
      <c r="E103" s="98">
        <v>5832.65</v>
      </c>
      <c r="F103" s="101" t="s">
        <v>12</v>
      </c>
    </row>
    <row r="104" spans="2:6" ht="12.75">
      <c r="B104" s="114">
        <v>45561.51321759259</v>
      </c>
      <c r="C104" s="100">
        <v>98</v>
      </c>
      <c r="D104" s="115">
        <v>16.43</v>
      </c>
      <c r="E104" s="98">
        <v>1610.1399999999999</v>
      </c>
      <c r="F104" s="101" t="s">
        <v>12</v>
      </c>
    </row>
    <row r="105" spans="2:6" ht="12.75">
      <c r="B105" s="114">
        <v>45561.51321759259</v>
      </c>
      <c r="C105" s="100">
        <v>355</v>
      </c>
      <c r="D105" s="115">
        <v>16.43</v>
      </c>
      <c r="E105" s="98">
        <v>5832.65</v>
      </c>
      <c r="F105" s="101" t="s">
        <v>12</v>
      </c>
    </row>
    <row r="106" spans="2:6" ht="12.75">
      <c r="B106" s="114">
        <v>45561.51321759259</v>
      </c>
      <c r="C106" s="100">
        <v>171</v>
      </c>
      <c r="D106" s="115">
        <v>16.43</v>
      </c>
      <c r="E106" s="98">
        <v>2809.5299999999997</v>
      </c>
      <c r="F106" s="101" t="s">
        <v>12</v>
      </c>
    </row>
    <row r="107" spans="2:6" ht="12.75">
      <c r="B107" s="114">
        <v>45561.525821759256</v>
      </c>
      <c r="C107" s="100">
        <v>278</v>
      </c>
      <c r="D107" s="115">
        <v>16.43</v>
      </c>
      <c r="E107" s="98">
        <v>4567.54</v>
      </c>
      <c r="F107" s="101" t="s">
        <v>12</v>
      </c>
    </row>
    <row r="108" spans="2:6" ht="12.75">
      <c r="B108" s="114">
        <v>45561.525821759256</v>
      </c>
      <c r="C108" s="100">
        <v>293</v>
      </c>
      <c r="D108" s="115">
        <v>16.43</v>
      </c>
      <c r="E108" s="98">
        <v>4813.99</v>
      </c>
      <c r="F108" s="101" t="s">
        <v>12</v>
      </c>
    </row>
    <row r="109" spans="2:6" ht="12.75">
      <c r="B109" s="114">
        <v>45561.525821759256</v>
      </c>
      <c r="C109" s="100">
        <v>284</v>
      </c>
      <c r="D109" s="115">
        <v>16.43</v>
      </c>
      <c r="E109" s="98">
        <v>4666.12</v>
      </c>
      <c r="F109" s="101" t="s">
        <v>12</v>
      </c>
    </row>
    <row r="110" spans="2:6" ht="12.75">
      <c r="B110" s="114">
        <v>45561.529363425929</v>
      </c>
      <c r="C110" s="100">
        <v>83</v>
      </c>
      <c r="D110" s="115">
        <v>16.420000000000002</v>
      </c>
      <c r="E110" s="98">
        <v>1362.8600000000001</v>
      </c>
      <c r="F110" s="101" t="s">
        <v>12</v>
      </c>
    </row>
    <row r="111" spans="2:6" ht="12.75">
      <c r="B111" s="114">
        <v>45561.542361111111</v>
      </c>
      <c r="C111" s="100">
        <v>44</v>
      </c>
      <c r="D111" s="115">
        <v>16.440000000000001</v>
      </c>
      <c r="E111" s="98">
        <v>723.36</v>
      </c>
      <c r="F111" s="101" t="s">
        <v>12</v>
      </c>
    </row>
    <row r="112" spans="2:6" ht="12.75">
      <c r="B112" s="114">
        <v>45561.542361111111</v>
      </c>
      <c r="C112" s="100">
        <v>247</v>
      </c>
      <c r="D112" s="115">
        <v>16.440000000000001</v>
      </c>
      <c r="E112" s="98">
        <v>4060.6800000000003</v>
      </c>
      <c r="F112" s="101" t="s">
        <v>12</v>
      </c>
    </row>
    <row r="113" spans="2:6" ht="12.75">
      <c r="B113" s="114">
        <v>45561.542361111111</v>
      </c>
      <c r="C113" s="100">
        <v>279</v>
      </c>
      <c r="D113" s="115">
        <v>16.440000000000001</v>
      </c>
      <c r="E113" s="98">
        <v>4586.76</v>
      </c>
      <c r="F113" s="101" t="s">
        <v>12</v>
      </c>
    </row>
    <row r="114" spans="2:6" ht="12.75">
      <c r="B114" s="114">
        <v>45561.542361111111</v>
      </c>
      <c r="C114" s="100">
        <v>291</v>
      </c>
      <c r="D114" s="115">
        <v>16.440000000000001</v>
      </c>
      <c r="E114" s="98">
        <v>4784.04</v>
      </c>
      <c r="F114" s="101" t="s">
        <v>12</v>
      </c>
    </row>
    <row r="115" spans="2:6" ht="12.75">
      <c r="B115" s="114">
        <v>45561.54383101852</v>
      </c>
      <c r="C115" s="100">
        <v>544</v>
      </c>
      <c r="D115" s="115">
        <v>16.43</v>
      </c>
      <c r="E115" s="98">
        <v>8937.92</v>
      </c>
      <c r="F115" s="101" t="s">
        <v>12</v>
      </c>
    </row>
    <row r="116" spans="2:6" ht="12.75">
      <c r="B116" s="114">
        <v>45561.54383101852</v>
      </c>
      <c r="C116" s="100">
        <v>271</v>
      </c>
      <c r="D116" s="115">
        <v>16.43</v>
      </c>
      <c r="E116" s="98">
        <v>4452.53</v>
      </c>
      <c r="F116" s="101" t="s">
        <v>12</v>
      </c>
    </row>
    <row r="117" spans="2:6" ht="12.75">
      <c r="B117" s="114">
        <v>45561.551574074074</v>
      </c>
      <c r="C117" s="100">
        <v>264</v>
      </c>
      <c r="D117" s="115">
        <v>16.39</v>
      </c>
      <c r="E117" s="98">
        <v>4326.96</v>
      </c>
      <c r="F117" s="101" t="s">
        <v>12</v>
      </c>
    </row>
    <row r="118" spans="2:6" ht="12.75">
      <c r="B118" s="114">
        <v>45561.551574074074</v>
      </c>
      <c r="C118" s="100">
        <v>38</v>
      </c>
      <c r="D118" s="115">
        <v>16.399999999999999</v>
      </c>
      <c r="E118" s="98">
        <v>623.19999999999993</v>
      </c>
      <c r="F118" s="101" t="s">
        <v>12</v>
      </c>
    </row>
    <row r="119" spans="2:6" ht="12.75">
      <c r="B119" s="114">
        <v>45561.551574074074</v>
      </c>
      <c r="C119" s="100">
        <v>251</v>
      </c>
      <c r="D119" s="115">
        <v>16.399999999999999</v>
      </c>
      <c r="E119" s="98">
        <v>4116.3999999999996</v>
      </c>
      <c r="F119" s="101" t="s">
        <v>12</v>
      </c>
    </row>
    <row r="120" spans="2:6" ht="12.75">
      <c r="B120" s="114">
        <v>45561.557523148149</v>
      </c>
      <c r="C120" s="100">
        <v>298</v>
      </c>
      <c r="D120" s="115">
        <v>16.399999999999999</v>
      </c>
      <c r="E120" s="98">
        <v>4887.2</v>
      </c>
      <c r="F120" s="101" t="s">
        <v>12</v>
      </c>
    </row>
    <row r="121" spans="2:6" ht="12.75">
      <c r="B121" s="114">
        <v>45561.557523148149</v>
      </c>
      <c r="C121" s="100">
        <v>266</v>
      </c>
      <c r="D121" s="115">
        <v>16.399999999999999</v>
      </c>
      <c r="E121" s="98">
        <v>4362.3999999999996</v>
      </c>
      <c r="F121" s="101" t="s">
        <v>12</v>
      </c>
    </row>
    <row r="122" spans="2:6" ht="12.75">
      <c r="B122" s="114">
        <v>45561.561192129629</v>
      </c>
      <c r="C122" s="100">
        <v>316</v>
      </c>
      <c r="D122" s="115">
        <v>16.39</v>
      </c>
      <c r="E122" s="98">
        <v>5179.24</v>
      </c>
      <c r="F122" s="101" t="s">
        <v>12</v>
      </c>
    </row>
    <row r="123" spans="2:6" ht="12.75">
      <c r="B123" s="114">
        <v>45561.574456018519</v>
      </c>
      <c r="C123" s="100">
        <v>120</v>
      </c>
      <c r="D123" s="115">
        <v>16.41</v>
      </c>
      <c r="E123" s="98">
        <v>1969.2</v>
      </c>
      <c r="F123" s="101" t="s">
        <v>12</v>
      </c>
    </row>
    <row r="124" spans="2:6" ht="12.75">
      <c r="B124" s="114">
        <v>45561.574456018519</v>
      </c>
      <c r="C124" s="100">
        <v>46</v>
      </c>
      <c r="D124" s="115">
        <v>16.41</v>
      </c>
      <c r="E124" s="98">
        <v>754.86</v>
      </c>
      <c r="F124" s="101" t="s">
        <v>12</v>
      </c>
    </row>
    <row r="125" spans="2:6" ht="12.75">
      <c r="B125" s="114">
        <v>45561.576967592591</v>
      </c>
      <c r="C125" s="100">
        <v>283</v>
      </c>
      <c r="D125" s="115">
        <v>16.41</v>
      </c>
      <c r="E125" s="98">
        <v>4644.03</v>
      </c>
      <c r="F125" s="101" t="s">
        <v>12</v>
      </c>
    </row>
    <row r="126" spans="2:6" ht="12.75">
      <c r="B126" s="114">
        <v>45561.578587962962</v>
      </c>
      <c r="C126" s="100">
        <v>269</v>
      </c>
      <c r="D126" s="115">
        <v>16.41</v>
      </c>
      <c r="E126" s="98">
        <v>4414.29</v>
      </c>
      <c r="F126" s="101" t="s">
        <v>12</v>
      </c>
    </row>
    <row r="127" spans="2:6" ht="12.75">
      <c r="B127" s="114">
        <v>45561.578587962962</v>
      </c>
      <c r="C127" s="100">
        <v>302</v>
      </c>
      <c r="D127" s="115">
        <v>16.41</v>
      </c>
      <c r="E127" s="98">
        <v>4955.82</v>
      </c>
      <c r="F127" s="101" t="s">
        <v>12</v>
      </c>
    </row>
    <row r="128" spans="2:6" ht="12.75">
      <c r="B128" s="114">
        <v>45561.578587962962</v>
      </c>
      <c r="C128" s="100">
        <v>269</v>
      </c>
      <c r="D128" s="115">
        <v>16.41</v>
      </c>
      <c r="E128" s="98">
        <v>4414.29</v>
      </c>
      <c r="F128" s="101" t="s">
        <v>12</v>
      </c>
    </row>
    <row r="129" spans="2:6" ht="12.75">
      <c r="B129" s="114">
        <v>45561.578587962962</v>
      </c>
      <c r="C129" s="100">
        <v>51</v>
      </c>
      <c r="D129" s="115">
        <v>16.41</v>
      </c>
      <c r="E129" s="98">
        <v>836.91</v>
      </c>
      <c r="F129" s="101" t="s">
        <v>12</v>
      </c>
    </row>
    <row r="130" spans="2:6" ht="12.75">
      <c r="B130" s="114">
        <v>45561.578587962962</v>
      </c>
      <c r="C130" s="100">
        <v>516</v>
      </c>
      <c r="D130" s="115">
        <v>16.41</v>
      </c>
      <c r="E130" s="98">
        <v>8467.56</v>
      </c>
      <c r="F130" s="101" t="s">
        <v>12</v>
      </c>
    </row>
    <row r="131" spans="2:6" ht="12.75">
      <c r="B131" s="114">
        <v>45561.589444444442</v>
      </c>
      <c r="C131" s="100">
        <v>595</v>
      </c>
      <c r="D131" s="115">
        <v>16.399999999999999</v>
      </c>
      <c r="E131" s="98">
        <v>9758</v>
      </c>
      <c r="F131" s="101" t="s">
        <v>12</v>
      </c>
    </row>
    <row r="132" spans="2:6" ht="12.75">
      <c r="B132" s="114">
        <v>45561.595023148147</v>
      </c>
      <c r="C132" s="100">
        <v>143</v>
      </c>
      <c r="D132" s="115">
        <v>16.399999999999999</v>
      </c>
      <c r="E132" s="98">
        <v>2345.1999999999998</v>
      </c>
      <c r="F132" s="101" t="s">
        <v>12</v>
      </c>
    </row>
    <row r="133" spans="2:6" ht="12.75">
      <c r="B133" s="114">
        <v>45561.595023148147</v>
      </c>
      <c r="C133" s="100">
        <v>117</v>
      </c>
      <c r="D133" s="115">
        <v>16.399999999999999</v>
      </c>
      <c r="E133" s="98">
        <v>1918.7999999999997</v>
      </c>
      <c r="F133" s="101" t="s">
        <v>12</v>
      </c>
    </row>
    <row r="134" spans="2:6" ht="12.75">
      <c r="B134" s="114">
        <v>45561.595023148147</v>
      </c>
      <c r="C134" s="100">
        <v>44</v>
      </c>
      <c r="D134" s="115">
        <v>16.399999999999999</v>
      </c>
      <c r="E134" s="98">
        <v>721.59999999999991</v>
      </c>
      <c r="F134" s="101" t="s">
        <v>12</v>
      </c>
    </row>
    <row r="135" spans="2:6" ht="12.75">
      <c r="B135" s="114">
        <v>45561.598611111112</v>
      </c>
      <c r="C135" s="100">
        <v>222</v>
      </c>
      <c r="D135" s="115">
        <v>16.39</v>
      </c>
      <c r="E135" s="98">
        <v>3638.58</v>
      </c>
      <c r="F135" s="101" t="s">
        <v>12</v>
      </c>
    </row>
    <row r="136" spans="2:6" ht="12.75">
      <c r="B136" s="114">
        <v>45561.598611111112</v>
      </c>
      <c r="C136" s="100">
        <v>266</v>
      </c>
      <c r="D136" s="115">
        <v>16.39</v>
      </c>
      <c r="E136" s="98">
        <v>4359.74</v>
      </c>
      <c r="F136" s="101" t="s">
        <v>12</v>
      </c>
    </row>
    <row r="137" spans="2:6" ht="12.75">
      <c r="B137" s="114">
        <v>45561.598611111112</v>
      </c>
      <c r="C137" s="100">
        <v>54</v>
      </c>
      <c r="D137" s="115">
        <v>16.39</v>
      </c>
      <c r="E137" s="98">
        <v>885.06000000000006</v>
      </c>
      <c r="F137" s="101" t="s">
        <v>12</v>
      </c>
    </row>
    <row r="138" spans="2:6" ht="12.75">
      <c r="B138" s="114">
        <v>45561.611157407409</v>
      </c>
      <c r="C138" s="100">
        <v>8</v>
      </c>
      <c r="D138" s="115">
        <v>16.420000000000002</v>
      </c>
      <c r="E138" s="98">
        <v>131.36000000000001</v>
      </c>
      <c r="F138" s="101" t="s">
        <v>12</v>
      </c>
    </row>
    <row r="139" spans="2:6" ht="12.75">
      <c r="B139" s="114">
        <v>45561.611157407409</v>
      </c>
      <c r="C139" s="100">
        <v>228</v>
      </c>
      <c r="D139" s="115">
        <v>16.420000000000002</v>
      </c>
      <c r="E139" s="98">
        <v>3743.76</v>
      </c>
      <c r="F139" s="101" t="s">
        <v>12</v>
      </c>
    </row>
    <row r="140" spans="2:6" ht="12.75">
      <c r="B140" s="114">
        <v>45561.611157407409</v>
      </c>
      <c r="C140" s="100">
        <v>348</v>
      </c>
      <c r="D140" s="115">
        <v>16.420000000000002</v>
      </c>
      <c r="E140" s="98">
        <v>5714.1600000000008</v>
      </c>
      <c r="F140" s="101" t="s">
        <v>12</v>
      </c>
    </row>
    <row r="141" spans="2:6" ht="12.75">
      <c r="B141" s="114">
        <v>45561.611157407409</v>
      </c>
      <c r="C141" s="100">
        <v>234</v>
      </c>
      <c r="D141" s="115">
        <v>16.420000000000002</v>
      </c>
      <c r="E141" s="98">
        <v>3842.28</v>
      </c>
      <c r="F141" s="101" t="s">
        <v>12</v>
      </c>
    </row>
    <row r="142" spans="2:6" ht="12.75">
      <c r="B142" s="114">
        <v>45561.611157407409</v>
      </c>
      <c r="C142" s="100">
        <v>342</v>
      </c>
      <c r="D142" s="115">
        <v>16.420000000000002</v>
      </c>
      <c r="E142" s="98">
        <v>5615.64</v>
      </c>
      <c r="F142" s="101" t="s">
        <v>12</v>
      </c>
    </row>
    <row r="143" spans="2:6" ht="12.75">
      <c r="B143" s="114">
        <v>45561.611157407409</v>
      </c>
      <c r="C143" s="100">
        <v>228</v>
      </c>
      <c r="D143" s="115">
        <v>16.420000000000002</v>
      </c>
      <c r="E143" s="98">
        <v>3743.76</v>
      </c>
      <c r="F143" s="101" t="s">
        <v>12</v>
      </c>
    </row>
    <row r="144" spans="2:6" ht="12.75">
      <c r="B144" s="114">
        <v>45561.611157407409</v>
      </c>
      <c r="C144" s="100">
        <v>6</v>
      </c>
      <c r="D144" s="115">
        <v>16.420000000000002</v>
      </c>
      <c r="E144" s="98">
        <v>98.52000000000001</v>
      </c>
      <c r="F144" s="101" t="s">
        <v>12</v>
      </c>
    </row>
    <row r="145" spans="2:6" ht="12.75">
      <c r="B145" s="114">
        <v>45561.611157407409</v>
      </c>
      <c r="C145" s="100">
        <v>354</v>
      </c>
      <c r="D145" s="115">
        <v>16.420000000000002</v>
      </c>
      <c r="E145" s="98">
        <v>5812.68</v>
      </c>
      <c r="F145" s="101" t="s">
        <v>12</v>
      </c>
    </row>
    <row r="146" spans="2:6" ht="12.75">
      <c r="B146" s="114">
        <v>45561.618935185186</v>
      </c>
      <c r="C146" s="100">
        <v>268</v>
      </c>
      <c r="D146" s="115">
        <v>16.399999999999999</v>
      </c>
      <c r="E146" s="98">
        <v>4395.2</v>
      </c>
      <c r="F146" s="101" t="s">
        <v>12</v>
      </c>
    </row>
    <row r="147" spans="2:6" ht="12.75">
      <c r="B147" s="114">
        <v>45561.62908564815</v>
      </c>
      <c r="C147" s="100">
        <v>251</v>
      </c>
      <c r="D147" s="115">
        <v>16.420000000000002</v>
      </c>
      <c r="E147" s="98">
        <v>4121.42</v>
      </c>
      <c r="F147" s="101" t="s">
        <v>12</v>
      </c>
    </row>
    <row r="148" spans="2:6" ht="12.75">
      <c r="B148" s="114">
        <v>45561.62908564815</v>
      </c>
      <c r="C148" s="100">
        <v>61</v>
      </c>
      <c r="D148" s="115">
        <v>16.420000000000002</v>
      </c>
      <c r="E148" s="98">
        <v>1001.6200000000001</v>
      </c>
      <c r="F148" s="101" t="s">
        <v>12</v>
      </c>
    </row>
    <row r="149" spans="2:6" ht="12.75">
      <c r="B149" s="114">
        <v>45561.62908564815</v>
      </c>
      <c r="C149" s="100">
        <v>276</v>
      </c>
      <c r="D149" s="115">
        <v>16.420000000000002</v>
      </c>
      <c r="E149" s="98">
        <v>4531.92</v>
      </c>
      <c r="F149" s="101" t="s">
        <v>12</v>
      </c>
    </row>
    <row r="150" spans="2:6" ht="12.75">
      <c r="B150" s="114">
        <v>45561.630416666667</v>
      </c>
      <c r="C150" s="100">
        <v>49</v>
      </c>
      <c r="D150" s="115">
        <v>16.41</v>
      </c>
      <c r="E150" s="98">
        <v>804.09</v>
      </c>
      <c r="F150" s="101" t="s">
        <v>12</v>
      </c>
    </row>
    <row r="151" spans="2:6" ht="12.75">
      <c r="B151" s="114">
        <v>45561.630416666667</v>
      </c>
      <c r="C151" s="100">
        <v>245</v>
      </c>
      <c r="D151" s="115">
        <v>16.41</v>
      </c>
      <c r="E151" s="98">
        <v>4020.45</v>
      </c>
      <c r="F151" s="101" t="s">
        <v>12</v>
      </c>
    </row>
    <row r="152" spans="2:6" ht="12.75">
      <c r="B152" s="114">
        <v>45561.630416666667</v>
      </c>
      <c r="C152" s="100">
        <v>282</v>
      </c>
      <c r="D152" s="115">
        <v>16.41</v>
      </c>
      <c r="E152" s="98">
        <v>4627.62</v>
      </c>
      <c r="F152" s="101" t="s">
        <v>12</v>
      </c>
    </row>
    <row r="153" spans="2:6" ht="12.75">
      <c r="B153" s="114">
        <v>45561.630416666667</v>
      </c>
      <c r="C153" s="100">
        <v>311</v>
      </c>
      <c r="D153" s="115">
        <v>16.41</v>
      </c>
      <c r="E153" s="98">
        <v>5103.51</v>
      </c>
      <c r="F153" s="101" t="s">
        <v>12</v>
      </c>
    </row>
    <row r="154" spans="2:6" ht="12.75">
      <c r="B154" s="114">
        <v>45561.634895833333</v>
      </c>
      <c r="C154" s="100">
        <v>148</v>
      </c>
      <c r="D154" s="101">
        <v>16.39</v>
      </c>
      <c r="E154" s="98">
        <v>2425.7200000000003</v>
      </c>
      <c r="F154" s="101" t="s">
        <v>12</v>
      </c>
    </row>
    <row r="155" spans="2:6" ht="12.75">
      <c r="B155" s="114">
        <v>45561.634895833333</v>
      </c>
      <c r="C155" s="100">
        <v>164</v>
      </c>
      <c r="D155" s="101">
        <v>16.39</v>
      </c>
      <c r="E155" s="98">
        <v>2687.96</v>
      </c>
      <c r="F155" s="101" t="s">
        <v>12</v>
      </c>
    </row>
    <row r="156" spans="2:6" ht="12.75">
      <c r="B156" s="114">
        <v>45561.638611111113</v>
      </c>
      <c r="C156" s="100">
        <v>190</v>
      </c>
      <c r="D156" s="101">
        <v>16.37</v>
      </c>
      <c r="E156" s="98">
        <v>3110.3</v>
      </c>
      <c r="F156" s="101" t="s">
        <v>12</v>
      </c>
    </row>
    <row r="157" spans="2:6" ht="12.75">
      <c r="B157" s="114">
        <v>45561.638611111113</v>
      </c>
      <c r="C157" s="100">
        <v>91</v>
      </c>
      <c r="D157" s="101">
        <v>16.37</v>
      </c>
      <c r="E157" s="98">
        <v>1489.67</v>
      </c>
      <c r="F157" s="101" t="s">
        <v>12</v>
      </c>
    </row>
    <row r="158" spans="2:6" ht="12.75">
      <c r="B158" s="114">
        <v>45561.647604166668</v>
      </c>
      <c r="C158" s="100">
        <v>91</v>
      </c>
      <c r="D158" s="101">
        <v>16.39</v>
      </c>
      <c r="E158" s="98">
        <v>1491.49</v>
      </c>
      <c r="F158" s="101" t="s">
        <v>12</v>
      </c>
    </row>
    <row r="159" spans="2:6" ht="12.75">
      <c r="B159" s="114">
        <v>45561.647604166668</v>
      </c>
      <c r="C159" s="100">
        <v>147</v>
      </c>
      <c r="D159" s="101">
        <v>16.39</v>
      </c>
      <c r="E159" s="98">
        <v>2409.33</v>
      </c>
      <c r="F159" s="101" t="s">
        <v>12</v>
      </c>
    </row>
    <row r="160" spans="2:6" ht="12.75">
      <c r="B160" s="114">
        <v>45561.650451388887</v>
      </c>
      <c r="C160" s="100">
        <v>125</v>
      </c>
      <c r="D160" s="101">
        <v>16.41</v>
      </c>
      <c r="E160" s="98">
        <v>2051.25</v>
      </c>
      <c r="F160" s="101" t="s">
        <v>12</v>
      </c>
    </row>
    <row r="161" spans="2:6" ht="12.75">
      <c r="B161" s="114">
        <v>45561.650451388887</v>
      </c>
      <c r="C161" s="100">
        <v>360</v>
      </c>
      <c r="D161" s="101">
        <v>16.41</v>
      </c>
      <c r="E161" s="98">
        <v>5907.6</v>
      </c>
      <c r="F161" s="101" t="s">
        <v>12</v>
      </c>
    </row>
    <row r="162" spans="2:6" ht="12.75">
      <c r="B162" s="114">
        <v>45561.650451388887</v>
      </c>
      <c r="C162" s="100">
        <v>308</v>
      </c>
      <c r="D162" s="101">
        <v>16.41</v>
      </c>
      <c r="E162" s="98">
        <v>5054.28</v>
      </c>
      <c r="F162" s="101" t="s">
        <v>12</v>
      </c>
    </row>
    <row r="163" spans="2:6" ht="12.75">
      <c r="B163" s="114">
        <v>45561.652372685188</v>
      </c>
      <c r="C163" s="100">
        <v>299</v>
      </c>
      <c r="D163" s="101">
        <v>16.399999999999999</v>
      </c>
      <c r="E163" s="98">
        <v>4903.5999999999995</v>
      </c>
      <c r="F163" s="101" t="s">
        <v>12</v>
      </c>
    </row>
    <row r="164" spans="2:6" ht="12.75">
      <c r="B164" s="114">
        <v>45561.652372685188</v>
      </c>
      <c r="C164" s="100">
        <v>285</v>
      </c>
      <c r="D164" s="101">
        <v>16.399999999999999</v>
      </c>
      <c r="E164" s="98">
        <v>4674</v>
      </c>
      <c r="F164" s="101" t="s">
        <v>12</v>
      </c>
    </row>
    <row r="165" spans="2:6" ht="12.75">
      <c r="B165" s="114">
        <v>45561.652372685188</v>
      </c>
      <c r="C165" s="100">
        <v>266</v>
      </c>
      <c r="D165" s="101">
        <v>16.399999999999999</v>
      </c>
      <c r="E165" s="98">
        <v>4362.3999999999996</v>
      </c>
      <c r="F165" s="101" t="s">
        <v>12</v>
      </c>
    </row>
    <row r="166" spans="2:6" ht="12.75">
      <c r="B166" s="114">
        <v>45561.652372685188</v>
      </c>
      <c r="C166" s="100">
        <v>457</v>
      </c>
      <c r="D166" s="101">
        <v>16.41</v>
      </c>
      <c r="E166" s="98">
        <v>7499.37</v>
      </c>
      <c r="F166" s="101" t="s">
        <v>12</v>
      </c>
    </row>
    <row r="167" spans="2:6" ht="12.75">
      <c r="B167" s="114">
        <v>45561.657962962963</v>
      </c>
      <c r="C167" s="100">
        <v>279</v>
      </c>
      <c r="D167" s="101">
        <v>16.420000000000002</v>
      </c>
      <c r="E167" s="98">
        <v>4581.18</v>
      </c>
      <c r="F167" s="101" t="s">
        <v>12</v>
      </c>
    </row>
    <row r="168" spans="2:6" ht="12.75">
      <c r="B168" s="114">
        <v>45561.657962962963</v>
      </c>
      <c r="C168" s="100">
        <v>267</v>
      </c>
      <c r="D168" s="101">
        <v>16.420000000000002</v>
      </c>
      <c r="E168" s="98">
        <v>4384.1400000000003</v>
      </c>
      <c r="F168" s="101" t="s">
        <v>12</v>
      </c>
    </row>
    <row r="169" spans="2:6" ht="12.75">
      <c r="B169" s="114">
        <v>45561.659143518518</v>
      </c>
      <c r="C169" s="100">
        <v>314</v>
      </c>
      <c r="D169" s="101">
        <v>16.41</v>
      </c>
      <c r="E169" s="98">
        <v>5152.74</v>
      </c>
      <c r="F169" s="101" t="s">
        <v>12</v>
      </c>
    </row>
    <row r="170" spans="2:6" ht="12.75">
      <c r="B170" s="114">
        <v>45561.659143518518</v>
      </c>
      <c r="C170" s="100">
        <v>266</v>
      </c>
      <c r="D170" s="101">
        <v>16.41</v>
      </c>
      <c r="E170" s="98">
        <v>4365.0600000000004</v>
      </c>
      <c r="F170" s="101" t="s">
        <v>12</v>
      </c>
    </row>
    <row r="171" spans="2:6" ht="12.75">
      <c r="B171" s="114">
        <v>45561.662511574075</v>
      </c>
      <c r="C171" s="100">
        <v>188</v>
      </c>
      <c r="D171" s="101">
        <v>16.39</v>
      </c>
      <c r="E171" s="98">
        <v>3081.32</v>
      </c>
      <c r="F171" s="101" t="s">
        <v>12</v>
      </c>
    </row>
    <row r="172" spans="2:6" ht="12.75">
      <c r="B172" s="114">
        <v>45561.664664351854</v>
      </c>
      <c r="C172" s="100">
        <v>285</v>
      </c>
      <c r="D172" s="101">
        <v>16.39</v>
      </c>
      <c r="E172" s="98">
        <v>4671.1500000000005</v>
      </c>
      <c r="F172" s="101" t="s">
        <v>12</v>
      </c>
    </row>
    <row r="173" spans="2:6" ht="12.75">
      <c r="B173" s="114">
        <v>45561.664664351854</v>
      </c>
      <c r="C173" s="100">
        <v>320</v>
      </c>
      <c r="D173" s="101">
        <v>16.39</v>
      </c>
      <c r="E173" s="98">
        <v>5244.8</v>
      </c>
      <c r="F173" s="101" t="s">
        <v>12</v>
      </c>
    </row>
    <row r="174" spans="2:6" ht="12.75">
      <c r="B174" s="114">
        <v>45561.668576388889</v>
      </c>
      <c r="C174" s="100">
        <v>136</v>
      </c>
      <c r="D174" s="101">
        <v>16.399999999999999</v>
      </c>
      <c r="E174" s="98">
        <v>2230.3999999999996</v>
      </c>
      <c r="F174" s="101" t="s">
        <v>12</v>
      </c>
    </row>
    <row r="175" spans="2:6" ht="12.75">
      <c r="B175" s="114">
        <v>45561.668576388889</v>
      </c>
      <c r="C175" s="100">
        <v>162</v>
      </c>
      <c r="D175" s="101">
        <v>16.399999999999999</v>
      </c>
      <c r="E175" s="98">
        <v>2656.7999999999997</v>
      </c>
      <c r="F175" s="101" t="s">
        <v>12</v>
      </c>
    </row>
    <row r="176" spans="2:6" ht="12.75">
      <c r="B176" s="114">
        <v>45561.670300925929</v>
      </c>
      <c r="C176" s="100">
        <v>274</v>
      </c>
      <c r="D176" s="101">
        <v>16.39</v>
      </c>
      <c r="E176" s="98">
        <v>4490.8600000000006</v>
      </c>
      <c r="F176" s="101" t="s">
        <v>12</v>
      </c>
    </row>
    <row r="177" spans="2:6" ht="12.75">
      <c r="B177" s="114">
        <v>45561.675300925926</v>
      </c>
      <c r="C177" s="100">
        <v>308</v>
      </c>
      <c r="D177" s="101">
        <v>16.399999999999999</v>
      </c>
      <c r="E177" s="98">
        <v>5051.2</v>
      </c>
      <c r="F177" s="101" t="s">
        <v>12</v>
      </c>
    </row>
    <row r="178" spans="2:6" ht="12.75">
      <c r="B178" s="114">
        <v>45561.676631944443</v>
      </c>
      <c r="C178" s="100">
        <v>260</v>
      </c>
      <c r="D178" s="101">
        <v>16.399999999999999</v>
      </c>
      <c r="E178" s="98">
        <v>4264</v>
      </c>
      <c r="F178" s="101" t="s">
        <v>12</v>
      </c>
    </row>
    <row r="179" spans="2:6" ht="12.75">
      <c r="B179" s="114">
        <v>45561.678298611114</v>
      </c>
      <c r="C179" s="100">
        <v>545</v>
      </c>
      <c r="D179" s="101">
        <v>16.39</v>
      </c>
      <c r="E179" s="98">
        <v>8932.5500000000011</v>
      </c>
      <c r="F179" s="101" t="s">
        <v>12</v>
      </c>
    </row>
    <row r="180" spans="2:6" ht="12.75">
      <c r="B180" s="114">
        <v>45561.678298611114</v>
      </c>
      <c r="C180" s="100">
        <v>365</v>
      </c>
      <c r="D180" s="101">
        <v>16.399999999999999</v>
      </c>
      <c r="E180" s="98">
        <v>5985.9999999999991</v>
      </c>
      <c r="F180" s="101" t="s">
        <v>12</v>
      </c>
    </row>
    <row r="181" spans="2:6" ht="12.75">
      <c r="B181" s="114">
        <v>45561.683900462966</v>
      </c>
      <c r="C181" s="100">
        <v>272</v>
      </c>
      <c r="D181" s="101">
        <v>16.37</v>
      </c>
      <c r="E181" s="98">
        <v>4452.6400000000003</v>
      </c>
      <c r="F181" s="101" t="s">
        <v>12</v>
      </c>
    </row>
    <row r="182" spans="2:6" ht="12.75">
      <c r="B182" s="114">
        <v>45561.683900462966</v>
      </c>
      <c r="C182" s="100">
        <v>284</v>
      </c>
      <c r="D182" s="101">
        <v>16.37</v>
      </c>
      <c r="E182" s="98">
        <v>4649.08</v>
      </c>
      <c r="F182" s="101" t="s">
        <v>12</v>
      </c>
    </row>
    <row r="183" spans="2:6" ht="12.75">
      <c r="B183" s="114">
        <v>45561.685763888891</v>
      </c>
      <c r="C183" s="100">
        <v>314</v>
      </c>
      <c r="D183" s="101">
        <v>16.37</v>
      </c>
      <c r="E183" s="98">
        <v>5140.18</v>
      </c>
      <c r="F183" s="101" t="s">
        <v>12</v>
      </c>
    </row>
    <row r="184" spans="2:6" ht="12.75">
      <c r="B184" s="114">
        <v>45561.690891203703</v>
      </c>
      <c r="C184" s="100">
        <v>540</v>
      </c>
      <c r="D184" s="101">
        <v>16.38</v>
      </c>
      <c r="E184" s="98">
        <v>8845.1999999999989</v>
      </c>
      <c r="F184" s="101" t="s">
        <v>12</v>
      </c>
    </row>
    <row r="185" spans="2:6" ht="12.75">
      <c r="B185" s="114">
        <v>45561.694571759261</v>
      </c>
      <c r="C185" s="100">
        <v>320</v>
      </c>
      <c r="D185" s="101">
        <v>16.37</v>
      </c>
      <c r="E185" s="98">
        <v>5238.4000000000005</v>
      </c>
      <c r="F185" s="101" t="s">
        <v>12</v>
      </c>
    </row>
    <row r="186" spans="2:6" ht="12.75">
      <c r="B186" s="114">
        <v>45561.694571759261</v>
      </c>
      <c r="C186" s="100">
        <v>267</v>
      </c>
      <c r="D186" s="101">
        <v>16.37</v>
      </c>
      <c r="E186" s="98">
        <v>4370.79</v>
      </c>
      <c r="F186" s="101" t="s">
        <v>12</v>
      </c>
    </row>
    <row r="187" spans="2:6" ht="12.75">
      <c r="B187" s="114">
        <v>45561.695972222224</v>
      </c>
      <c r="C187" s="100">
        <v>213</v>
      </c>
      <c r="D187" s="101">
        <v>16.37</v>
      </c>
      <c r="E187" s="98">
        <v>3486.8100000000004</v>
      </c>
      <c r="F187" s="101" t="s">
        <v>12</v>
      </c>
    </row>
    <row r="188" spans="2:6" ht="12.75">
      <c r="B188" s="114">
        <v>45561.700162037036</v>
      </c>
      <c r="C188" s="100">
        <v>272</v>
      </c>
      <c r="D188" s="101">
        <v>16.350000000000001</v>
      </c>
      <c r="E188" s="98">
        <v>4447.2000000000007</v>
      </c>
      <c r="F188" s="101" t="s">
        <v>12</v>
      </c>
    </row>
    <row r="189" spans="2:6" ht="12.75">
      <c r="B189" s="114">
        <v>45561.700162037036</v>
      </c>
      <c r="C189" s="100">
        <v>34</v>
      </c>
      <c r="D189" s="101">
        <v>16.36</v>
      </c>
      <c r="E189" s="98">
        <v>556.24</v>
      </c>
      <c r="F189" s="101" t="s">
        <v>12</v>
      </c>
    </row>
    <row r="190" spans="2:6" ht="12.75">
      <c r="B190" s="114">
        <v>45561.700162037036</v>
      </c>
      <c r="C190" s="100">
        <v>295</v>
      </c>
      <c r="D190" s="101">
        <v>16.350000000000001</v>
      </c>
      <c r="E190" s="98">
        <v>4823.25</v>
      </c>
      <c r="F190" s="101" t="s">
        <v>12</v>
      </c>
    </row>
    <row r="191" spans="2:6" ht="12.75">
      <c r="B191" s="114">
        <v>45561.700162037036</v>
      </c>
      <c r="C191" s="100">
        <v>238</v>
      </c>
      <c r="D191" s="101">
        <v>16.36</v>
      </c>
      <c r="E191" s="98">
        <v>3893.68</v>
      </c>
      <c r="F191" s="101" t="s">
        <v>12</v>
      </c>
    </row>
    <row r="192" spans="2:6" ht="12.75">
      <c r="B192" s="114">
        <v>45561.700162037036</v>
      </c>
      <c r="C192" s="100">
        <v>273</v>
      </c>
      <c r="D192" s="101">
        <v>16.36</v>
      </c>
      <c r="E192" s="98">
        <v>4466.28</v>
      </c>
      <c r="F192" s="101" t="s">
        <v>12</v>
      </c>
    </row>
    <row r="193" spans="2:6" ht="12.75">
      <c r="B193" s="114">
        <v>45561.702106481483</v>
      </c>
      <c r="C193" s="100">
        <v>273</v>
      </c>
      <c r="D193" s="101">
        <v>16.350000000000001</v>
      </c>
      <c r="E193" s="98">
        <v>4463.55</v>
      </c>
      <c r="F193" s="101" t="s">
        <v>12</v>
      </c>
    </row>
    <row r="194" spans="2:6" ht="12.75">
      <c r="B194" s="114">
        <v>45561.709606481483</v>
      </c>
      <c r="C194" s="100">
        <v>593</v>
      </c>
      <c r="D194" s="101">
        <v>16.34</v>
      </c>
      <c r="E194" s="98">
        <v>9689.6200000000008</v>
      </c>
      <c r="F194" s="101" t="s">
        <v>12</v>
      </c>
    </row>
    <row r="195" spans="2:6">
      <c r="B195" s="99">
        <v>45561.709756944445</v>
      </c>
      <c r="C195" s="100">
        <v>291</v>
      </c>
      <c r="D195" s="101">
        <v>16.34</v>
      </c>
      <c r="E195" s="98">
        <v>4754.9399999999996</v>
      </c>
      <c r="F195" s="101" t="s">
        <v>12</v>
      </c>
    </row>
    <row r="196" spans="2:6">
      <c r="B196" s="99">
        <v>45561.709756944445</v>
      </c>
      <c r="C196" s="100">
        <v>1179</v>
      </c>
      <c r="D196" s="101">
        <v>16.34</v>
      </c>
      <c r="E196" s="98">
        <v>19264.86</v>
      </c>
      <c r="F196" s="101" t="s">
        <v>12</v>
      </c>
    </row>
    <row r="197" spans="2:6">
      <c r="B197" s="99">
        <v>45561.713946759257</v>
      </c>
      <c r="C197" s="100">
        <v>93</v>
      </c>
      <c r="D197" s="101">
        <v>16.34</v>
      </c>
      <c r="E197" s="98">
        <v>1519.62</v>
      </c>
      <c r="F197" s="101" t="s">
        <v>12</v>
      </c>
    </row>
    <row r="198" spans="2:6">
      <c r="B198" s="99">
        <v>45561.713946759257</v>
      </c>
      <c r="C198" s="100">
        <v>186</v>
      </c>
      <c r="D198" s="101">
        <v>16.34</v>
      </c>
      <c r="E198" s="98">
        <v>3039.24</v>
      </c>
      <c r="F198" s="101" t="s">
        <v>12</v>
      </c>
    </row>
    <row r="199" spans="2:6">
      <c r="B199" s="99">
        <v>45561.713946759257</v>
      </c>
      <c r="C199" s="100">
        <v>40</v>
      </c>
      <c r="D199" s="101">
        <v>16.34</v>
      </c>
      <c r="E199" s="98">
        <v>653.6</v>
      </c>
      <c r="F199" s="101" t="s">
        <v>12</v>
      </c>
    </row>
    <row r="200" spans="2:6">
      <c r="B200" s="99">
        <v>45561.713946759257</v>
      </c>
      <c r="C200" s="100">
        <v>269</v>
      </c>
      <c r="D200" s="101">
        <v>16.34</v>
      </c>
      <c r="E200" s="98">
        <v>4395.46</v>
      </c>
      <c r="F200" s="101" t="s">
        <v>12</v>
      </c>
    </row>
    <row r="201" spans="2:6">
      <c r="B201" s="99">
        <v>45561.714861111112</v>
      </c>
      <c r="C201" s="100">
        <v>309</v>
      </c>
      <c r="D201" s="101">
        <v>16.329999999999998</v>
      </c>
      <c r="E201" s="98">
        <v>5045.9699999999993</v>
      </c>
      <c r="F201" s="101" t="s">
        <v>12</v>
      </c>
    </row>
    <row r="202" spans="2:6">
      <c r="B202" s="99">
        <v>45561.714861111112</v>
      </c>
      <c r="C202" s="100">
        <v>137</v>
      </c>
      <c r="D202" s="101">
        <v>16.329999999999998</v>
      </c>
      <c r="E202" s="98">
        <v>2237.2099999999996</v>
      </c>
      <c r="F202" s="101" t="s">
        <v>12</v>
      </c>
    </row>
    <row r="203" spans="2:6">
      <c r="B203" s="99">
        <v>45561.715115740742</v>
      </c>
      <c r="C203" s="100">
        <v>137</v>
      </c>
      <c r="D203" s="101">
        <v>16.329999999999998</v>
      </c>
      <c r="E203" s="98">
        <v>2237.2099999999996</v>
      </c>
      <c r="F203" s="101" t="s">
        <v>12</v>
      </c>
    </row>
    <row r="204" spans="2:6">
      <c r="B204" s="99">
        <v>45561.718842592592</v>
      </c>
      <c r="C204" s="100">
        <v>224</v>
      </c>
      <c r="D204" s="101">
        <v>16.32</v>
      </c>
      <c r="E204" s="98">
        <v>3655.6800000000003</v>
      </c>
      <c r="F204" s="101" t="s">
        <v>12</v>
      </c>
    </row>
    <row r="205" spans="2:6">
      <c r="B205" s="99">
        <v>45561.718842592592</v>
      </c>
      <c r="C205" s="100">
        <v>75</v>
      </c>
      <c r="D205" s="101">
        <v>16.32</v>
      </c>
      <c r="E205" s="98">
        <v>1224</v>
      </c>
      <c r="F205" s="101" t="s">
        <v>12</v>
      </c>
    </row>
    <row r="206" spans="2:6">
      <c r="B206" s="99">
        <v>45561.721886574072</v>
      </c>
      <c r="C206" s="100">
        <v>97</v>
      </c>
      <c r="D206" s="101">
        <v>16.32</v>
      </c>
      <c r="E206" s="98">
        <v>1583.04</v>
      </c>
      <c r="F206" s="101" t="s">
        <v>12</v>
      </c>
    </row>
    <row r="207" spans="2:6">
      <c r="B207" s="99">
        <v>45561.721886574072</v>
      </c>
      <c r="C207" s="100">
        <v>348</v>
      </c>
      <c r="D207" s="101">
        <v>16.32</v>
      </c>
      <c r="E207" s="98">
        <v>5679.36</v>
      </c>
      <c r="F207" s="101" t="s">
        <v>12</v>
      </c>
    </row>
    <row r="208" spans="2:6">
      <c r="B208" s="99">
        <v>45561.723252314812</v>
      </c>
      <c r="C208" s="100">
        <v>71</v>
      </c>
      <c r="D208" s="101">
        <v>16.32</v>
      </c>
      <c r="E208" s="98">
        <v>1158.72</v>
      </c>
      <c r="F208" s="101" t="s">
        <v>12</v>
      </c>
    </row>
    <row r="209" spans="2:6">
      <c r="B209" s="99">
        <v>45561.723252314812</v>
      </c>
      <c r="C209" s="100">
        <v>18</v>
      </c>
      <c r="D209" s="101">
        <v>16.32</v>
      </c>
      <c r="E209" s="98">
        <v>293.76</v>
      </c>
      <c r="F209" s="101" t="s">
        <v>12</v>
      </c>
    </row>
    <row r="210" spans="2:6">
      <c r="B210" s="99">
        <v>45561.723252314812</v>
      </c>
      <c r="C210" s="100">
        <v>134</v>
      </c>
      <c r="D210" s="101">
        <v>16.32</v>
      </c>
      <c r="E210" s="98">
        <v>2186.88</v>
      </c>
      <c r="F210" s="101" t="s">
        <v>12</v>
      </c>
    </row>
    <row r="211" spans="2:6">
      <c r="B211" s="99">
        <v>45561.723252314812</v>
      </c>
      <c r="C211" s="100">
        <v>95</v>
      </c>
      <c r="D211" s="101">
        <v>16.32</v>
      </c>
      <c r="E211" s="98">
        <v>1550.4</v>
      </c>
      <c r="F211" s="101" t="s">
        <v>12</v>
      </c>
    </row>
    <row r="212" spans="2:6">
      <c r="B212" s="99">
        <v>45561.723252314812</v>
      </c>
      <c r="C212" s="100">
        <v>82</v>
      </c>
      <c r="D212" s="101">
        <v>16.32</v>
      </c>
      <c r="E212" s="98">
        <v>1338.24</v>
      </c>
      <c r="F212" s="101" t="s">
        <v>12</v>
      </c>
    </row>
  </sheetData>
  <conditionalFormatting sqref="D15:D17">
    <cfRule type="expression" dxfId="145" priority="1">
      <formula>$D15&gt;#REF!</formula>
    </cfRule>
  </conditionalFormatting>
  <pageMargins left="0.7" right="0.7" top="0.75" bottom="0.75" header="0.3" footer="0.3"/>
  <pageSetup paperSize="9" orientation="portrait" r:id="rId1"/>
  <drawing r:id="rId2"/>
</worksheet>
</file>

<file path=xl/worksheets/sheet1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DAC2D8-A6C5-4CB4-9E9E-D0C72C6DCBDE}">
  <sheetPr codeName="Sheet182"/>
  <dimension ref="B1:L194"/>
  <sheetViews>
    <sheetView showGridLines="0" zoomScaleNormal="100" workbookViewId="0">
      <pane ySplit="9" topLeftCell="A11"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560</v>
      </c>
      <c r="C15" s="83">
        <f>SUMIF(F20:F5000,F15,C20:C5000)</f>
        <v>48519</v>
      </c>
      <c r="D15" s="84">
        <f>E15/C15</f>
        <v>16.484889630866263</v>
      </c>
      <c r="E15" s="84">
        <f>SUMIF(F20:F5000,F15,E20:E5000)</f>
        <v>799830.36000000022</v>
      </c>
      <c r="F15" s="85" t="s">
        <v>12</v>
      </c>
    </row>
    <row r="16" spans="2:10">
      <c r="B16" s="30">
        <v>45560</v>
      </c>
      <c r="C16" s="83">
        <f>SUMIF(F20:F5001,F16,C20:C5001)</f>
        <v>0</v>
      </c>
      <c r="D16" s="84">
        <v>0</v>
      </c>
      <c r="E16" s="84">
        <f>SUMIF(F20:F5001,F16,E20:E5001)</f>
        <v>0</v>
      </c>
      <c r="F16" s="85" t="s">
        <v>22</v>
      </c>
    </row>
    <row r="17" spans="2:12" ht="12.75">
      <c r="B17" s="30">
        <v>45560</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560.378472222219</v>
      </c>
      <c r="C20" s="100">
        <v>61</v>
      </c>
      <c r="D20" s="115">
        <v>16.66</v>
      </c>
      <c r="E20" s="98">
        <v>1016.26</v>
      </c>
      <c r="F20" s="101" t="s">
        <v>12</v>
      </c>
      <c r="G20" s="116"/>
      <c r="H20" s="113"/>
      <c r="I20" s="113"/>
      <c r="J20" s="113"/>
      <c r="K20" s="113"/>
    </row>
    <row r="21" spans="2:12" ht="12.75">
      <c r="B21" s="114">
        <v>45560.378472222219</v>
      </c>
      <c r="C21" s="100">
        <v>18</v>
      </c>
      <c r="D21" s="115">
        <v>16.66</v>
      </c>
      <c r="E21" s="98">
        <v>299.88</v>
      </c>
      <c r="F21" s="94" t="s">
        <v>12</v>
      </c>
    </row>
    <row r="22" spans="2:12" ht="12.75">
      <c r="B22" s="114">
        <v>45560.378854166665</v>
      </c>
      <c r="C22" s="100">
        <v>285</v>
      </c>
      <c r="D22" s="115">
        <v>16.66</v>
      </c>
      <c r="E22" s="98">
        <v>4748.1000000000004</v>
      </c>
      <c r="F22" s="94" t="s">
        <v>12</v>
      </c>
    </row>
    <row r="23" spans="2:12" ht="12.75">
      <c r="B23" s="114">
        <v>45560.378854166665</v>
      </c>
      <c r="C23" s="100">
        <v>283</v>
      </c>
      <c r="D23" s="115">
        <v>16.670000000000002</v>
      </c>
      <c r="E23" s="98">
        <v>4717.6100000000006</v>
      </c>
      <c r="F23" s="101" t="s">
        <v>12</v>
      </c>
    </row>
    <row r="24" spans="2:12" ht="12.75">
      <c r="B24" s="114">
        <v>45560.378854166665</v>
      </c>
      <c r="C24" s="100">
        <v>406</v>
      </c>
      <c r="D24" s="115">
        <v>16.670000000000002</v>
      </c>
      <c r="E24" s="98">
        <v>6768.02</v>
      </c>
      <c r="F24" s="101" t="s">
        <v>12</v>
      </c>
    </row>
    <row r="25" spans="2:12" ht="12.75">
      <c r="B25" s="114">
        <v>45560.378854166665</v>
      </c>
      <c r="C25" s="100">
        <v>406</v>
      </c>
      <c r="D25" s="115">
        <v>16.670000000000002</v>
      </c>
      <c r="E25" s="98">
        <v>6768.02</v>
      </c>
      <c r="F25" s="101" t="s">
        <v>12</v>
      </c>
    </row>
    <row r="26" spans="2:12" ht="12.75">
      <c r="B26" s="114">
        <v>45560.389328703706</v>
      </c>
      <c r="C26" s="100">
        <v>283</v>
      </c>
      <c r="D26" s="115">
        <v>16.66</v>
      </c>
      <c r="E26" s="98">
        <v>4714.78</v>
      </c>
      <c r="F26" s="101" t="s">
        <v>12</v>
      </c>
    </row>
    <row r="27" spans="2:12" ht="12.75">
      <c r="B27" s="114">
        <v>45560.389432870368</v>
      </c>
      <c r="C27" s="100">
        <v>266</v>
      </c>
      <c r="D27" s="115">
        <v>16.64</v>
      </c>
      <c r="E27" s="98">
        <v>4426.24</v>
      </c>
      <c r="F27" s="101" t="s">
        <v>12</v>
      </c>
    </row>
    <row r="28" spans="2:12" ht="12.75">
      <c r="B28" s="114">
        <v>45560.389432870368</v>
      </c>
      <c r="C28" s="100">
        <v>621</v>
      </c>
      <c r="D28" s="115">
        <v>16.649999999999999</v>
      </c>
      <c r="E28" s="98">
        <v>10339.65</v>
      </c>
      <c r="F28" s="101" t="s">
        <v>12</v>
      </c>
    </row>
    <row r="29" spans="2:12" ht="12.75">
      <c r="B29" s="114">
        <v>45560.389432870368</v>
      </c>
      <c r="C29" s="100">
        <v>318</v>
      </c>
      <c r="D29" s="115">
        <v>16.649999999999999</v>
      </c>
      <c r="E29" s="98">
        <v>5294.7</v>
      </c>
      <c r="F29" s="101" t="s">
        <v>12</v>
      </c>
    </row>
    <row r="30" spans="2:12" ht="12.75">
      <c r="B30" s="114">
        <v>45560.397662037038</v>
      </c>
      <c r="C30" s="100">
        <v>553</v>
      </c>
      <c r="D30" s="115">
        <v>16.63</v>
      </c>
      <c r="E30" s="98">
        <v>9196.39</v>
      </c>
      <c r="F30" s="101" t="s">
        <v>12</v>
      </c>
    </row>
    <row r="31" spans="2:12" ht="12.75">
      <c r="B31" s="114">
        <v>45560.397662037038</v>
      </c>
      <c r="C31" s="100">
        <v>267</v>
      </c>
      <c r="D31" s="115">
        <v>16.63</v>
      </c>
      <c r="E31" s="98">
        <v>4440.21</v>
      </c>
      <c r="F31" s="101" t="s">
        <v>12</v>
      </c>
    </row>
    <row r="32" spans="2:12" ht="12.75">
      <c r="B32" s="114">
        <v>45560.402650462966</v>
      </c>
      <c r="C32" s="100">
        <v>66</v>
      </c>
      <c r="D32" s="115">
        <v>16.66</v>
      </c>
      <c r="E32" s="98">
        <v>1099.56</v>
      </c>
      <c r="F32" s="101" t="s">
        <v>12</v>
      </c>
    </row>
    <row r="33" spans="2:6" ht="12.75">
      <c r="B33" s="114">
        <v>45560.40834490741</v>
      </c>
      <c r="C33" s="100">
        <v>579</v>
      </c>
      <c r="D33" s="115">
        <v>16.66</v>
      </c>
      <c r="E33" s="98">
        <v>9646.14</v>
      </c>
      <c r="F33" s="101" t="s">
        <v>12</v>
      </c>
    </row>
    <row r="34" spans="2:6" ht="12.75">
      <c r="B34" s="114">
        <v>45560.40834490741</v>
      </c>
      <c r="C34" s="100">
        <v>315</v>
      </c>
      <c r="D34" s="115">
        <v>16.66</v>
      </c>
      <c r="E34" s="98">
        <v>5247.9</v>
      </c>
      <c r="F34" s="101" t="s">
        <v>12</v>
      </c>
    </row>
    <row r="35" spans="2:6" ht="12.75">
      <c r="B35" s="114">
        <v>45560.409317129626</v>
      </c>
      <c r="C35" s="100">
        <v>264</v>
      </c>
      <c r="D35" s="115">
        <v>16.66</v>
      </c>
      <c r="E35" s="98">
        <v>4398.24</v>
      </c>
      <c r="F35" s="101" t="s">
        <v>12</v>
      </c>
    </row>
    <row r="36" spans="2:6" ht="12.75">
      <c r="B36" s="114">
        <v>45560.418611111112</v>
      </c>
      <c r="C36" s="100">
        <v>97</v>
      </c>
      <c r="D36" s="115">
        <v>16.63</v>
      </c>
      <c r="E36" s="98">
        <v>1613.11</v>
      </c>
      <c r="F36" s="101" t="s">
        <v>12</v>
      </c>
    </row>
    <row r="37" spans="2:6" ht="12.75">
      <c r="B37" s="114">
        <v>45560.420763888891</v>
      </c>
      <c r="C37" s="100">
        <v>285</v>
      </c>
      <c r="D37" s="115">
        <v>16.66</v>
      </c>
      <c r="E37" s="98">
        <v>4748.1000000000004</v>
      </c>
      <c r="F37" s="101" t="s">
        <v>12</v>
      </c>
    </row>
    <row r="38" spans="2:6" ht="12.75">
      <c r="B38" s="114">
        <v>45560.420763888891</v>
      </c>
      <c r="C38" s="100">
        <v>458</v>
      </c>
      <c r="D38" s="115">
        <v>16.66</v>
      </c>
      <c r="E38" s="98">
        <v>7630.28</v>
      </c>
      <c r="F38" s="101" t="s">
        <v>12</v>
      </c>
    </row>
    <row r="39" spans="2:6" ht="12.75">
      <c r="B39" s="114">
        <v>45560.420763888891</v>
      </c>
      <c r="C39" s="100">
        <v>69</v>
      </c>
      <c r="D39" s="115">
        <v>16.66</v>
      </c>
      <c r="E39" s="98">
        <v>1149.54</v>
      </c>
      <c r="F39" s="101" t="s">
        <v>12</v>
      </c>
    </row>
    <row r="40" spans="2:6" ht="12.75">
      <c r="B40" s="114">
        <v>45560.422881944447</v>
      </c>
      <c r="C40" s="100">
        <v>44</v>
      </c>
      <c r="D40" s="115">
        <v>16.64</v>
      </c>
      <c r="E40" s="98">
        <v>732.16000000000008</v>
      </c>
      <c r="F40" s="101" t="s">
        <v>12</v>
      </c>
    </row>
    <row r="41" spans="2:6" ht="12.75">
      <c r="B41" s="114">
        <v>45560.422881944447</v>
      </c>
      <c r="C41" s="100">
        <v>259</v>
      </c>
      <c r="D41" s="115">
        <v>16.64</v>
      </c>
      <c r="E41" s="98">
        <v>4309.76</v>
      </c>
      <c r="F41" s="101" t="s">
        <v>12</v>
      </c>
    </row>
    <row r="42" spans="2:6" ht="12.75">
      <c r="B42" s="114">
        <v>45560.434398148151</v>
      </c>
      <c r="C42" s="100">
        <v>299</v>
      </c>
      <c r="D42" s="115">
        <v>16.64</v>
      </c>
      <c r="E42" s="98">
        <v>4975.3600000000006</v>
      </c>
      <c r="F42" s="101" t="s">
        <v>12</v>
      </c>
    </row>
    <row r="43" spans="2:6" ht="12.75">
      <c r="B43" s="114">
        <v>45560.4375</v>
      </c>
      <c r="C43" s="100">
        <v>69</v>
      </c>
      <c r="D43" s="115">
        <v>16.64</v>
      </c>
      <c r="E43" s="98">
        <v>1148.1600000000001</v>
      </c>
      <c r="F43" s="101" t="s">
        <v>12</v>
      </c>
    </row>
    <row r="44" spans="2:6" ht="12.75">
      <c r="B44" s="114">
        <v>45560.4375</v>
      </c>
      <c r="C44" s="100">
        <v>405</v>
      </c>
      <c r="D44" s="115">
        <v>16.64</v>
      </c>
      <c r="E44" s="98">
        <v>6739.2</v>
      </c>
      <c r="F44" s="101" t="s">
        <v>12</v>
      </c>
    </row>
    <row r="45" spans="2:6" ht="12.75">
      <c r="B45" s="114">
        <v>45560.4375</v>
      </c>
      <c r="C45" s="100">
        <v>405</v>
      </c>
      <c r="D45" s="115">
        <v>16.64</v>
      </c>
      <c r="E45" s="98">
        <v>6739.2</v>
      </c>
      <c r="F45" s="101" t="s">
        <v>12</v>
      </c>
    </row>
    <row r="46" spans="2:6" ht="12.75">
      <c r="B46" s="114">
        <v>45560.4375</v>
      </c>
      <c r="C46" s="100">
        <v>276</v>
      </c>
      <c r="D46" s="115">
        <v>16.64</v>
      </c>
      <c r="E46" s="98">
        <v>4592.6400000000003</v>
      </c>
      <c r="F46" s="101" t="s">
        <v>12</v>
      </c>
    </row>
    <row r="47" spans="2:6" ht="12.75">
      <c r="B47" s="114">
        <v>45560.448217592595</v>
      </c>
      <c r="C47" s="100">
        <v>37</v>
      </c>
      <c r="D47" s="115">
        <v>16.61</v>
      </c>
      <c r="E47" s="98">
        <v>614.56999999999994</v>
      </c>
      <c r="F47" s="101" t="s">
        <v>12</v>
      </c>
    </row>
    <row r="48" spans="2:6" ht="12.75">
      <c r="B48" s="114">
        <v>45560.448217592595</v>
      </c>
      <c r="C48" s="100">
        <v>268</v>
      </c>
      <c r="D48" s="115">
        <v>16.61</v>
      </c>
      <c r="E48" s="98">
        <v>4451.4799999999996</v>
      </c>
      <c r="F48" s="101" t="s">
        <v>12</v>
      </c>
    </row>
    <row r="49" spans="2:6" ht="12.75">
      <c r="B49" s="114">
        <v>45560.448217592595</v>
      </c>
      <c r="C49" s="100">
        <v>232</v>
      </c>
      <c r="D49" s="115">
        <v>16.61</v>
      </c>
      <c r="E49" s="98">
        <v>3853.52</v>
      </c>
      <c r="F49" s="101" t="s">
        <v>12</v>
      </c>
    </row>
    <row r="50" spans="2:6" ht="12.75">
      <c r="B50" s="114">
        <v>45560.458356481482</v>
      </c>
      <c r="C50" s="100">
        <v>133</v>
      </c>
      <c r="D50" s="115">
        <v>16.63</v>
      </c>
      <c r="E50" s="98">
        <v>2211.79</v>
      </c>
      <c r="F50" s="101" t="s">
        <v>12</v>
      </c>
    </row>
    <row r="51" spans="2:6" ht="12.75">
      <c r="B51" s="114">
        <v>45560.458356481482</v>
      </c>
      <c r="C51" s="100">
        <v>286</v>
      </c>
      <c r="D51" s="115">
        <v>16.63</v>
      </c>
      <c r="E51" s="98">
        <v>4756.1799999999994</v>
      </c>
      <c r="F51" s="101" t="s">
        <v>12</v>
      </c>
    </row>
    <row r="52" spans="2:6" ht="12.75">
      <c r="B52" s="114">
        <v>45560.458356481482</v>
      </c>
      <c r="C52" s="100">
        <v>421</v>
      </c>
      <c r="D52" s="115">
        <v>16.63</v>
      </c>
      <c r="E52" s="98">
        <v>7001.23</v>
      </c>
      <c r="F52" s="101" t="s">
        <v>12</v>
      </c>
    </row>
    <row r="53" spans="2:6" ht="12.75">
      <c r="B53" s="114">
        <v>45560.458356481482</v>
      </c>
      <c r="C53" s="100">
        <v>273</v>
      </c>
      <c r="D53" s="115">
        <v>16.63</v>
      </c>
      <c r="E53" s="98">
        <v>4539.99</v>
      </c>
      <c r="F53" s="101" t="s">
        <v>12</v>
      </c>
    </row>
    <row r="54" spans="2:6" ht="12.75">
      <c r="B54" s="114">
        <v>45560.465763888889</v>
      </c>
      <c r="C54" s="100">
        <v>272</v>
      </c>
      <c r="D54" s="115">
        <v>16.64</v>
      </c>
      <c r="E54" s="98">
        <v>4526.08</v>
      </c>
      <c r="F54" s="101" t="s">
        <v>12</v>
      </c>
    </row>
    <row r="55" spans="2:6" ht="12.75">
      <c r="B55" s="114">
        <v>45560.468657407408</v>
      </c>
      <c r="C55" s="100">
        <v>85</v>
      </c>
      <c r="D55" s="115">
        <v>16.63</v>
      </c>
      <c r="E55" s="98">
        <v>1413.55</v>
      </c>
      <c r="F55" s="101" t="s">
        <v>12</v>
      </c>
    </row>
    <row r="56" spans="2:6" ht="12.75">
      <c r="B56" s="114">
        <v>45560.468657407408</v>
      </c>
      <c r="C56" s="100">
        <v>199</v>
      </c>
      <c r="D56" s="115">
        <v>16.63</v>
      </c>
      <c r="E56" s="98">
        <v>3309.37</v>
      </c>
      <c r="F56" s="101" t="s">
        <v>12</v>
      </c>
    </row>
    <row r="57" spans="2:6" ht="12.75">
      <c r="B57" s="114">
        <v>45560.473645833335</v>
      </c>
      <c r="C57" s="100">
        <v>318</v>
      </c>
      <c r="D57" s="115">
        <v>16.61</v>
      </c>
      <c r="E57" s="98">
        <v>5281.98</v>
      </c>
      <c r="F57" s="101" t="s">
        <v>12</v>
      </c>
    </row>
    <row r="58" spans="2:6" ht="12.75">
      <c r="B58" s="114">
        <v>45560.475601851853</v>
      </c>
      <c r="C58" s="100">
        <v>277</v>
      </c>
      <c r="D58" s="115">
        <v>16.600000000000001</v>
      </c>
      <c r="E58" s="98">
        <v>4598.2000000000007</v>
      </c>
      <c r="F58" s="101" t="s">
        <v>12</v>
      </c>
    </row>
    <row r="59" spans="2:6" ht="12.75">
      <c r="B59" s="114">
        <v>45560.486770833333</v>
      </c>
      <c r="C59" s="100">
        <v>147</v>
      </c>
      <c r="D59" s="115">
        <v>16.57</v>
      </c>
      <c r="E59" s="98">
        <v>2435.79</v>
      </c>
      <c r="F59" s="101" t="s">
        <v>12</v>
      </c>
    </row>
    <row r="60" spans="2:6" ht="12.75">
      <c r="B60" s="114">
        <v>45560.486770833333</v>
      </c>
      <c r="C60" s="100">
        <v>121</v>
      </c>
      <c r="D60" s="115">
        <v>16.57</v>
      </c>
      <c r="E60" s="98">
        <v>2004.97</v>
      </c>
      <c r="F60" s="101" t="s">
        <v>12</v>
      </c>
    </row>
    <row r="61" spans="2:6" ht="12.75">
      <c r="B61" s="114">
        <v>45560.486770833333</v>
      </c>
      <c r="C61" s="100">
        <v>44</v>
      </c>
      <c r="D61" s="115">
        <v>16.57</v>
      </c>
      <c r="E61" s="98">
        <v>729.08</v>
      </c>
      <c r="F61" s="101" t="s">
        <v>12</v>
      </c>
    </row>
    <row r="62" spans="2:6" ht="12.75">
      <c r="B62" s="114">
        <v>45560.486770833333</v>
      </c>
      <c r="C62" s="100">
        <v>245</v>
      </c>
      <c r="D62" s="115">
        <v>16.57</v>
      </c>
      <c r="E62" s="98">
        <v>4059.65</v>
      </c>
      <c r="F62" s="101" t="s">
        <v>12</v>
      </c>
    </row>
    <row r="63" spans="2:6" ht="12.75">
      <c r="B63" s="114">
        <v>45560.486770833333</v>
      </c>
      <c r="C63" s="100">
        <v>287</v>
      </c>
      <c r="D63" s="115">
        <v>16.57</v>
      </c>
      <c r="E63" s="98">
        <v>4755.59</v>
      </c>
      <c r="F63" s="101" t="s">
        <v>12</v>
      </c>
    </row>
    <row r="64" spans="2:6" ht="12.75">
      <c r="B64" s="114">
        <v>45560.486770833333</v>
      </c>
      <c r="C64" s="100">
        <v>261</v>
      </c>
      <c r="D64" s="115">
        <v>16.579999999999998</v>
      </c>
      <c r="E64" s="98">
        <v>4327.3799999999992</v>
      </c>
      <c r="F64" s="101" t="s">
        <v>12</v>
      </c>
    </row>
    <row r="65" spans="2:6" ht="12.75">
      <c r="B65" s="114">
        <v>45560.486770833333</v>
      </c>
      <c r="C65" s="100">
        <v>739</v>
      </c>
      <c r="D65" s="115">
        <v>16.579999999999998</v>
      </c>
      <c r="E65" s="98">
        <v>12252.619999999999</v>
      </c>
      <c r="F65" s="101" t="s">
        <v>12</v>
      </c>
    </row>
    <row r="66" spans="2:6" ht="12.75">
      <c r="B66" s="114">
        <v>45560.500150462962</v>
      </c>
      <c r="C66" s="100">
        <v>91</v>
      </c>
      <c r="D66" s="115">
        <v>16.55</v>
      </c>
      <c r="E66" s="98">
        <v>1506.05</v>
      </c>
      <c r="F66" s="101" t="s">
        <v>12</v>
      </c>
    </row>
    <row r="67" spans="2:6" ht="12.75">
      <c r="B67" s="114">
        <v>45560.500150462962</v>
      </c>
      <c r="C67" s="100">
        <v>60</v>
      </c>
      <c r="D67" s="115">
        <v>16.55</v>
      </c>
      <c r="E67" s="98">
        <v>993</v>
      </c>
      <c r="F67" s="101" t="s">
        <v>12</v>
      </c>
    </row>
    <row r="68" spans="2:6" ht="12.75">
      <c r="B68" s="114">
        <v>45560.500150462962</v>
      </c>
      <c r="C68" s="100">
        <v>147</v>
      </c>
      <c r="D68" s="115">
        <v>16.55</v>
      </c>
      <c r="E68" s="98">
        <v>2432.85</v>
      </c>
      <c r="F68" s="101" t="s">
        <v>12</v>
      </c>
    </row>
    <row r="69" spans="2:6" ht="12.75">
      <c r="B69" s="114">
        <v>45560.50141203704</v>
      </c>
      <c r="C69" s="100">
        <v>527</v>
      </c>
      <c r="D69" s="115">
        <v>16.54</v>
      </c>
      <c r="E69" s="98">
        <v>8716.58</v>
      </c>
      <c r="F69" s="101" t="s">
        <v>12</v>
      </c>
    </row>
    <row r="70" spans="2:6" ht="12.75">
      <c r="B70" s="114">
        <v>45560.506886574076</v>
      </c>
      <c r="C70" s="100">
        <v>315</v>
      </c>
      <c r="D70" s="115">
        <v>16.55</v>
      </c>
      <c r="E70" s="98">
        <v>5213.25</v>
      </c>
      <c r="F70" s="101" t="s">
        <v>12</v>
      </c>
    </row>
    <row r="71" spans="2:6" ht="12.75">
      <c r="B71" s="114">
        <v>45560.506886574076</v>
      </c>
      <c r="C71" s="100">
        <v>600</v>
      </c>
      <c r="D71" s="115">
        <v>16.55</v>
      </c>
      <c r="E71" s="98">
        <v>9930</v>
      </c>
      <c r="F71" s="101" t="s">
        <v>12</v>
      </c>
    </row>
    <row r="72" spans="2:6" ht="12.75">
      <c r="B72" s="114">
        <v>45560.506886574076</v>
      </c>
      <c r="C72" s="100">
        <v>54</v>
      </c>
      <c r="D72" s="115">
        <v>16.55</v>
      </c>
      <c r="E72" s="98">
        <v>893.7</v>
      </c>
      <c r="F72" s="101" t="s">
        <v>12</v>
      </c>
    </row>
    <row r="73" spans="2:6" ht="12.75">
      <c r="B73" s="114">
        <v>45560.506886574076</v>
      </c>
      <c r="C73" s="100">
        <v>14</v>
      </c>
      <c r="D73" s="115">
        <v>16.55</v>
      </c>
      <c r="E73" s="98">
        <v>231.70000000000002</v>
      </c>
      <c r="F73" s="101" t="s">
        <v>12</v>
      </c>
    </row>
    <row r="74" spans="2:6" ht="12.75">
      <c r="B74" s="114">
        <v>45560.506886574076</v>
      </c>
      <c r="C74" s="100">
        <v>60</v>
      </c>
      <c r="D74" s="115">
        <v>16.55</v>
      </c>
      <c r="E74" s="98">
        <v>993</v>
      </c>
      <c r="F74" s="101" t="s">
        <v>12</v>
      </c>
    </row>
    <row r="75" spans="2:6" ht="12.75">
      <c r="B75" s="114">
        <v>45560.506886574076</v>
      </c>
      <c r="C75" s="100">
        <v>57</v>
      </c>
      <c r="D75" s="115">
        <v>16.55</v>
      </c>
      <c r="E75" s="98">
        <v>943.35</v>
      </c>
      <c r="F75" s="101" t="s">
        <v>12</v>
      </c>
    </row>
    <row r="76" spans="2:6" ht="12.75">
      <c r="B76" s="114">
        <v>45560.508368055554</v>
      </c>
      <c r="C76" s="100">
        <v>274</v>
      </c>
      <c r="D76" s="115">
        <v>16.54</v>
      </c>
      <c r="E76" s="98">
        <v>4531.96</v>
      </c>
      <c r="F76" s="101" t="s">
        <v>12</v>
      </c>
    </row>
    <row r="77" spans="2:6" ht="12.75">
      <c r="B77" s="114">
        <v>45560.508368055554</v>
      </c>
      <c r="C77" s="100">
        <v>276</v>
      </c>
      <c r="D77" s="115">
        <v>16.54</v>
      </c>
      <c r="E77" s="98">
        <v>4565.04</v>
      </c>
      <c r="F77" s="101" t="s">
        <v>12</v>
      </c>
    </row>
    <row r="78" spans="2:6" ht="12.75">
      <c r="B78" s="114">
        <v>45560.508703703701</v>
      </c>
      <c r="C78" s="100">
        <v>884</v>
      </c>
      <c r="D78" s="115">
        <v>16.54</v>
      </c>
      <c r="E78" s="98">
        <v>14621.359999999999</v>
      </c>
      <c r="F78" s="101" t="s">
        <v>12</v>
      </c>
    </row>
    <row r="79" spans="2:6" ht="12.75">
      <c r="B79" s="114">
        <v>45560.512731481482</v>
      </c>
      <c r="C79" s="100">
        <v>276</v>
      </c>
      <c r="D79" s="115">
        <v>16.54</v>
      </c>
      <c r="E79" s="98">
        <v>4565.04</v>
      </c>
      <c r="F79" s="101" t="s">
        <v>12</v>
      </c>
    </row>
    <row r="80" spans="2:6" ht="12.75">
      <c r="B80" s="114">
        <v>45560.512731481482</v>
      </c>
      <c r="C80" s="100">
        <v>9</v>
      </c>
      <c r="D80" s="115">
        <v>16.54</v>
      </c>
      <c r="E80" s="98">
        <v>148.85999999999999</v>
      </c>
      <c r="F80" s="101" t="s">
        <v>12</v>
      </c>
    </row>
    <row r="81" spans="2:6" ht="12.75">
      <c r="B81" s="114">
        <v>45560.512731481482</v>
      </c>
      <c r="C81" s="100">
        <v>116</v>
      </c>
      <c r="D81" s="115">
        <v>16.54</v>
      </c>
      <c r="E81" s="98">
        <v>1918.6399999999999</v>
      </c>
      <c r="F81" s="101" t="s">
        <v>12</v>
      </c>
    </row>
    <row r="82" spans="2:6" ht="12.75">
      <c r="B82" s="114">
        <v>45560.525625000002</v>
      </c>
      <c r="C82" s="100">
        <v>169</v>
      </c>
      <c r="D82" s="115">
        <v>16.54</v>
      </c>
      <c r="E82" s="98">
        <v>2795.2599999999998</v>
      </c>
      <c r="F82" s="101" t="s">
        <v>12</v>
      </c>
    </row>
    <row r="83" spans="2:6" ht="12.75">
      <c r="B83" s="114">
        <v>45560.525625000002</v>
      </c>
      <c r="C83" s="100">
        <v>124</v>
      </c>
      <c r="D83" s="115">
        <v>16.54</v>
      </c>
      <c r="E83" s="98">
        <v>2050.96</v>
      </c>
      <c r="F83" s="101" t="s">
        <v>12</v>
      </c>
    </row>
    <row r="84" spans="2:6" ht="12.75">
      <c r="B84" s="114">
        <v>45560.533391203702</v>
      </c>
      <c r="C84" s="100">
        <v>264</v>
      </c>
      <c r="D84" s="115">
        <v>16.54</v>
      </c>
      <c r="E84" s="98">
        <v>4366.5599999999995</v>
      </c>
      <c r="F84" s="101" t="s">
        <v>12</v>
      </c>
    </row>
    <row r="85" spans="2:6" ht="12.75">
      <c r="B85" s="114">
        <v>45560.533391203702</v>
      </c>
      <c r="C85" s="100">
        <v>528</v>
      </c>
      <c r="D85" s="115">
        <v>16.54</v>
      </c>
      <c r="E85" s="98">
        <v>8733.119999999999</v>
      </c>
      <c r="F85" s="101" t="s">
        <v>12</v>
      </c>
    </row>
    <row r="86" spans="2:6" ht="12.75">
      <c r="B86" s="114">
        <v>45560.533391203702</v>
      </c>
      <c r="C86" s="100">
        <v>224</v>
      </c>
      <c r="D86" s="115">
        <v>16.54</v>
      </c>
      <c r="E86" s="98">
        <v>3704.96</v>
      </c>
      <c r="F86" s="101" t="s">
        <v>12</v>
      </c>
    </row>
    <row r="87" spans="2:6" ht="12.75">
      <c r="B87" s="114">
        <v>45560.533391203702</v>
      </c>
      <c r="C87" s="100">
        <v>318</v>
      </c>
      <c r="D87" s="115">
        <v>16.54</v>
      </c>
      <c r="E87" s="98">
        <v>5259.7199999999993</v>
      </c>
      <c r="F87" s="101" t="s">
        <v>12</v>
      </c>
    </row>
    <row r="88" spans="2:6" ht="12.75">
      <c r="B88" s="114">
        <v>45560.533391203702</v>
      </c>
      <c r="C88" s="100">
        <v>40</v>
      </c>
      <c r="D88" s="115">
        <v>16.54</v>
      </c>
      <c r="E88" s="98">
        <v>661.59999999999991</v>
      </c>
      <c r="F88" s="101" t="s">
        <v>12</v>
      </c>
    </row>
    <row r="89" spans="2:6" ht="12.75">
      <c r="B89" s="114">
        <v>45560.547835648147</v>
      </c>
      <c r="C89" s="100">
        <v>298</v>
      </c>
      <c r="D89" s="115">
        <v>16.57</v>
      </c>
      <c r="E89" s="98">
        <v>4937.8599999999997</v>
      </c>
      <c r="F89" s="101" t="s">
        <v>12</v>
      </c>
    </row>
    <row r="90" spans="2:6" ht="12.75">
      <c r="B90" s="114">
        <v>45560.547835648147</v>
      </c>
      <c r="C90" s="100">
        <v>270</v>
      </c>
      <c r="D90" s="115">
        <v>16.57</v>
      </c>
      <c r="E90" s="98">
        <v>4473.8999999999996</v>
      </c>
      <c r="F90" s="101" t="s">
        <v>12</v>
      </c>
    </row>
    <row r="91" spans="2:6" ht="12.75">
      <c r="B91" s="114">
        <v>45560.552268518521</v>
      </c>
      <c r="C91" s="100">
        <v>287</v>
      </c>
      <c r="D91" s="115">
        <v>16.55</v>
      </c>
      <c r="E91" s="98">
        <v>4749.8500000000004</v>
      </c>
      <c r="F91" s="101" t="s">
        <v>12</v>
      </c>
    </row>
    <row r="92" spans="2:6" ht="12.75">
      <c r="B92" s="114">
        <v>45560.561099537037</v>
      </c>
      <c r="C92" s="100">
        <v>307</v>
      </c>
      <c r="D92" s="115">
        <v>16.54</v>
      </c>
      <c r="E92" s="98">
        <v>5077.78</v>
      </c>
      <c r="F92" s="101" t="s">
        <v>12</v>
      </c>
    </row>
    <row r="93" spans="2:6" ht="12.75">
      <c r="B93" s="114">
        <v>45560.562627314815</v>
      </c>
      <c r="C93" s="100">
        <v>303</v>
      </c>
      <c r="D93" s="115">
        <v>16.52</v>
      </c>
      <c r="E93" s="98">
        <v>5005.5599999999995</v>
      </c>
      <c r="F93" s="101" t="s">
        <v>12</v>
      </c>
    </row>
    <row r="94" spans="2:6" ht="12.75">
      <c r="B94" s="114">
        <v>45560.569409722222</v>
      </c>
      <c r="C94" s="100">
        <v>310</v>
      </c>
      <c r="D94" s="115">
        <v>16.53</v>
      </c>
      <c r="E94" s="98">
        <v>5124.3</v>
      </c>
      <c r="F94" s="101" t="s">
        <v>12</v>
      </c>
    </row>
    <row r="95" spans="2:6" ht="12.75">
      <c r="B95" s="114">
        <v>45560.582546296297</v>
      </c>
      <c r="C95" s="100">
        <v>280</v>
      </c>
      <c r="D95" s="115">
        <v>16.54</v>
      </c>
      <c r="E95" s="98">
        <v>4631.2</v>
      </c>
      <c r="F95" s="101" t="s">
        <v>12</v>
      </c>
    </row>
    <row r="96" spans="2:6" ht="12.75">
      <c r="B96" s="114">
        <v>45560.583020833335</v>
      </c>
      <c r="C96" s="100">
        <v>266</v>
      </c>
      <c r="D96" s="115">
        <v>16.53</v>
      </c>
      <c r="E96" s="98">
        <v>4396.9800000000005</v>
      </c>
      <c r="F96" s="101" t="s">
        <v>12</v>
      </c>
    </row>
    <row r="97" spans="2:6" ht="12.75">
      <c r="B97" s="114">
        <v>45560.583020833335</v>
      </c>
      <c r="C97" s="100">
        <v>274</v>
      </c>
      <c r="D97" s="115">
        <v>16.53</v>
      </c>
      <c r="E97" s="98">
        <v>4529.22</v>
      </c>
      <c r="F97" s="101" t="s">
        <v>12</v>
      </c>
    </row>
    <row r="98" spans="2:6" ht="12.75">
      <c r="B98" s="114">
        <v>45560.583020833335</v>
      </c>
      <c r="C98" s="100">
        <v>266</v>
      </c>
      <c r="D98" s="115">
        <v>16.53</v>
      </c>
      <c r="E98" s="98">
        <v>4396.9800000000005</v>
      </c>
      <c r="F98" s="101" t="s">
        <v>12</v>
      </c>
    </row>
    <row r="99" spans="2:6" ht="12.75">
      <c r="B99" s="114">
        <v>45560.59238425926</v>
      </c>
      <c r="C99" s="100">
        <v>98</v>
      </c>
      <c r="D99" s="115">
        <v>16.510000000000002</v>
      </c>
      <c r="E99" s="98">
        <v>1617.9800000000002</v>
      </c>
      <c r="F99" s="101" t="s">
        <v>12</v>
      </c>
    </row>
    <row r="100" spans="2:6" ht="12.75">
      <c r="B100" s="114">
        <v>45560.59238425926</v>
      </c>
      <c r="C100" s="100">
        <v>200</v>
      </c>
      <c r="D100" s="115">
        <v>16.510000000000002</v>
      </c>
      <c r="E100" s="98">
        <v>3302.0000000000005</v>
      </c>
      <c r="F100" s="101" t="s">
        <v>12</v>
      </c>
    </row>
    <row r="101" spans="2:6" ht="12.75">
      <c r="B101" s="114">
        <v>45560.601180555554</v>
      </c>
      <c r="C101" s="100">
        <v>292</v>
      </c>
      <c r="D101" s="115">
        <v>16.5</v>
      </c>
      <c r="E101" s="98">
        <v>4818</v>
      </c>
      <c r="F101" s="101" t="s">
        <v>12</v>
      </c>
    </row>
    <row r="102" spans="2:6" ht="12.75">
      <c r="B102" s="114">
        <v>45560.60359953704</v>
      </c>
      <c r="C102" s="100">
        <v>293</v>
      </c>
      <c r="D102" s="115">
        <v>16.510000000000002</v>
      </c>
      <c r="E102" s="98">
        <v>4837.43</v>
      </c>
      <c r="F102" s="101" t="s">
        <v>12</v>
      </c>
    </row>
    <row r="103" spans="2:6" ht="12.75">
      <c r="B103" s="114">
        <v>45560.607002314813</v>
      </c>
      <c r="C103" s="100">
        <v>285</v>
      </c>
      <c r="D103" s="115">
        <v>16.510000000000002</v>
      </c>
      <c r="E103" s="98">
        <v>4705.3500000000004</v>
      </c>
      <c r="F103" s="101" t="s">
        <v>12</v>
      </c>
    </row>
    <row r="104" spans="2:6" ht="12.75">
      <c r="B104" s="114">
        <v>45560.610150462962</v>
      </c>
      <c r="C104" s="100">
        <v>86</v>
      </c>
      <c r="D104" s="115">
        <v>16.5</v>
      </c>
      <c r="E104" s="98">
        <v>1419</v>
      </c>
      <c r="F104" s="101" t="s">
        <v>12</v>
      </c>
    </row>
    <row r="105" spans="2:6" ht="12.75">
      <c r="B105" s="114">
        <v>45560.610150462962</v>
      </c>
      <c r="C105" s="100">
        <v>179</v>
      </c>
      <c r="D105" s="115">
        <v>16.5</v>
      </c>
      <c r="E105" s="98">
        <v>2953.5</v>
      </c>
      <c r="F105" s="101" t="s">
        <v>12</v>
      </c>
    </row>
    <row r="106" spans="2:6" ht="12.75">
      <c r="B106" s="114">
        <v>45560.610150462962</v>
      </c>
      <c r="C106" s="100">
        <v>346</v>
      </c>
      <c r="D106" s="115">
        <v>16.5</v>
      </c>
      <c r="E106" s="98">
        <v>5709</v>
      </c>
      <c r="F106" s="101" t="s">
        <v>12</v>
      </c>
    </row>
    <row r="107" spans="2:6" ht="12.75">
      <c r="B107" s="114">
        <v>45560.610150462962</v>
      </c>
      <c r="C107" s="100">
        <v>269</v>
      </c>
      <c r="D107" s="115">
        <v>16.5</v>
      </c>
      <c r="E107" s="98">
        <v>4438.5</v>
      </c>
      <c r="F107" s="101" t="s">
        <v>12</v>
      </c>
    </row>
    <row r="108" spans="2:6" ht="12.75">
      <c r="B108" s="114">
        <v>45560.610150462962</v>
      </c>
      <c r="C108" s="100">
        <v>273</v>
      </c>
      <c r="D108" s="115">
        <v>16.5</v>
      </c>
      <c r="E108" s="98">
        <v>4504.5</v>
      </c>
      <c r="F108" s="101" t="s">
        <v>12</v>
      </c>
    </row>
    <row r="109" spans="2:6" ht="12.75">
      <c r="B109" s="114">
        <v>45560.611932870372</v>
      </c>
      <c r="C109" s="100">
        <v>279</v>
      </c>
      <c r="D109" s="115">
        <v>16.489999999999998</v>
      </c>
      <c r="E109" s="98">
        <v>4600.7099999999991</v>
      </c>
      <c r="F109" s="101" t="s">
        <v>12</v>
      </c>
    </row>
    <row r="110" spans="2:6" ht="12.75">
      <c r="B110" s="114">
        <v>45560.615289351852</v>
      </c>
      <c r="C110" s="100">
        <v>294</v>
      </c>
      <c r="D110" s="115">
        <v>16.48</v>
      </c>
      <c r="E110" s="98">
        <v>4845.12</v>
      </c>
      <c r="F110" s="101" t="s">
        <v>12</v>
      </c>
    </row>
    <row r="111" spans="2:6" ht="12.75">
      <c r="B111" s="114">
        <v>45560.622361111113</v>
      </c>
      <c r="C111" s="100">
        <v>569</v>
      </c>
      <c r="D111" s="115">
        <v>16.46</v>
      </c>
      <c r="E111" s="98">
        <v>9365.74</v>
      </c>
      <c r="F111" s="101" t="s">
        <v>12</v>
      </c>
    </row>
    <row r="112" spans="2:6" ht="12.75">
      <c r="B112" s="114">
        <v>45560.622361111113</v>
      </c>
      <c r="C112" s="100">
        <v>10</v>
      </c>
      <c r="D112" s="115">
        <v>16.46</v>
      </c>
      <c r="E112" s="98">
        <v>164.60000000000002</v>
      </c>
      <c r="F112" s="101" t="s">
        <v>12</v>
      </c>
    </row>
    <row r="113" spans="2:6" ht="12.75">
      <c r="B113" s="114">
        <v>45560.622361111113</v>
      </c>
      <c r="C113" s="100">
        <v>278</v>
      </c>
      <c r="D113" s="115">
        <v>16.46</v>
      </c>
      <c r="E113" s="98">
        <v>4575.88</v>
      </c>
      <c r="F113" s="101" t="s">
        <v>12</v>
      </c>
    </row>
    <row r="114" spans="2:6" ht="12.75">
      <c r="B114" s="114">
        <v>45560.634050925924</v>
      </c>
      <c r="C114" s="100">
        <v>269</v>
      </c>
      <c r="D114" s="115">
        <v>16.399999999999999</v>
      </c>
      <c r="E114" s="98">
        <v>4411.5999999999995</v>
      </c>
      <c r="F114" s="101" t="s">
        <v>12</v>
      </c>
    </row>
    <row r="115" spans="2:6" ht="12.75">
      <c r="B115" s="114">
        <v>45560.634050925924</v>
      </c>
      <c r="C115" s="100">
        <v>206</v>
      </c>
      <c r="D115" s="115">
        <v>16.399999999999999</v>
      </c>
      <c r="E115" s="98">
        <v>3378.3999999999996</v>
      </c>
      <c r="F115" s="101" t="s">
        <v>12</v>
      </c>
    </row>
    <row r="116" spans="2:6" ht="12.75">
      <c r="B116" s="114">
        <v>45560.634050925924</v>
      </c>
      <c r="C116" s="100">
        <v>264</v>
      </c>
      <c r="D116" s="115">
        <v>16.399999999999999</v>
      </c>
      <c r="E116" s="98">
        <v>4329.5999999999995</v>
      </c>
      <c r="F116" s="101" t="s">
        <v>12</v>
      </c>
    </row>
    <row r="117" spans="2:6" ht="12.75">
      <c r="B117" s="114">
        <v>45560.634050925924</v>
      </c>
      <c r="C117" s="100">
        <v>81</v>
      </c>
      <c r="D117" s="115">
        <v>16.399999999999999</v>
      </c>
      <c r="E117" s="98">
        <v>1328.3999999999999</v>
      </c>
      <c r="F117" s="101" t="s">
        <v>12</v>
      </c>
    </row>
    <row r="118" spans="2:6" ht="12.75">
      <c r="B118" s="114">
        <v>45560.634050925924</v>
      </c>
      <c r="C118" s="100">
        <v>274</v>
      </c>
      <c r="D118" s="115">
        <v>16.399999999999999</v>
      </c>
      <c r="E118" s="98">
        <v>4493.5999999999995</v>
      </c>
      <c r="F118" s="101" t="s">
        <v>12</v>
      </c>
    </row>
    <row r="119" spans="2:6" ht="12.75">
      <c r="B119" s="114">
        <v>45560.634050925924</v>
      </c>
      <c r="C119" s="100">
        <v>300</v>
      </c>
      <c r="D119" s="115">
        <v>16.399999999999999</v>
      </c>
      <c r="E119" s="98">
        <v>4920</v>
      </c>
      <c r="F119" s="101" t="s">
        <v>12</v>
      </c>
    </row>
    <row r="120" spans="2:6" ht="12.75">
      <c r="B120" s="114">
        <v>45560.637881944444</v>
      </c>
      <c r="C120" s="100">
        <v>275</v>
      </c>
      <c r="D120" s="115">
        <v>16.39</v>
      </c>
      <c r="E120" s="98">
        <v>4507.25</v>
      </c>
      <c r="F120" s="101" t="s">
        <v>12</v>
      </c>
    </row>
    <row r="121" spans="2:6" ht="12.75">
      <c r="B121" s="114">
        <v>45560.645381944443</v>
      </c>
      <c r="C121" s="100">
        <v>281</v>
      </c>
      <c r="D121" s="115">
        <v>16.420000000000002</v>
      </c>
      <c r="E121" s="98">
        <v>4614.0200000000004</v>
      </c>
      <c r="F121" s="101" t="s">
        <v>12</v>
      </c>
    </row>
    <row r="122" spans="2:6" ht="12.75">
      <c r="B122" s="114">
        <v>45560.645381944443</v>
      </c>
      <c r="C122" s="100">
        <v>271</v>
      </c>
      <c r="D122" s="115">
        <v>16.420000000000002</v>
      </c>
      <c r="E122" s="98">
        <v>4449.8200000000006</v>
      </c>
      <c r="F122" s="101" t="s">
        <v>12</v>
      </c>
    </row>
    <row r="123" spans="2:6" ht="12.75">
      <c r="B123" s="114">
        <v>45560.645381944443</v>
      </c>
      <c r="C123" s="100">
        <v>275</v>
      </c>
      <c r="D123" s="115">
        <v>16.420000000000002</v>
      </c>
      <c r="E123" s="98">
        <v>4515.5000000000009</v>
      </c>
      <c r="F123" s="101" t="s">
        <v>12</v>
      </c>
    </row>
    <row r="124" spans="2:6" ht="12.75">
      <c r="B124" s="114">
        <v>45560.645381944443</v>
      </c>
      <c r="C124" s="100">
        <v>275</v>
      </c>
      <c r="D124" s="115">
        <v>16.420000000000002</v>
      </c>
      <c r="E124" s="98">
        <v>4515.5000000000009</v>
      </c>
      <c r="F124" s="101" t="s">
        <v>12</v>
      </c>
    </row>
    <row r="125" spans="2:6" ht="12.75">
      <c r="B125" s="114">
        <v>45560.648923611108</v>
      </c>
      <c r="C125" s="100">
        <v>82</v>
      </c>
      <c r="D125" s="115">
        <v>16.39</v>
      </c>
      <c r="E125" s="98">
        <v>1343.98</v>
      </c>
      <c r="F125" s="101" t="s">
        <v>12</v>
      </c>
    </row>
    <row r="126" spans="2:6" ht="12.75">
      <c r="B126" s="114">
        <v>45560.648923611108</v>
      </c>
      <c r="C126" s="100">
        <v>198</v>
      </c>
      <c r="D126" s="115">
        <v>16.39</v>
      </c>
      <c r="E126" s="98">
        <v>3245.2200000000003</v>
      </c>
      <c r="F126" s="101" t="s">
        <v>12</v>
      </c>
    </row>
    <row r="127" spans="2:6" ht="12.75">
      <c r="B127" s="114">
        <v>45560.648923611108</v>
      </c>
      <c r="C127" s="100">
        <v>301</v>
      </c>
      <c r="D127" s="115">
        <v>16.39</v>
      </c>
      <c r="E127" s="98">
        <v>4933.3900000000003</v>
      </c>
      <c r="F127" s="101" t="s">
        <v>12</v>
      </c>
    </row>
    <row r="128" spans="2:6" ht="12.75">
      <c r="B128" s="114">
        <v>45560.648969907408</v>
      </c>
      <c r="C128" s="100">
        <v>494</v>
      </c>
      <c r="D128" s="115">
        <v>16.399999999999999</v>
      </c>
      <c r="E128" s="98">
        <v>8101.5999999999995</v>
      </c>
      <c r="F128" s="101" t="s">
        <v>12</v>
      </c>
    </row>
    <row r="129" spans="2:6" ht="12.75">
      <c r="B129" s="114">
        <v>45560.648969907408</v>
      </c>
      <c r="C129" s="100">
        <v>500</v>
      </c>
      <c r="D129" s="115">
        <v>16.399999999999999</v>
      </c>
      <c r="E129" s="98">
        <v>8200</v>
      </c>
      <c r="F129" s="101" t="s">
        <v>12</v>
      </c>
    </row>
    <row r="130" spans="2:6" ht="12.75">
      <c r="B130" s="114">
        <v>45560.648969907408</v>
      </c>
      <c r="C130" s="100">
        <v>500</v>
      </c>
      <c r="D130" s="115">
        <v>16.399999999999999</v>
      </c>
      <c r="E130" s="98">
        <v>8200</v>
      </c>
      <c r="F130" s="101" t="s">
        <v>12</v>
      </c>
    </row>
    <row r="131" spans="2:6" ht="12.75">
      <c r="B131" s="114">
        <v>45560.648969907408</v>
      </c>
      <c r="C131" s="100">
        <v>87</v>
      </c>
      <c r="D131" s="115">
        <v>16.399999999999999</v>
      </c>
      <c r="E131" s="98">
        <v>1426.8</v>
      </c>
      <c r="F131" s="101" t="s">
        <v>12</v>
      </c>
    </row>
    <row r="132" spans="2:6" ht="12.75">
      <c r="B132" s="114">
        <v>45560.648969907408</v>
      </c>
      <c r="C132" s="100">
        <v>234</v>
      </c>
      <c r="D132" s="115">
        <v>16.399999999999999</v>
      </c>
      <c r="E132" s="98">
        <v>3837.5999999999995</v>
      </c>
      <c r="F132" s="101" t="s">
        <v>12</v>
      </c>
    </row>
    <row r="133" spans="2:6" ht="12.75">
      <c r="B133" s="114">
        <v>45560.648969907408</v>
      </c>
      <c r="C133" s="100">
        <v>87</v>
      </c>
      <c r="D133" s="115">
        <v>16.399999999999999</v>
      </c>
      <c r="E133" s="98">
        <v>1426.8</v>
      </c>
      <c r="F133" s="101" t="s">
        <v>12</v>
      </c>
    </row>
    <row r="134" spans="2:6" ht="12.75">
      <c r="B134" s="114">
        <v>45560.648969907408</v>
      </c>
      <c r="C134" s="100">
        <v>5</v>
      </c>
      <c r="D134" s="115">
        <v>16.399999999999999</v>
      </c>
      <c r="E134" s="98">
        <v>82</v>
      </c>
      <c r="F134" s="101" t="s">
        <v>12</v>
      </c>
    </row>
    <row r="135" spans="2:6" ht="12.75">
      <c r="B135" s="114">
        <v>45560.648969907408</v>
      </c>
      <c r="C135" s="100">
        <v>93</v>
      </c>
      <c r="D135" s="115">
        <v>16.399999999999999</v>
      </c>
      <c r="E135" s="98">
        <v>1525.1999999999998</v>
      </c>
      <c r="F135" s="101" t="s">
        <v>12</v>
      </c>
    </row>
    <row r="136" spans="2:6" ht="12.75">
      <c r="B136" s="114">
        <v>45560.649317129632</v>
      </c>
      <c r="C136" s="100">
        <v>277</v>
      </c>
      <c r="D136" s="115">
        <v>16.39</v>
      </c>
      <c r="E136" s="98">
        <v>4540.03</v>
      </c>
      <c r="F136" s="101" t="s">
        <v>12</v>
      </c>
    </row>
    <row r="137" spans="2:6" ht="12.75">
      <c r="B137" s="114">
        <v>45560.64947916667</v>
      </c>
      <c r="C137" s="100">
        <v>1500</v>
      </c>
      <c r="D137" s="115">
        <v>16.39</v>
      </c>
      <c r="E137" s="98">
        <v>24585</v>
      </c>
      <c r="F137" s="101" t="s">
        <v>12</v>
      </c>
    </row>
    <row r="138" spans="2:6" ht="12.75">
      <c r="B138" s="114">
        <v>45560.64947916667</v>
      </c>
      <c r="C138" s="100">
        <v>500</v>
      </c>
      <c r="D138" s="115">
        <v>16.39</v>
      </c>
      <c r="E138" s="98">
        <v>8195</v>
      </c>
      <c r="F138" s="101" t="s">
        <v>12</v>
      </c>
    </row>
    <row r="139" spans="2:6" ht="12.75">
      <c r="B139" s="114">
        <v>45560.650578703702</v>
      </c>
      <c r="C139" s="100">
        <v>1568</v>
      </c>
      <c r="D139" s="115">
        <v>16.399999999999999</v>
      </c>
      <c r="E139" s="98">
        <v>25715.199999999997</v>
      </c>
      <c r="F139" s="101" t="s">
        <v>12</v>
      </c>
    </row>
    <row r="140" spans="2:6" ht="12.75">
      <c r="B140" s="114">
        <v>45560.650578703702</v>
      </c>
      <c r="C140" s="100">
        <v>98</v>
      </c>
      <c r="D140" s="115">
        <v>16.399999999999999</v>
      </c>
      <c r="E140" s="98">
        <v>1607.1999999999998</v>
      </c>
      <c r="F140" s="101" t="s">
        <v>12</v>
      </c>
    </row>
    <row r="141" spans="2:6" ht="12.75">
      <c r="B141" s="114">
        <v>45560.650578703702</v>
      </c>
      <c r="C141" s="100">
        <v>99</v>
      </c>
      <c r="D141" s="115">
        <v>16.399999999999999</v>
      </c>
      <c r="E141" s="98">
        <v>1623.6</v>
      </c>
      <c r="F141" s="101" t="s">
        <v>12</v>
      </c>
    </row>
    <row r="142" spans="2:6" ht="12.75">
      <c r="B142" s="114">
        <v>45560.650578703702</v>
      </c>
      <c r="C142" s="100">
        <v>101</v>
      </c>
      <c r="D142" s="115">
        <v>16.399999999999999</v>
      </c>
      <c r="E142" s="98">
        <v>1656.3999999999999</v>
      </c>
      <c r="F142" s="101" t="s">
        <v>12</v>
      </c>
    </row>
    <row r="143" spans="2:6" ht="12.75">
      <c r="B143" s="114">
        <v>45560.650578703702</v>
      </c>
      <c r="C143" s="100">
        <v>2</v>
      </c>
      <c r="D143" s="115">
        <v>16.399999999999999</v>
      </c>
      <c r="E143" s="98">
        <v>32.799999999999997</v>
      </c>
      <c r="F143" s="101" t="s">
        <v>12</v>
      </c>
    </row>
    <row r="144" spans="2:6" ht="12.75">
      <c r="B144" s="114">
        <v>45560.650578703702</v>
      </c>
      <c r="C144" s="100">
        <v>57</v>
      </c>
      <c r="D144" s="115">
        <v>16.399999999999999</v>
      </c>
      <c r="E144" s="98">
        <v>934.8</v>
      </c>
      <c r="F144" s="101" t="s">
        <v>12</v>
      </c>
    </row>
    <row r="145" spans="2:6" ht="12.75">
      <c r="B145" s="114">
        <v>45560.650578703702</v>
      </c>
      <c r="C145" s="100">
        <v>75</v>
      </c>
      <c r="D145" s="115">
        <v>16.399999999999999</v>
      </c>
      <c r="E145" s="98">
        <v>1230</v>
      </c>
      <c r="F145" s="101" t="s">
        <v>12</v>
      </c>
    </row>
    <row r="146" spans="2:6" ht="12.75">
      <c r="B146" s="114">
        <v>45560.654236111113</v>
      </c>
      <c r="C146" s="100">
        <v>25</v>
      </c>
      <c r="D146" s="115">
        <v>16.38</v>
      </c>
      <c r="E146" s="98">
        <v>409.5</v>
      </c>
      <c r="F146" s="101" t="s">
        <v>12</v>
      </c>
    </row>
    <row r="147" spans="2:6" ht="12.75">
      <c r="B147" s="114">
        <v>45560.654236111113</v>
      </c>
      <c r="C147" s="100">
        <v>251</v>
      </c>
      <c r="D147" s="115">
        <v>16.38</v>
      </c>
      <c r="E147" s="98">
        <v>4111.38</v>
      </c>
      <c r="F147" s="101" t="s">
        <v>12</v>
      </c>
    </row>
    <row r="148" spans="2:6" ht="12.75">
      <c r="B148" s="114">
        <v>45560.654236111113</v>
      </c>
      <c r="C148" s="100">
        <v>291</v>
      </c>
      <c r="D148" s="115">
        <v>16.38</v>
      </c>
      <c r="E148" s="98">
        <v>4766.58</v>
      </c>
      <c r="F148" s="101" t="s">
        <v>12</v>
      </c>
    </row>
    <row r="149" spans="2:6" ht="12.75">
      <c r="B149" s="114">
        <v>45560.654236111113</v>
      </c>
      <c r="C149" s="100">
        <v>278</v>
      </c>
      <c r="D149" s="115">
        <v>16.38</v>
      </c>
      <c r="E149" s="98">
        <v>4553.6399999999994</v>
      </c>
      <c r="F149" s="101" t="s">
        <v>12</v>
      </c>
    </row>
    <row r="150" spans="2:6" ht="12.75">
      <c r="B150" s="114">
        <v>45560.65697916667</v>
      </c>
      <c r="C150" s="100">
        <v>289</v>
      </c>
      <c r="D150" s="115">
        <v>16.34</v>
      </c>
      <c r="E150" s="98">
        <v>4722.26</v>
      </c>
      <c r="F150" s="101" t="s">
        <v>12</v>
      </c>
    </row>
    <row r="151" spans="2:6" ht="12.75">
      <c r="B151" s="114">
        <v>45560.65697916667</v>
      </c>
      <c r="C151" s="100">
        <v>320</v>
      </c>
      <c r="D151" s="115">
        <v>16.350000000000001</v>
      </c>
      <c r="E151" s="98">
        <v>5232</v>
      </c>
      <c r="F151" s="101" t="s">
        <v>12</v>
      </c>
    </row>
    <row r="152" spans="2:6" ht="12.75">
      <c r="B152" s="114">
        <v>45560.65697916667</v>
      </c>
      <c r="C152" s="100">
        <v>293</v>
      </c>
      <c r="D152" s="115">
        <v>16.350000000000001</v>
      </c>
      <c r="E152" s="98">
        <v>4790.55</v>
      </c>
      <c r="F152" s="101" t="s">
        <v>12</v>
      </c>
    </row>
    <row r="153" spans="2:6" ht="12.75">
      <c r="B153" s="114">
        <v>45560.65697916667</v>
      </c>
      <c r="C153" s="100">
        <v>4</v>
      </c>
      <c r="D153" s="115">
        <v>16.350000000000001</v>
      </c>
      <c r="E153" s="98">
        <v>65.400000000000006</v>
      </c>
      <c r="F153" s="101" t="s">
        <v>12</v>
      </c>
    </row>
    <row r="154" spans="2:6" ht="12.75">
      <c r="B154" s="114">
        <v>45560.660300925927</v>
      </c>
      <c r="C154" s="100">
        <v>281</v>
      </c>
      <c r="D154" s="101">
        <v>16.34</v>
      </c>
      <c r="E154" s="98">
        <v>4591.54</v>
      </c>
      <c r="F154" s="101" t="s">
        <v>12</v>
      </c>
    </row>
    <row r="155" spans="2:6" ht="12.75">
      <c r="B155" s="114">
        <v>45560.660462962966</v>
      </c>
      <c r="C155" s="100">
        <v>301</v>
      </c>
      <c r="D155" s="101">
        <v>16.329999999999998</v>
      </c>
      <c r="E155" s="98">
        <v>4915.33</v>
      </c>
      <c r="F155" s="101" t="s">
        <v>12</v>
      </c>
    </row>
    <row r="156" spans="2:6" ht="12.75">
      <c r="B156" s="114">
        <v>45560.663518518515</v>
      </c>
      <c r="C156" s="100">
        <v>306</v>
      </c>
      <c r="D156" s="101">
        <v>16.34</v>
      </c>
      <c r="E156" s="98">
        <v>5000.04</v>
      </c>
      <c r="F156" s="101" t="s">
        <v>12</v>
      </c>
    </row>
    <row r="157" spans="2:6" ht="12.75">
      <c r="B157" s="114">
        <v>45560.672951388886</v>
      </c>
      <c r="C157" s="100">
        <v>568</v>
      </c>
      <c r="D157" s="101">
        <v>16.41</v>
      </c>
      <c r="E157" s="98">
        <v>9320.8799999999992</v>
      </c>
      <c r="F157" s="101" t="s">
        <v>12</v>
      </c>
    </row>
    <row r="158" spans="2:6" ht="12.75">
      <c r="B158" s="114">
        <v>45560.673067129632</v>
      </c>
      <c r="C158" s="100">
        <v>196</v>
      </c>
      <c r="D158" s="101">
        <v>16.399999999999999</v>
      </c>
      <c r="E158" s="98">
        <v>3214.3999999999996</v>
      </c>
      <c r="F158" s="101" t="s">
        <v>12</v>
      </c>
    </row>
    <row r="159" spans="2:6" ht="12.75">
      <c r="B159" s="114">
        <v>45560.673067129632</v>
      </c>
      <c r="C159" s="100">
        <v>587</v>
      </c>
      <c r="D159" s="101">
        <v>16.399999999999999</v>
      </c>
      <c r="E159" s="98">
        <v>9626.7999999999993</v>
      </c>
      <c r="F159" s="101" t="s">
        <v>12</v>
      </c>
    </row>
    <row r="160" spans="2:6" ht="12.75">
      <c r="B160" s="114">
        <v>45560.673067129632</v>
      </c>
      <c r="C160" s="100">
        <v>540</v>
      </c>
      <c r="D160" s="101">
        <v>16.399999999999999</v>
      </c>
      <c r="E160" s="98">
        <v>8856</v>
      </c>
      <c r="F160" s="101" t="s">
        <v>12</v>
      </c>
    </row>
    <row r="161" spans="2:6" ht="12.75">
      <c r="B161" s="114">
        <v>45560.673067129632</v>
      </c>
      <c r="C161" s="100">
        <v>122</v>
      </c>
      <c r="D161" s="101">
        <v>16.399999999999999</v>
      </c>
      <c r="E161" s="98">
        <v>2000.7999999999997</v>
      </c>
      <c r="F161" s="101" t="s">
        <v>12</v>
      </c>
    </row>
    <row r="162" spans="2:6" ht="12.75">
      <c r="B162" s="114">
        <v>45560.676192129627</v>
      </c>
      <c r="C162" s="100">
        <v>226</v>
      </c>
      <c r="D162" s="101">
        <v>16.37</v>
      </c>
      <c r="E162" s="98">
        <v>3699.6200000000003</v>
      </c>
      <c r="F162" s="101" t="s">
        <v>12</v>
      </c>
    </row>
    <row r="163" spans="2:6" ht="12.75">
      <c r="B163" s="114">
        <v>45560.676192129627</v>
      </c>
      <c r="C163" s="100">
        <v>46</v>
      </c>
      <c r="D163" s="101">
        <v>16.37</v>
      </c>
      <c r="E163" s="98">
        <v>753.0200000000001</v>
      </c>
      <c r="F163" s="101" t="s">
        <v>12</v>
      </c>
    </row>
    <row r="164" spans="2:6" ht="12.75">
      <c r="B164" s="114">
        <v>45560.677893518521</v>
      </c>
      <c r="C164" s="100">
        <v>297</v>
      </c>
      <c r="D164" s="101">
        <v>16.36</v>
      </c>
      <c r="E164" s="98">
        <v>4858.92</v>
      </c>
      <c r="F164" s="101" t="s">
        <v>12</v>
      </c>
    </row>
    <row r="165" spans="2:6" ht="12.75">
      <c r="B165" s="114">
        <v>45560.677893518521</v>
      </c>
      <c r="C165" s="100">
        <v>292</v>
      </c>
      <c r="D165" s="101">
        <v>16.36</v>
      </c>
      <c r="E165" s="98">
        <v>4777.12</v>
      </c>
      <c r="F165" s="101" t="s">
        <v>12</v>
      </c>
    </row>
    <row r="166" spans="2:6" ht="12.75">
      <c r="B166" s="114">
        <v>45560.677893518521</v>
      </c>
      <c r="C166" s="100">
        <v>274</v>
      </c>
      <c r="D166" s="101">
        <v>16.36</v>
      </c>
      <c r="E166" s="98">
        <v>4482.6399999999994</v>
      </c>
      <c r="F166" s="101" t="s">
        <v>12</v>
      </c>
    </row>
    <row r="167" spans="2:6" ht="12.75">
      <c r="B167" s="114">
        <v>45560.681180555555</v>
      </c>
      <c r="C167" s="100">
        <v>273</v>
      </c>
      <c r="D167" s="101">
        <v>16.350000000000001</v>
      </c>
      <c r="E167" s="98">
        <v>4463.55</v>
      </c>
      <c r="F167" s="101" t="s">
        <v>12</v>
      </c>
    </row>
    <row r="168" spans="2:6" ht="12.75">
      <c r="B168" s="114">
        <v>45560.681180555555</v>
      </c>
      <c r="C168" s="100">
        <v>286</v>
      </c>
      <c r="D168" s="101">
        <v>16.350000000000001</v>
      </c>
      <c r="E168" s="98">
        <v>4676.1000000000004</v>
      </c>
      <c r="F168" s="101" t="s">
        <v>12</v>
      </c>
    </row>
    <row r="169" spans="2:6" ht="12.75">
      <c r="B169" s="114">
        <v>45560.688715277778</v>
      </c>
      <c r="C169" s="100">
        <v>427</v>
      </c>
      <c r="D169" s="101">
        <v>16.37</v>
      </c>
      <c r="E169" s="98">
        <v>6989.9900000000007</v>
      </c>
      <c r="F169" s="101" t="s">
        <v>12</v>
      </c>
    </row>
    <row r="170" spans="2:6" ht="12.75">
      <c r="B170" s="114">
        <v>45560.688715277778</v>
      </c>
      <c r="C170" s="100">
        <v>394</v>
      </c>
      <c r="D170" s="101">
        <v>16.37</v>
      </c>
      <c r="E170" s="98">
        <v>6449.7800000000007</v>
      </c>
      <c r="F170" s="101" t="s">
        <v>12</v>
      </c>
    </row>
    <row r="171" spans="2:6" ht="12.75">
      <c r="B171" s="114">
        <v>45560.689375000002</v>
      </c>
      <c r="C171" s="100">
        <v>214</v>
      </c>
      <c r="D171" s="101">
        <v>16.38</v>
      </c>
      <c r="E171" s="98">
        <v>3505.3199999999997</v>
      </c>
      <c r="F171" s="101" t="s">
        <v>12</v>
      </c>
    </row>
    <row r="172" spans="2:6" ht="12.75">
      <c r="B172" s="114">
        <v>45560.689375000002</v>
      </c>
      <c r="C172" s="100">
        <v>62</v>
      </c>
      <c r="D172" s="101">
        <v>16.38</v>
      </c>
      <c r="E172" s="98">
        <v>1015.56</v>
      </c>
      <c r="F172" s="101" t="s">
        <v>12</v>
      </c>
    </row>
    <row r="173" spans="2:6" ht="12.75">
      <c r="B173" s="114">
        <v>45560.69017361111</v>
      </c>
      <c r="C173" s="100">
        <v>398</v>
      </c>
      <c r="D173" s="101">
        <v>16.37</v>
      </c>
      <c r="E173" s="98">
        <v>6515.26</v>
      </c>
      <c r="F173" s="101" t="s">
        <v>12</v>
      </c>
    </row>
    <row r="174" spans="2:6" ht="12.75">
      <c r="B174" s="114">
        <v>45560.69017361111</v>
      </c>
      <c r="C174" s="100">
        <v>398</v>
      </c>
      <c r="D174" s="101">
        <v>16.37</v>
      </c>
      <c r="E174" s="98">
        <v>6515.26</v>
      </c>
      <c r="F174" s="101" t="s">
        <v>12</v>
      </c>
    </row>
    <row r="175" spans="2:6" ht="12.75">
      <c r="B175" s="114">
        <v>45560.698252314818</v>
      </c>
      <c r="C175" s="100">
        <v>296</v>
      </c>
      <c r="D175" s="101">
        <v>16.41</v>
      </c>
      <c r="E175" s="98">
        <v>4857.3599999999997</v>
      </c>
      <c r="F175" s="101" t="s">
        <v>12</v>
      </c>
    </row>
    <row r="176" spans="2:6" ht="12.75">
      <c r="B176" s="114">
        <v>45560.698252314818</v>
      </c>
      <c r="C176" s="100">
        <v>599</v>
      </c>
      <c r="D176" s="101">
        <v>16.41</v>
      </c>
      <c r="E176" s="98">
        <v>9829.59</v>
      </c>
      <c r="F176" s="101" t="s">
        <v>12</v>
      </c>
    </row>
    <row r="177" spans="2:6" ht="12.75">
      <c r="B177" s="114">
        <v>45560.702592592592</v>
      </c>
      <c r="C177" s="100">
        <v>596</v>
      </c>
      <c r="D177" s="101">
        <v>16.420000000000002</v>
      </c>
      <c r="E177" s="98">
        <v>9786.3200000000015</v>
      </c>
      <c r="F177" s="101" t="s">
        <v>12</v>
      </c>
    </row>
    <row r="178" spans="2:6" ht="12.75">
      <c r="B178" s="114">
        <v>45560.702604166669</v>
      </c>
      <c r="C178" s="100">
        <v>285</v>
      </c>
      <c r="D178" s="101">
        <v>16.399999999999999</v>
      </c>
      <c r="E178" s="98">
        <v>4674</v>
      </c>
      <c r="F178" s="101" t="s">
        <v>12</v>
      </c>
    </row>
    <row r="179" spans="2:6" ht="12.75">
      <c r="B179" s="114">
        <v>45560.702604166669</v>
      </c>
      <c r="C179" s="100">
        <v>277</v>
      </c>
      <c r="D179" s="101">
        <v>16.399999999999999</v>
      </c>
      <c r="E179" s="98">
        <v>4542.7999999999993</v>
      </c>
      <c r="F179" s="101" t="s">
        <v>12</v>
      </c>
    </row>
    <row r="180" spans="2:6" ht="12.75">
      <c r="B180" s="114">
        <v>45560.702604166669</v>
      </c>
      <c r="C180" s="100">
        <v>278</v>
      </c>
      <c r="D180" s="101">
        <v>16.399999999999999</v>
      </c>
      <c r="E180" s="98">
        <v>4559.2</v>
      </c>
      <c r="F180" s="101" t="s">
        <v>12</v>
      </c>
    </row>
    <row r="181" spans="2:6" ht="12.75">
      <c r="B181" s="114">
        <v>45560.706724537034</v>
      </c>
      <c r="C181" s="100">
        <v>309</v>
      </c>
      <c r="D181" s="101">
        <v>16.39</v>
      </c>
      <c r="E181" s="98">
        <v>5064.51</v>
      </c>
      <c r="F181" s="101" t="s">
        <v>12</v>
      </c>
    </row>
    <row r="182" spans="2:6" ht="12.75">
      <c r="B182" s="114">
        <v>45560.706724537034</v>
      </c>
      <c r="C182" s="100">
        <v>351</v>
      </c>
      <c r="D182" s="101">
        <v>16.39</v>
      </c>
      <c r="E182" s="98">
        <v>5752.89</v>
      </c>
      <c r="F182" s="101" t="s">
        <v>12</v>
      </c>
    </row>
    <row r="183" spans="2:6" ht="12.75">
      <c r="B183" s="114">
        <v>45560.713993055557</v>
      </c>
      <c r="C183" s="100">
        <v>301</v>
      </c>
      <c r="D183" s="101">
        <v>16.39</v>
      </c>
      <c r="E183" s="98">
        <v>4933.3900000000003</v>
      </c>
      <c r="F183" s="101" t="s">
        <v>12</v>
      </c>
    </row>
    <row r="184" spans="2:6" ht="12.75">
      <c r="B184" s="114">
        <v>45560.713993055557</v>
      </c>
      <c r="C184" s="100">
        <v>276</v>
      </c>
      <c r="D184" s="101">
        <v>16.39</v>
      </c>
      <c r="E184" s="98">
        <v>4523.6400000000003</v>
      </c>
      <c r="F184" s="101" t="s">
        <v>12</v>
      </c>
    </row>
    <row r="185" spans="2:6" ht="12.75">
      <c r="B185" s="114">
        <v>45560.713993055557</v>
      </c>
      <c r="C185" s="100">
        <v>296</v>
      </c>
      <c r="D185" s="101">
        <v>16.39</v>
      </c>
      <c r="E185" s="98">
        <v>4851.4400000000005</v>
      </c>
      <c r="F185" s="101" t="s">
        <v>12</v>
      </c>
    </row>
    <row r="186" spans="2:6" ht="12.75">
      <c r="B186" s="114">
        <v>45560.713993055557</v>
      </c>
      <c r="C186" s="100">
        <v>312</v>
      </c>
      <c r="D186" s="101">
        <v>16.39</v>
      </c>
      <c r="E186" s="98">
        <v>5113.68</v>
      </c>
      <c r="F186" s="101" t="s">
        <v>12</v>
      </c>
    </row>
    <row r="187" spans="2:6" ht="12.75">
      <c r="B187" s="114">
        <v>45560.713993055557</v>
      </c>
      <c r="C187" s="100">
        <v>570</v>
      </c>
      <c r="D187" s="101">
        <v>16.39</v>
      </c>
      <c r="E187" s="98">
        <v>9342.3000000000011</v>
      </c>
      <c r="F187" s="101" t="s">
        <v>12</v>
      </c>
    </row>
    <row r="188" spans="2:6" ht="12.75">
      <c r="B188" s="114">
        <v>45560.716400462959</v>
      </c>
      <c r="C188" s="100">
        <v>123</v>
      </c>
      <c r="D188" s="101">
        <v>16.39</v>
      </c>
      <c r="E188" s="98">
        <v>2015.97</v>
      </c>
      <c r="F188" s="101" t="s">
        <v>12</v>
      </c>
    </row>
    <row r="189" spans="2:6" ht="12.75">
      <c r="B189" s="114">
        <v>45560.716400462959</v>
      </c>
      <c r="C189" s="100">
        <v>279</v>
      </c>
      <c r="D189" s="101">
        <v>16.39</v>
      </c>
      <c r="E189" s="98">
        <v>4572.8100000000004</v>
      </c>
      <c r="F189" s="101" t="s">
        <v>12</v>
      </c>
    </row>
    <row r="190" spans="2:6" ht="12.75">
      <c r="B190" s="114">
        <v>45560.716400462959</v>
      </c>
      <c r="C190" s="100">
        <v>192</v>
      </c>
      <c r="D190" s="101">
        <v>16.39</v>
      </c>
      <c r="E190" s="98">
        <v>3146.88</v>
      </c>
      <c r="F190" s="101" t="s">
        <v>12</v>
      </c>
    </row>
    <row r="191" spans="2:6" ht="12.75">
      <c r="B191" s="114">
        <v>45560.720011574071</v>
      </c>
      <c r="C191" s="100">
        <v>699</v>
      </c>
      <c r="D191" s="101">
        <v>16.39</v>
      </c>
      <c r="E191" s="98">
        <v>11456.61</v>
      </c>
      <c r="F191" s="101" t="s">
        <v>12</v>
      </c>
    </row>
    <row r="192" spans="2:6" ht="12.75">
      <c r="B192" s="114">
        <v>45560.720011574071</v>
      </c>
      <c r="C192" s="100">
        <v>97</v>
      </c>
      <c r="D192" s="101">
        <v>16.39</v>
      </c>
      <c r="E192" s="98">
        <v>1589.8300000000002</v>
      </c>
      <c r="F192" s="101" t="s">
        <v>12</v>
      </c>
    </row>
    <row r="193" spans="2:6" ht="12.75">
      <c r="B193" s="114">
        <v>45560.720011574071</v>
      </c>
      <c r="C193" s="100">
        <v>79</v>
      </c>
      <c r="D193" s="101">
        <v>16.39</v>
      </c>
      <c r="E193" s="98">
        <v>1294.81</v>
      </c>
      <c r="F193" s="101" t="s">
        <v>12</v>
      </c>
    </row>
    <row r="194" spans="2:6" ht="12.75">
      <c r="B194" s="114">
        <v>45560.720011574071</v>
      </c>
      <c r="C194" s="100">
        <v>95</v>
      </c>
      <c r="D194" s="101">
        <v>16.39</v>
      </c>
      <c r="E194" s="98">
        <v>1557.05</v>
      </c>
      <c r="F194" s="101" t="s">
        <v>12</v>
      </c>
    </row>
  </sheetData>
  <conditionalFormatting sqref="D15:D17">
    <cfRule type="expression" dxfId="144" priority="1">
      <formula>$D15&gt;#REF!</formula>
    </cfRule>
  </conditionalFormatting>
  <pageMargins left="0.7" right="0.7" top="0.75" bottom="0.75" header="0.3" footer="0.3"/>
  <pageSetup paperSize="9" orientation="portrait" r:id="rId1"/>
  <drawing r:id="rId2"/>
</worksheet>
</file>

<file path=xl/worksheets/sheet1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5AF26E-0963-458C-8612-2EC0C2DAA982}">
  <sheetPr codeName="Sheet183"/>
  <dimension ref="B1:L153"/>
  <sheetViews>
    <sheetView showGridLines="0" zoomScaleNormal="100" workbookViewId="0">
      <pane ySplit="9" topLeftCell="A11"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559</v>
      </c>
      <c r="C15" s="83">
        <f>SUMIF(F20:F5000,F15,C20:C5000)</f>
        <v>30183</v>
      </c>
      <c r="D15" s="84">
        <f>E15/C15</f>
        <v>16.763131232813176</v>
      </c>
      <c r="E15" s="84">
        <f>SUMIF(F20:F5000,F15,E20:E5000)</f>
        <v>505961.59000000014</v>
      </c>
      <c r="F15" s="85" t="s">
        <v>12</v>
      </c>
    </row>
    <row r="16" spans="2:10">
      <c r="B16" s="30">
        <v>45559</v>
      </c>
      <c r="C16" s="83">
        <f>SUMIF(F20:F5001,F16,C20:C5001)</f>
        <v>0</v>
      </c>
      <c r="D16" s="84">
        <v>0</v>
      </c>
      <c r="E16" s="84">
        <f>SUMIF(F20:F5001,F16,E20:E5001)</f>
        <v>0</v>
      </c>
      <c r="F16" s="85" t="s">
        <v>22</v>
      </c>
    </row>
    <row r="17" spans="2:12" ht="12.75">
      <c r="B17" s="30">
        <v>45559</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559.381979166668</v>
      </c>
      <c r="C20" s="100">
        <v>260</v>
      </c>
      <c r="D20" s="115">
        <v>16.739999999999998</v>
      </c>
      <c r="E20" s="98">
        <v>4352.3999999999996</v>
      </c>
      <c r="F20" s="101" t="s">
        <v>12</v>
      </c>
      <c r="G20" s="116"/>
      <c r="H20" s="113"/>
      <c r="I20" s="113"/>
      <c r="J20" s="113"/>
      <c r="K20" s="113"/>
    </row>
    <row r="21" spans="2:12" ht="12.75">
      <c r="B21" s="114">
        <v>45559.381979166668</v>
      </c>
      <c r="C21" s="100">
        <v>490</v>
      </c>
      <c r="D21" s="115">
        <v>16.739999999999998</v>
      </c>
      <c r="E21" s="98">
        <v>8202.5999999999985</v>
      </c>
      <c r="F21" s="94" t="s">
        <v>12</v>
      </c>
    </row>
    <row r="22" spans="2:12" ht="12.75">
      <c r="B22" s="114">
        <v>45559.381979166668</v>
      </c>
      <c r="C22" s="100">
        <v>490</v>
      </c>
      <c r="D22" s="115">
        <v>16.739999999999998</v>
      </c>
      <c r="E22" s="98">
        <v>8202.5999999999985</v>
      </c>
      <c r="F22" s="94" t="s">
        <v>12</v>
      </c>
    </row>
    <row r="23" spans="2:12" ht="12.75">
      <c r="B23" s="114">
        <v>45559.381979166668</v>
      </c>
      <c r="C23" s="100">
        <v>200</v>
      </c>
      <c r="D23" s="115">
        <v>16.739999999999998</v>
      </c>
      <c r="E23" s="98">
        <v>3347.9999999999995</v>
      </c>
      <c r="F23" s="101" t="s">
        <v>12</v>
      </c>
    </row>
    <row r="24" spans="2:12" ht="12.75">
      <c r="B24" s="114">
        <v>45559.381979166668</v>
      </c>
      <c r="C24" s="100">
        <v>290</v>
      </c>
      <c r="D24" s="115">
        <v>16.739999999999998</v>
      </c>
      <c r="E24" s="98">
        <v>4854.5999999999995</v>
      </c>
      <c r="F24" s="101" t="s">
        <v>12</v>
      </c>
    </row>
    <row r="25" spans="2:12" ht="12.75">
      <c r="B25" s="114">
        <v>45559.383726851855</v>
      </c>
      <c r="C25" s="100">
        <v>123</v>
      </c>
      <c r="D25" s="115">
        <v>16.72</v>
      </c>
      <c r="E25" s="98">
        <v>2056.56</v>
      </c>
      <c r="F25" s="101" t="s">
        <v>12</v>
      </c>
    </row>
    <row r="26" spans="2:12" ht="12.75">
      <c r="B26" s="114">
        <v>45559.383726851855</v>
      </c>
      <c r="C26" s="100">
        <v>171</v>
      </c>
      <c r="D26" s="115">
        <v>16.72</v>
      </c>
      <c r="E26" s="98">
        <v>2859.12</v>
      </c>
      <c r="F26" s="101" t="s">
        <v>12</v>
      </c>
    </row>
    <row r="27" spans="2:12" ht="12.75">
      <c r="B27" s="114">
        <v>45559.389768518522</v>
      </c>
      <c r="C27" s="100">
        <v>299</v>
      </c>
      <c r="D27" s="115">
        <v>16.7</v>
      </c>
      <c r="E27" s="98">
        <v>4993.3</v>
      </c>
      <c r="F27" s="101" t="s">
        <v>12</v>
      </c>
    </row>
    <row r="28" spans="2:12" ht="12.75">
      <c r="B28" s="114">
        <v>45559.389768518522</v>
      </c>
      <c r="C28" s="100">
        <v>288</v>
      </c>
      <c r="D28" s="115">
        <v>16.7</v>
      </c>
      <c r="E28" s="98">
        <v>4809.5999999999995</v>
      </c>
      <c r="F28" s="101" t="s">
        <v>12</v>
      </c>
    </row>
    <row r="29" spans="2:12" ht="12.75">
      <c r="B29" s="114">
        <v>45559.391817129632</v>
      </c>
      <c r="C29" s="100">
        <v>49</v>
      </c>
      <c r="D29" s="115">
        <v>16.690000000000001</v>
      </c>
      <c r="E29" s="98">
        <v>817.81000000000006</v>
      </c>
      <c r="F29" s="101" t="s">
        <v>12</v>
      </c>
    </row>
    <row r="30" spans="2:12" ht="12.75">
      <c r="B30" s="114">
        <v>45559.394097222219</v>
      </c>
      <c r="C30" s="100">
        <v>292</v>
      </c>
      <c r="D30" s="115">
        <v>16.690000000000001</v>
      </c>
      <c r="E30" s="98">
        <v>4873.4800000000005</v>
      </c>
      <c r="F30" s="101" t="s">
        <v>12</v>
      </c>
    </row>
    <row r="31" spans="2:12" ht="12.75">
      <c r="B31" s="114">
        <v>45559.394097222219</v>
      </c>
      <c r="C31" s="100">
        <v>282</v>
      </c>
      <c r="D31" s="115">
        <v>16.690000000000001</v>
      </c>
      <c r="E31" s="98">
        <v>4706.58</v>
      </c>
      <c r="F31" s="101" t="s">
        <v>12</v>
      </c>
    </row>
    <row r="32" spans="2:12" ht="12.75">
      <c r="B32" s="114">
        <v>45559.398043981484</v>
      </c>
      <c r="C32" s="100">
        <v>5</v>
      </c>
      <c r="D32" s="115">
        <v>16.72</v>
      </c>
      <c r="E32" s="98">
        <v>83.6</v>
      </c>
      <c r="F32" s="101" t="s">
        <v>12</v>
      </c>
    </row>
    <row r="33" spans="2:6" ht="12.75">
      <c r="B33" s="114">
        <v>45559.398043981484</v>
      </c>
      <c r="C33" s="100">
        <v>297</v>
      </c>
      <c r="D33" s="115">
        <v>16.72</v>
      </c>
      <c r="E33" s="98">
        <v>4965.8399999999992</v>
      </c>
      <c r="F33" s="101" t="s">
        <v>12</v>
      </c>
    </row>
    <row r="34" spans="2:6" ht="12.75">
      <c r="B34" s="114">
        <v>45559.404293981483</v>
      </c>
      <c r="C34" s="100">
        <v>296</v>
      </c>
      <c r="D34" s="115">
        <v>16.75</v>
      </c>
      <c r="E34" s="98">
        <v>4958</v>
      </c>
      <c r="F34" s="101" t="s">
        <v>12</v>
      </c>
    </row>
    <row r="35" spans="2:6" ht="12.75">
      <c r="B35" s="114">
        <v>45559.404293981483</v>
      </c>
      <c r="C35" s="100">
        <v>298</v>
      </c>
      <c r="D35" s="115">
        <v>16.75</v>
      </c>
      <c r="E35" s="98">
        <v>4991.5</v>
      </c>
      <c r="F35" s="101" t="s">
        <v>12</v>
      </c>
    </row>
    <row r="36" spans="2:6" ht="12.75">
      <c r="B36" s="114">
        <v>45559.408483796295</v>
      </c>
      <c r="C36" s="100">
        <v>304</v>
      </c>
      <c r="D36" s="115">
        <v>16.73</v>
      </c>
      <c r="E36" s="98">
        <v>5085.92</v>
      </c>
      <c r="F36" s="101" t="s">
        <v>12</v>
      </c>
    </row>
    <row r="37" spans="2:6" ht="12.75">
      <c r="B37" s="114">
        <v>45559.408506944441</v>
      </c>
      <c r="C37" s="100">
        <v>228</v>
      </c>
      <c r="D37" s="115">
        <v>16.72</v>
      </c>
      <c r="E37" s="98">
        <v>3812.16</v>
      </c>
      <c r="F37" s="101" t="s">
        <v>12</v>
      </c>
    </row>
    <row r="38" spans="2:6" ht="12.75">
      <c r="B38" s="114">
        <v>45559.408506944441</v>
      </c>
      <c r="C38" s="100">
        <v>74</v>
      </c>
      <c r="D38" s="115">
        <v>16.72</v>
      </c>
      <c r="E38" s="98">
        <v>1237.28</v>
      </c>
      <c r="F38" s="101" t="s">
        <v>12</v>
      </c>
    </row>
    <row r="39" spans="2:6" ht="12.75">
      <c r="B39" s="114">
        <v>45559.417638888888</v>
      </c>
      <c r="C39" s="100">
        <v>316</v>
      </c>
      <c r="D39" s="115">
        <v>16.75</v>
      </c>
      <c r="E39" s="98">
        <v>5293</v>
      </c>
      <c r="F39" s="101" t="s">
        <v>12</v>
      </c>
    </row>
    <row r="40" spans="2:6" ht="12.75">
      <c r="B40" s="114">
        <v>45559.417754629627</v>
      </c>
      <c r="C40" s="100">
        <v>171</v>
      </c>
      <c r="D40" s="115">
        <v>16.739999999999998</v>
      </c>
      <c r="E40" s="98">
        <v>2862.5399999999995</v>
      </c>
      <c r="F40" s="101" t="s">
        <v>12</v>
      </c>
    </row>
    <row r="41" spans="2:6" ht="12.75">
      <c r="B41" s="114">
        <v>45559.417754629627</v>
      </c>
      <c r="C41" s="100">
        <v>308</v>
      </c>
      <c r="D41" s="115">
        <v>16.739999999999998</v>
      </c>
      <c r="E41" s="98">
        <v>5155.9199999999992</v>
      </c>
      <c r="F41" s="101" t="s">
        <v>12</v>
      </c>
    </row>
    <row r="42" spans="2:6" ht="12.75">
      <c r="B42" s="114">
        <v>45559.417754629627</v>
      </c>
      <c r="C42" s="100">
        <v>127</v>
      </c>
      <c r="D42" s="115">
        <v>16.739999999999998</v>
      </c>
      <c r="E42" s="98">
        <v>2125.98</v>
      </c>
      <c r="F42" s="101" t="s">
        <v>12</v>
      </c>
    </row>
    <row r="43" spans="2:6" ht="12.75">
      <c r="B43" s="114">
        <v>45559.428946759261</v>
      </c>
      <c r="C43" s="100">
        <v>192</v>
      </c>
      <c r="D43" s="115">
        <v>16.760000000000002</v>
      </c>
      <c r="E43" s="98">
        <v>3217.92</v>
      </c>
      <c r="F43" s="101" t="s">
        <v>12</v>
      </c>
    </row>
    <row r="44" spans="2:6" ht="12.75">
      <c r="B44" s="114">
        <v>45559.430486111109</v>
      </c>
      <c r="C44" s="100">
        <v>305</v>
      </c>
      <c r="D44" s="115">
        <v>16.8</v>
      </c>
      <c r="E44" s="98">
        <v>5124</v>
      </c>
      <c r="F44" s="101" t="s">
        <v>12</v>
      </c>
    </row>
    <row r="45" spans="2:6" ht="12.75">
      <c r="B45" s="114">
        <v>45559.430486111109</v>
      </c>
      <c r="C45" s="100">
        <v>19</v>
      </c>
      <c r="D45" s="115">
        <v>16.8</v>
      </c>
      <c r="E45" s="98">
        <v>319.2</v>
      </c>
      <c r="F45" s="101" t="s">
        <v>12</v>
      </c>
    </row>
    <row r="46" spans="2:6" ht="12.75">
      <c r="B46" s="114">
        <v>45559.43109953704</v>
      </c>
      <c r="C46" s="100">
        <v>313</v>
      </c>
      <c r="D46" s="115">
        <v>16.79</v>
      </c>
      <c r="E46" s="98">
        <v>5255.2699999999995</v>
      </c>
      <c r="F46" s="101" t="s">
        <v>12</v>
      </c>
    </row>
    <row r="47" spans="2:6" ht="12.75">
      <c r="B47" s="114">
        <v>45559.431111111109</v>
      </c>
      <c r="C47" s="100">
        <v>327</v>
      </c>
      <c r="D47" s="115">
        <v>16.78</v>
      </c>
      <c r="E47" s="98">
        <v>5487.06</v>
      </c>
      <c r="F47" s="101" t="s">
        <v>12</v>
      </c>
    </row>
    <row r="48" spans="2:6" ht="12.75">
      <c r="B48" s="114">
        <v>45559.434999999998</v>
      </c>
      <c r="C48" s="100">
        <v>289</v>
      </c>
      <c r="D48" s="115">
        <v>16.8</v>
      </c>
      <c r="E48" s="98">
        <v>4855.2</v>
      </c>
      <c r="F48" s="101" t="s">
        <v>12</v>
      </c>
    </row>
    <row r="49" spans="2:6" ht="12.75">
      <c r="B49" s="114">
        <v>45559.437303240738</v>
      </c>
      <c r="C49" s="100">
        <v>291</v>
      </c>
      <c r="D49" s="115">
        <v>16.79</v>
      </c>
      <c r="E49" s="98">
        <v>4885.8899999999994</v>
      </c>
      <c r="F49" s="101" t="s">
        <v>12</v>
      </c>
    </row>
    <row r="50" spans="2:6" ht="12.75">
      <c r="B50" s="114">
        <v>45559.4453587963</v>
      </c>
      <c r="C50" s="100">
        <v>597</v>
      </c>
      <c r="D50" s="115">
        <v>16.8</v>
      </c>
      <c r="E50" s="98">
        <v>10029.6</v>
      </c>
      <c r="F50" s="101" t="s">
        <v>12</v>
      </c>
    </row>
    <row r="51" spans="2:6" ht="12.75">
      <c r="B51" s="114">
        <v>45559.44803240741</v>
      </c>
      <c r="C51" s="100">
        <v>318</v>
      </c>
      <c r="D51" s="115">
        <v>16.78</v>
      </c>
      <c r="E51" s="98">
        <v>5336.04</v>
      </c>
      <c r="F51" s="101" t="s">
        <v>12</v>
      </c>
    </row>
    <row r="52" spans="2:6" ht="12.75">
      <c r="B52" s="114">
        <v>45559.458356481482</v>
      </c>
      <c r="C52" s="100">
        <v>572</v>
      </c>
      <c r="D52" s="115">
        <v>16.8</v>
      </c>
      <c r="E52" s="98">
        <v>9609.6</v>
      </c>
      <c r="F52" s="101" t="s">
        <v>12</v>
      </c>
    </row>
    <row r="53" spans="2:6" ht="12.75">
      <c r="B53" s="114">
        <v>45559.458356481482</v>
      </c>
      <c r="C53" s="100">
        <v>328</v>
      </c>
      <c r="D53" s="115">
        <v>16.8</v>
      </c>
      <c r="E53" s="98">
        <v>5510.4000000000005</v>
      </c>
      <c r="F53" s="101" t="s">
        <v>12</v>
      </c>
    </row>
    <row r="54" spans="2:6" ht="12.75">
      <c r="B54" s="114">
        <v>45559.466249999998</v>
      </c>
      <c r="C54" s="100">
        <v>568</v>
      </c>
      <c r="D54" s="115">
        <v>16.84</v>
      </c>
      <c r="E54" s="98">
        <v>9565.1200000000008</v>
      </c>
      <c r="F54" s="101" t="s">
        <v>12</v>
      </c>
    </row>
    <row r="55" spans="2:6" ht="12.75">
      <c r="B55" s="114">
        <v>45559.47519675926</v>
      </c>
      <c r="C55" s="100">
        <v>296</v>
      </c>
      <c r="D55" s="115">
        <v>16.850000000000001</v>
      </c>
      <c r="E55" s="98">
        <v>4987.6000000000004</v>
      </c>
      <c r="F55" s="101" t="s">
        <v>12</v>
      </c>
    </row>
    <row r="56" spans="2:6" ht="12.75">
      <c r="B56" s="114">
        <v>45559.475208333337</v>
      </c>
      <c r="C56" s="100">
        <v>305</v>
      </c>
      <c r="D56" s="115">
        <v>16.84</v>
      </c>
      <c r="E56" s="98">
        <v>5136.2</v>
      </c>
      <c r="F56" s="101" t="s">
        <v>12</v>
      </c>
    </row>
    <row r="57" spans="2:6" ht="12.75">
      <c r="B57" s="114">
        <v>45559.479375000003</v>
      </c>
      <c r="C57" s="100">
        <v>305</v>
      </c>
      <c r="D57" s="115">
        <v>16.8</v>
      </c>
      <c r="E57" s="98">
        <v>5124</v>
      </c>
      <c r="F57" s="101" t="s">
        <v>12</v>
      </c>
    </row>
    <row r="58" spans="2:6" ht="12.75">
      <c r="B58" s="114">
        <v>45559.491712962961</v>
      </c>
      <c r="C58" s="100">
        <v>581</v>
      </c>
      <c r="D58" s="115">
        <v>16.829999999999998</v>
      </c>
      <c r="E58" s="98">
        <v>9778.23</v>
      </c>
      <c r="F58" s="101" t="s">
        <v>12</v>
      </c>
    </row>
    <row r="59" spans="2:6" ht="12.75">
      <c r="B59" s="114">
        <v>45559.498206018521</v>
      </c>
      <c r="C59" s="100">
        <v>283</v>
      </c>
      <c r="D59" s="115">
        <v>16.84</v>
      </c>
      <c r="E59" s="98">
        <v>4765.72</v>
      </c>
      <c r="F59" s="101" t="s">
        <v>12</v>
      </c>
    </row>
    <row r="60" spans="2:6" ht="12.75">
      <c r="B60" s="114">
        <v>45559.504259259258</v>
      </c>
      <c r="C60" s="100">
        <v>291</v>
      </c>
      <c r="D60" s="115">
        <v>16.86</v>
      </c>
      <c r="E60" s="98">
        <v>4906.26</v>
      </c>
      <c r="F60" s="101" t="s">
        <v>12</v>
      </c>
    </row>
    <row r="61" spans="2:6" ht="12.75">
      <c r="B61" s="114">
        <v>45559.50886574074</v>
      </c>
      <c r="C61" s="100">
        <v>280</v>
      </c>
      <c r="D61" s="115">
        <v>16.850000000000001</v>
      </c>
      <c r="E61" s="98">
        <v>4718</v>
      </c>
      <c r="F61" s="101" t="s">
        <v>12</v>
      </c>
    </row>
    <row r="62" spans="2:6" ht="12.75">
      <c r="B62" s="114">
        <v>45559.514282407406</v>
      </c>
      <c r="C62" s="100">
        <v>313</v>
      </c>
      <c r="D62" s="115">
        <v>16.82</v>
      </c>
      <c r="E62" s="98">
        <v>5264.66</v>
      </c>
      <c r="F62" s="101" t="s">
        <v>12</v>
      </c>
    </row>
    <row r="63" spans="2:6" ht="12.75">
      <c r="B63" s="114">
        <v>45559.528437499997</v>
      </c>
      <c r="C63" s="100">
        <v>275</v>
      </c>
      <c r="D63" s="115">
        <v>16.82</v>
      </c>
      <c r="E63" s="98">
        <v>4625.5</v>
      </c>
      <c r="F63" s="101" t="s">
        <v>12</v>
      </c>
    </row>
    <row r="64" spans="2:6" ht="12.75">
      <c r="B64" s="114">
        <v>45559.534351851849</v>
      </c>
      <c r="C64" s="100">
        <v>288</v>
      </c>
      <c r="D64" s="115">
        <v>16.82</v>
      </c>
      <c r="E64" s="98">
        <v>4844.16</v>
      </c>
      <c r="F64" s="101" t="s">
        <v>12</v>
      </c>
    </row>
    <row r="65" spans="2:6" ht="12.75">
      <c r="B65" s="114">
        <v>45559.538391203707</v>
      </c>
      <c r="C65" s="100">
        <v>485</v>
      </c>
      <c r="D65" s="115">
        <v>16.809999999999999</v>
      </c>
      <c r="E65" s="98">
        <v>8152.8499999999995</v>
      </c>
      <c r="F65" s="101" t="s">
        <v>12</v>
      </c>
    </row>
    <row r="66" spans="2:6" ht="12.75">
      <c r="B66" s="114">
        <v>45559.538391203707</v>
      </c>
      <c r="C66" s="100">
        <v>311</v>
      </c>
      <c r="D66" s="115">
        <v>16.809999999999999</v>
      </c>
      <c r="E66" s="98">
        <v>5227.91</v>
      </c>
      <c r="F66" s="101" t="s">
        <v>12</v>
      </c>
    </row>
    <row r="67" spans="2:6" ht="12.75">
      <c r="B67" s="114">
        <v>45559.543437499997</v>
      </c>
      <c r="C67" s="100">
        <v>268</v>
      </c>
      <c r="D67" s="115">
        <v>16.79</v>
      </c>
      <c r="E67" s="98">
        <v>4499.7199999999993</v>
      </c>
      <c r="F67" s="101" t="s">
        <v>12</v>
      </c>
    </row>
    <row r="68" spans="2:6" ht="12.75">
      <c r="B68" s="114">
        <v>45559.543437499997</v>
      </c>
      <c r="C68" s="100">
        <v>8</v>
      </c>
      <c r="D68" s="115">
        <v>16.79</v>
      </c>
      <c r="E68" s="98">
        <v>134.32</v>
      </c>
      <c r="F68" s="101" t="s">
        <v>12</v>
      </c>
    </row>
    <row r="69" spans="2:6" ht="12.75">
      <c r="B69" s="114">
        <v>45559.560983796298</v>
      </c>
      <c r="C69" s="100">
        <v>343</v>
      </c>
      <c r="D69" s="115">
        <v>16.79</v>
      </c>
      <c r="E69" s="98">
        <v>5758.9699999999993</v>
      </c>
      <c r="F69" s="101" t="s">
        <v>12</v>
      </c>
    </row>
    <row r="70" spans="2:6" ht="12.75">
      <c r="B70" s="114">
        <v>45559.570150462961</v>
      </c>
      <c r="C70" s="100">
        <v>279</v>
      </c>
      <c r="D70" s="115">
        <v>16.79</v>
      </c>
      <c r="E70" s="98">
        <v>4684.41</v>
      </c>
      <c r="F70" s="101" t="s">
        <v>12</v>
      </c>
    </row>
    <row r="71" spans="2:6" ht="12.75">
      <c r="B71" s="114">
        <v>45559.570150462961</v>
      </c>
      <c r="C71" s="100">
        <v>211</v>
      </c>
      <c r="D71" s="115">
        <v>16.79</v>
      </c>
      <c r="E71" s="98">
        <v>3542.6899999999996</v>
      </c>
      <c r="F71" s="101" t="s">
        <v>12</v>
      </c>
    </row>
    <row r="72" spans="2:6" ht="12.75">
      <c r="B72" s="114">
        <v>45559.571701388886</v>
      </c>
      <c r="C72" s="100">
        <v>275</v>
      </c>
      <c r="D72" s="115">
        <v>16.79</v>
      </c>
      <c r="E72" s="98">
        <v>4617.25</v>
      </c>
      <c r="F72" s="101" t="s">
        <v>12</v>
      </c>
    </row>
    <row r="73" spans="2:6" ht="12.75">
      <c r="B73" s="114">
        <v>45559.571701388886</v>
      </c>
      <c r="C73" s="100">
        <v>29</v>
      </c>
      <c r="D73" s="115">
        <v>16.79</v>
      </c>
      <c r="E73" s="98">
        <v>486.90999999999997</v>
      </c>
      <c r="F73" s="101" t="s">
        <v>12</v>
      </c>
    </row>
    <row r="74" spans="2:6" ht="12.75">
      <c r="B74" s="114">
        <v>45559.571701388886</v>
      </c>
      <c r="C74" s="100">
        <v>46</v>
      </c>
      <c r="D74" s="115">
        <v>16.79</v>
      </c>
      <c r="E74" s="98">
        <v>772.33999999999992</v>
      </c>
      <c r="F74" s="101" t="s">
        <v>12</v>
      </c>
    </row>
    <row r="75" spans="2:6" ht="12.75">
      <c r="B75" s="114">
        <v>45559.575243055559</v>
      </c>
      <c r="C75" s="100">
        <v>337</v>
      </c>
      <c r="D75" s="115">
        <v>16.78</v>
      </c>
      <c r="E75" s="98">
        <v>5654.8600000000006</v>
      </c>
      <c r="F75" s="101" t="s">
        <v>12</v>
      </c>
    </row>
    <row r="76" spans="2:6" ht="12.75">
      <c r="B76" s="114">
        <v>45559.591215277775</v>
      </c>
      <c r="C76" s="100">
        <v>271</v>
      </c>
      <c r="D76" s="115">
        <v>16.86</v>
      </c>
      <c r="E76" s="98">
        <v>4569.0599999999995</v>
      </c>
      <c r="F76" s="101" t="s">
        <v>12</v>
      </c>
    </row>
    <row r="77" spans="2:6" ht="12.75">
      <c r="B77" s="114">
        <v>45559.591215277775</v>
      </c>
      <c r="C77" s="100">
        <v>609</v>
      </c>
      <c r="D77" s="115">
        <v>16.87</v>
      </c>
      <c r="E77" s="98">
        <v>10273.83</v>
      </c>
      <c r="F77" s="101" t="s">
        <v>12</v>
      </c>
    </row>
    <row r="78" spans="2:6" ht="12.75">
      <c r="B78" s="114">
        <v>45559.598553240743</v>
      </c>
      <c r="C78" s="100">
        <v>314</v>
      </c>
      <c r="D78" s="115">
        <v>16.850000000000001</v>
      </c>
      <c r="E78" s="98">
        <v>5290.9000000000005</v>
      </c>
      <c r="F78" s="101" t="s">
        <v>12</v>
      </c>
    </row>
    <row r="79" spans="2:6" ht="12.75">
      <c r="B79" s="114">
        <v>45559.604444444441</v>
      </c>
      <c r="C79" s="100">
        <v>311</v>
      </c>
      <c r="D79" s="115">
        <v>16.850000000000001</v>
      </c>
      <c r="E79" s="98">
        <v>5240.3500000000004</v>
      </c>
      <c r="F79" s="101" t="s">
        <v>12</v>
      </c>
    </row>
    <row r="80" spans="2:6" ht="12.75">
      <c r="B80" s="114">
        <v>45559.613136574073</v>
      </c>
      <c r="C80" s="100">
        <v>287</v>
      </c>
      <c r="D80" s="115">
        <v>16.84</v>
      </c>
      <c r="E80" s="98">
        <v>4833.08</v>
      </c>
      <c r="F80" s="101" t="s">
        <v>12</v>
      </c>
    </row>
    <row r="81" spans="2:6" ht="12.75">
      <c r="B81" s="114">
        <v>45559.615798611114</v>
      </c>
      <c r="C81" s="100">
        <v>277</v>
      </c>
      <c r="D81" s="115">
        <v>16.829999999999998</v>
      </c>
      <c r="E81" s="98">
        <v>4661.91</v>
      </c>
      <c r="F81" s="101" t="s">
        <v>12</v>
      </c>
    </row>
    <row r="82" spans="2:6" ht="12.75">
      <c r="B82" s="114">
        <v>45559.615798611114</v>
      </c>
      <c r="C82" s="100">
        <v>269</v>
      </c>
      <c r="D82" s="115">
        <v>16.829999999999998</v>
      </c>
      <c r="E82" s="98">
        <v>4527.2699999999995</v>
      </c>
      <c r="F82" s="101" t="s">
        <v>12</v>
      </c>
    </row>
    <row r="83" spans="2:6" ht="12.75">
      <c r="B83" s="114">
        <v>45559.63003472222</v>
      </c>
      <c r="C83" s="100">
        <v>138</v>
      </c>
      <c r="D83" s="115">
        <v>16.82</v>
      </c>
      <c r="E83" s="98">
        <v>2321.16</v>
      </c>
      <c r="F83" s="101" t="s">
        <v>12</v>
      </c>
    </row>
    <row r="84" spans="2:6" ht="12.75">
      <c r="B84" s="114">
        <v>45559.63009259259</v>
      </c>
      <c r="C84" s="100">
        <v>159</v>
      </c>
      <c r="D84" s="115">
        <v>16.82</v>
      </c>
      <c r="E84" s="98">
        <v>2674.38</v>
      </c>
      <c r="F84" s="101" t="s">
        <v>12</v>
      </c>
    </row>
    <row r="85" spans="2:6" ht="12.75">
      <c r="B85" s="114">
        <v>45559.632152777776</v>
      </c>
      <c r="C85" s="100">
        <v>6</v>
      </c>
      <c r="D85" s="115">
        <v>16.850000000000001</v>
      </c>
      <c r="E85" s="98">
        <v>101.10000000000001</v>
      </c>
      <c r="F85" s="101" t="s">
        <v>12</v>
      </c>
    </row>
    <row r="86" spans="2:6" ht="12.75">
      <c r="B86" s="114">
        <v>45559.632152777776</v>
      </c>
      <c r="C86" s="100">
        <v>598</v>
      </c>
      <c r="D86" s="115">
        <v>16.850000000000001</v>
      </c>
      <c r="E86" s="98">
        <v>10076.300000000001</v>
      </c>
      <c r="F86" s="101" t="s">
        <v>12</v>
      </c>
    </row>
    <row r="87" spans="2:6" ht="12.75">
      <c r="B87" s="114">
        <v>45559.63621527778</v>
      </c>
      <c r="C87" s="100">
        <v>78</v>
      </c>
      <c r="D87" s="115">
        <v>16.82</v>
      </c>
      <c r="E87" s="98">
        <v>1311.96</v>
      </c>
      <c r="F87" s="101" t="s">
        <v>12</v>
      </c>
    </row>
    <row r="88" spans="2:6" ht="12.75">
      <c r="B88" s="114">
        <v>45559.63621527778</v>
      </c>
      <c r="C88" s="100">
        <v>173</v>
      </c>
      <c r="D88" s="115">
        <v>16.82</v>
      </c>
      <c r="E88" s="98">
        <v>2909.86</v>
      </c>
      <c r="F88" s="101" t="s">
        <v>12</v>
      </c>
    </row>
    <row r="89" spans="2:6" ht="12.75">
      <c r="B89" s="114">
        <v>45559.63621527778</v>
      </c>
      <c r="C89" s="100">
        <v>25</v>
      </c>
      <c r="D89" s="115">
        <v>16.82</v>
      </c>
      <c r="E89" s="98">
        <v>420.5</v>
      </c>
      <c r="F89" s="101" t="s">
        <v>12</v>
      </c>
    </row>
    <row r="90" spans="2:6" ht="12.75">
      <c r="B90" s="114">
        <v>45559.645324074074</v>
      </c>
      <c r="C90" s="100">
        <v>281</v>
      </c>
      <c r="D90" s="115">
        <v>16.82</v>
      </c>
      <c r="E90" s="98">
        <v>4726.42</v>
      </c>
      <c r="F90" s="101" t="s">
        <v>12</v>
      </c>
    </row>
    <row r="91" spans="2:6" ht="12.75">
      <c r="B91" s="114">
        <v>45559.645324074074</v>
      </c>
      <c r="C91" s="100">
        <v>269</v>
      </c>
      <c r="D91" s="115">
        <v>16.82</v>
      </c>
      <c r="E91" s="98">
        <v>4524.58</v>
      </c>
      <c r="F91" s="101" t="s">
        <v>12</v>
      </c>
    </row>
    <row r="92" spans="2:6" ht="12.75">
      <c r="B92" s="114">
        <v>45559.645324074074</v>
      </c>
      <c r="C92" s="100">
        <v>44</v>
      </c>
      <c r="D92" s="115">
        <v>16.82</v>
      </c>
      <c r="E92" s="98">
        <v>740.08</v>
      </c>
      <c r="F92" s="101" t="s">
        <v>12</v>
      </c>
    </row>
    <row r="93" spans="2:6" ht="12.75">
      <c r="B93" s="114">
        <v>45559.6483912037</v>
      </c>
      <c r="C93" s="100">
        <v>303</v>
      </c>
      <c r="D93" s="115">
        <v>16.809999999999999</v>
      </c>
      <c r="E93" s="98">
        <v>5093.4299999999994</v>
      </c>
      <c r="F93" s="101" t="s">
        <v>12</v>
      </c>
    </row>
    <row r="94" spans="2:6" ht="12.75">
      <c r="B94" s="114">
        <v>45559.650856481479</v>
      </c>
      <c r="C94" s="100">
        <v>267</v>
      </c>
      <c r="D94" s="115">
        <v>16.8</v>
      </c>
      <c r="E94" s="98">
        <v>4485.6000000000004</v>
      </c>
      <c r="F94" s="101" t="s">
        <v>12</v>
      </c>
    </row>
    <row r="95" spans="2:6" ht="12.75">
      <c r="B95" s="114">
        <v>45559.650868055556</v>
      </c>
      <c r="C95" s="100">
        <v>6</v>
      </c>
      <c r="D95" s="115">
        <v>16.8</v>
      </c>
      <c r="E95" s="98">
        <v>100.80000000000001</v>
      </c>
      <c r="F95" s="101" t="s">
        <v>12</v>
      </c>
    </row>
    <row r="96" spans="2:6" ht="12.75">
      <c r="B96" s="114">
        <v>45559.650868055556</v>
      </c>
      <c r="C96" s="100">
        <v>32</v>
      </c>
      <c r="D96" s="115">
        <v>16.8</v>
      </c>
      <c r="E96" s="98">
        <v>537.6</v>
      </c>
      <c r="F96" s="101" t="s">
        <v>12</v>
      </c>
    </row>
    <row r="97" spans="2:6" ht="12.75">
      <c r="B97" s="114">
        <v>45559.652743055558</v>
      </c>
      <c r="C97" s="100">
        <v>285</v>
      </c>
      <c r="D97" s="115">
        <v>16.79</v>
      </c>
      <c r="E97" s="98">
        <v>4785.1499999999996</v>
      </c>
      <c r="F97" s="101" t="s">
        <v>12</v>
      </c>
    </row>
    <row r="98" spans="2:6" ht="12.75">
      <c r="B98" s="114">
        <v>45559.652743055558</v>
      </c>
      <c r="C98" s="100">
        <v>8</v>
      </c>
      <c r="D98" s="115">
        <v>16.79</v>
      </c>
      <c r="E98" s="98">
        <v>134.32</v>
      </c>
      <c r="F98" s="101" t="s">
        <v>12</v>
      </c>
    </row>
    <row r="99" spans="2:6" ht="12.75">
      <c r="B99" s="114">
        <v>45559.660254629627</v>
      </c>
      <c r="C99" s="100">
        <v>290</v>
      </c>
      <c r="D99" s="115">
        <v>16.8</v>
      </c>
      <c r="E99" s="98">
        <v>4872</v>
      </c>
      <c r="F99" s="101" t="s">
        <v>12</v>
      </c>
    </row>
    <row r="100" spans="2:6" ht="12.75">
      <c r="B100" s="114">
        <v>45559.660254629627</v>
      </c>
      <c r="C100" s="100">
        <v>291</v>
      </c>
      <c r="D100" s="115">
        <v>16.8</v>
      </c>
      <c r="E100" s="98">
        <v>4888.8</v>
      </c>
      <c r="F100" s="101" t="s">
        <v>12</v>
      </c>
    </row>
    <row r="101" spans="2:6" ht="12.75">
      <c r="B101" s="114">
        <v>45559.663807870369</v>
      </c>
      <c r="C101" s="100">
        <v>202</v>
      </c>
      <c r="D101" s="115">
        <v>16.79</v>
      </c>
      <c r="E101" s="98">
        <v>3391.58</v>
      </c>
      <c r="F101" s="101" t="s">
        <v>12</v>
      </c>
    </row>
    <row r="102" spans="2:6" ht="12.75">
      <c r="B102" s="114">
        <v>45559.666956018518</v>
      </c>
      <c r="C102" s="100">
        <v>59</v>
      </c>
      <c r="D102" s="115">
        <v>16.78</v>
      </c>
      <c r="E102" s="98">
        <v>990.0200000000001</v>
      </c>
      <c r="F102" s="101" t="s">
        <v>12</v>
      </c>
    </row>
    <row r="103" spans="2:6" ht="12.75">
      <c r="B103" s="114">
        <v>45559.666956018518</v>
      </c>
      <c r="C103" s="100">
        <v>237</v>
      </c>
      <c r="D103" s="115">
        <v>16.78</v>
      </c>
      <c r="E103" s="98">
        <v>3976.86</v>
      </c>
      <c r="F103" s="101" t="s">
        <v>12</v>
      </c>
    </row>
    <row r="104" spans="2:6" ht="12.75">
      <c r="B104" s="114">
        <v>45559.674618055556</v>
      </c>
      <c r="C104" s="100">
        <v>113</v>
      </c>
      <c r="D104" s="115">
        <v>16.78</v>
      </c>
      <c r="E104" s="98">
        <v>1896.14</v>
      </c>
      <c r="F104" s="101" t="s">
        <v>12</v>
      </c>
    </row>
    <row r="105" spans="2:6" ht="12.75">
      <c r="B105" s="114">
        <v>45559.675162037034</v>
      </c>
      <c r="C105" s="100">
        <v>401</v>
      </c>
      <c r="D105" s="115">
        <v>16.77</v>
      </c>
      <c r="E105" s="98">
        <v>6724.7699999999995</v>
      </c>
      <c r="F105" s="101" t="s">
        <v>12</v>
      </c>
    </row>
    <row r="106" spans="2:6" ht="12.75">
      <c r="B106" s="114">
        <v>45559.677094907405</v>
      </c>
      <c r="C106" s="100">
        <v>245</v>
      </c>
      <c r="D106" s="115">
        <v>16.760000000000002</v>
      </c>
      <c r="E106" s="98">
        <v>4106.2000000000007</v>
      </c>
      <c r="F106" s="101" t="s">
        <v>12</v>
      </c>
    </row>
    <row r="107" spans="2:6" ht="12.75">
      <c r="B107" s="114">
        <v>45559.678912037038</v>
      </c>
      <c r="C107" s="100">
        <v>295</v>
      </c>
      <c r="D107" s="115">
        <v>16.760000000000002</v>
      </c>
      <c r="E107" s="98">
        <v>4944.2000000000007</v>
      </c>
      <c r="F107" s="101" t="s">
        <v>12</v>
      </c>
    </row>
    <row r="108" spans="2:6" ht="12.75">
      <c r="B108" s="114">
        <v>45559.68681712963</v>
      </c>
      <c r="C108" s="100">
        <v>280</v>
      </c>
      <c r="D108" s="115">
        <v>16.77</v>
      </c>
      <c r="E108" s="98">
        <v>4695.5999999999995</v>
      </c>
      <c r="F108" s="101" t="s">
        <v>12</v>
      </c>
    </row>
    <row r="109" spans="2:6" ht="12.75">
      <c r="B109" s="114">
        <v>45559.68681712963</v>
      </c>
      <c r="C109" s="100">
        <v>306</v>
      </c>
      <c r="D109" s="115">
        <v>16.77</v>
      </c>
      <c r="E109" s="98">
        <v>5131.62</v>
      </c>
      <c r="F109" s="101" t="s">
        <v>12</v>
      </c>
    </row>
    <row r="110" spans="2:6" ht="12.75">
      <c r="B110" s="114">
        <v>45559.686863425923</v>
      </c>
      <c r="C110" s="100">
        <v>296</v>
      </c>
      <c r="D110" s="115">
        <v>16.760000000000002</v>
      </c>
      <c r="E110" s="98">
        <v>4960.96</v>
      </c>
      <c r="F110" s="101" t="s">
        <v>12</v>
      </c>
    </row>
    <row r="111" spans="2:6" ht="12.75">
      <c r="B111" s="114">
        <v>45559.692569444444</v>
      </c>
      <c r="C111" s="100">
        <v>103</v>
      </c>
      <c r="D111" s="115">
        <v>16.71</v>
      </c>
      <c r="E111" s="98">
        <v>1721.13</v>
      </c>
      <c r="F111" s="101" t="s">
        <v>12</v>
      </c>
    </row>
    <row r="112" spans="2:6" ht="12.75">
      <c r="B112" s="114">
        <v>45559.692569444444</v>
      </c>
      <c r="C112" s="100">
        <v>170</v>
      </c>
      <c r="D112" s="115">
        <v>16.71</v>
      </c>
      <c r="E112" s="98">
        <v>2840.7000000000003</v>
      </c>
      <c r="F112" s="101" t="s">
        <v>12</v>
      </c>
    </row>
    <row r="113" spans="2:6" ht="12.75">
      <c r="B113" s="114">
        <v>45559.699641203704</v>
      </c>
      <c r="C113" s="100">
        <v>274</v>
      </c>
      <c r="D113" s="115">
        <v>16.690000000000001</v>
      </c>
      <c r="E113" s="98">
        <v>4573.0600000000004</v>
      </c>
      <c r="F113" s="101" t="s">
        <v>12</v>
      </c>
    </row>
    <row r="114" spans="2:6" ht="12.75">
      <c r="B114" s="114">
        <v>45559.699641203704</v>
      </c>
      <c r="C114" s="100">
        <v>290</v>
      </c>
      <c r="D114" s="115">
        <v>16.690000000000001</v>
      </c>
      <c r="E114" s="98">
        <v>4840.1000000000004</v>
      </c>
      <c r="F114" s="101" t="s">
        <v>12</v>
      </c>
    </row>
    <row r="115" spans="2:6" ht="12.75">
      <c r="B115" s="114">
        <v>45559.699641203704</v>
      </c>
      <c r="C115" s="100">
        <v>291</v>
      </c>
      <c r="D115" s="115">
        <v>16.7</v>
      </c>
      <c r="E115" s="98">
        <v>4859.7</v>
      </c>
      <c r="F115" s="101" t="s">
        <v>12</v>
      </c>
    </row>
    <row r="116" spans="2:6" ht="12.75">
      <c r="B116" s="114">
        <v>45559.699641203704</v>
      </c>
      <c r="C116" s="100">
        <v>278</v>
      </c>
      <c r="D116" s="115">
        <v>16.7</v>
      </c>
      <c r="E116" s="98">
        <v>4642.5999999999995</v>
      </c>
      <c r="F116" s="101" t="s">
        <v>12</v>
      </c>
    </row>
    <row r="117" spans="2:6" ht="12.75">
      <c r="B117" s="114">
        <v>45559.7034375</v>
      </c>
      <c r="C117" s="100">
        <v>303</v>
      </c>
      <c r="D117" s="115">
        <v>16.670000000000002</v>
      </c>
      <c r="E117" s="98">
        <v>5051.01</v>
      </c>
      <c r="F117" s="101" t="s">
        <v>12</v>
      </c>
    </row>
    <row r="118" spans="2:6" ht="12.75">
      <c r="B118" s="114">
        <v>45559.710347222222</v>
      </c>
      <c r="C118" s="100">
        <v>326</v>
      </c>
      <c r="D118" s="115">
        <v>16.670000000000002</v>
      </c>
      <c r="E118" s="98">
        <v>5434.420000000001</v>
      </c>
      <c r="F118" s="101" t="s">
        <v>12</v>
      </c>
    </row>
    <row r="119" spans="2:6" ht="12.75">
      <c r="B119" s="114">
        <v>45559.712268518517</v>
      </c>
      <c r="C119" s="100">
        <v>361</v>
      </c>
      <c r="D119" s="115">
        <v>16.670000000000002</v>
      </c>
      <c r="E119" s="98">
        <v>6017.8700000000008</v>
      </c>
      <c r="F119" s="101" t="s">
        <v>12</v>
      </c>
    </row>
    <row r="120" spans="2:6" ht="12.75">
      <c r="B120" s="114">
        <v>45559.712268518517</v>
      </c>
      <c r="C120" s="100">
        <v>286</v>
      </c>
      <c r="D120" s="115">
        <v>16.670000000000002</v>
      </c>
      <c r="E120" s="98">
        <v>4767.6200000000008</v>
      </c>
      <c r="F120" s="101" t="s">
        <v>12</v>
      </c>
    </row>
    <row r="121" spans="2:6" ht="12.75">
      <c r="B121" s="114">
        <v>45559.712268518517</v>
      </c>
      <c r="C121" s="100">
        <v>26</v>
      </c>
      <c r="D121" s="115">
        <v>16.670000000000002</v>
      </c>
      <c r="E121" s="98">
        <v>433.42000000000007</v>
      </c>
      <c r="F121" s="101" t="s">
        <v>12</v>
      </c>
    </row>
    <row r="122" spans="2:6" ht="12.75">
      <c r="B122" s="114">
        <v>45559.712268518517</v>
      </c>
      <c r="C122" s="100">
        <v>381</v>
      </c>
      <c r="D122" s="115">
        <v>16.670000000000002</v>
      </c>
      <c r="E122" s="98">
        <v>6351.27</v>
      </c>
      <c r="F122" s="101" t="s">
        <v>12</v>
      </c>
    </row>
    <row r="123" spans="2:6" ht="12.75">
      <c r="B123" s="114">
        <v>45559.712268518517</v>
      </c>
      <c r="C123" s="100">
        <v>570</v>
      </c>
      <c r="D123" s="115">
        <v>16.670000000000002</v>
      </c>
      <c r="E123" s="98">
        <v>9501.9000000000015</v>
      </c>
      <c r="F123" s="101" t="s">
        <v>12</v>
      </c>
    </row>
    <row r="124" spans="2:6" ht="12.75">
      <c r="B124" s="114">
        <v>45559.712268518517</v>
      </c>
      <c r="C124" s="100">
        <v>381</v>
      </c>
      <c r="D124" s="115">
        <v>16.670000000000002</v>
      </c>
      <c r="E124" s="98">
        <v>6351.27</v>
      </c>
      <c r="F124" s="101" t="s">
        <v>12</v>
      </c>
    </row>
    <row r="125" spans="2:6" ht="12.75">
      <c r="B125" s="114">
        <v>45559.712268518517</v>
      </c>
      <c r="C125" s="100">
        <v>315</v>
      </c>
      <c r="D125" s="115">
        <v>16.670000000000002</v>
      </c>
      <c r="E125" s="98">
        <v>5251.05</v>
      </c>
      <c r="F125" s="101" t="s">
        <v>12</v>
      </c>
    </row>
    <row r="126" spans="2:6" ht="12.75">
      <c r="B126" s="114">
        <v>45559.717499999999</v>
      </c>
      <c r="C126" s="100">
        <v>335</v>
      </c>
      <c r="D126" s="115">
        <v>16.64</v>
      </c>
      <c r="E126" s="98">
        <v>5574.4000000000005</v>
      </c>
      <c r="F126" s="101" t="s">
        <v>12</v>
      </c>
    </row>
    <row r="127" spans="2:6" ht="12.75">
      <c r="B127" s="114">
        <v>45559.717499999999</v>
      </c>
      <c r="C127" s="100">
        <v>277</v>
      </c>
      <c r="D127" s="115">
        <v>16.64</v>
      </c>
      <c r="E127" s="98">
        <v>4609.28</v>
      </c>
      <c r="F127" s="101" t="s">
        <v>12</v>
      </c>
    </row>
    <row r="128" spans="2:6" ht="12.75">
      <c r="B128" s="114">
        <v>45559.717499999999</v>
      </c>
      <c r="C128" s="100">
        <v>169</v>
      </c>
      <c r="D128" s="115">
        <v>16.649999999999999</v>
      </c>
      <c r="E128" s="98">
        <v>2813.85</v>
      </c>
      <c r="F128" s="101" t="s">
        <v>12</v>
      </c>
    </row>
    <row r="129" spans="2:6" ht="12.75">
      <c r="B129" s="114">
        <v>45559.717499999999</v>
      </c>
      <c r="C129" s="100">
        <v>331</v>
      </c>
      <c r="D129" s="115">
        <v>16.649999999999999</v>
      </c>
      <c r="E129" s="98">
        <v>5511.15</v>
      </c>
      <c r="F129" s="101" t="s">
        <v>12</v>
      </c>
    </row>
    <row r="130" spans="2:6" ht="12.75">
      <c r="B130" s="114">
        <v>45559.720451388886</v>
      </c>
      <c r="C130" s="100">
        <v>4</v>
      </c>
      <c r="D130" s="115">
        <v>16.62</v>
      </c>
      <c r="E130" s="98">
        <v>66.48</v>
      </c>
      <c r="F130" s="101" t="s">
        <v>12</v>
      </c>
    </row>
    <row r="131" spans="2:6" ht="12.75">
      <c r="B131" s="114">
        <v>45559.720729166664</v>
      </c>
      <c r="C131" s="100">
        <v>46</v>
      </c>
      <c r="D131" s="115">
        <v>16.62</v>
      </c>
      <c r="E131" s="98">
        <v>764.5200000000001</v>
      </c>
      <c r="F131" s="101" t="s">
        <v>12</v>
      </c>
    </row>
    <row r="132" spans="2:6" ht="12.75">
      <c r="B132" s="114">
        <v>45559.720729166664</v>
      </c>
      <c r="C132" s="100">
        <v>432</v>
      </c>
      <c r="D132" s="115">
        <v>16.62</v>
      </c>
      <c r="E132" s="98">
        <v>7179.84</v>
      </c>
      <c r="F132" s="101" t="s">
        <v>12</v>
      </c>
    </row>
    <row r="133" spans="2:6" ht="12.75">
      <c r="B133" s="114">
        <v>45559.721145833333</v>
      </c>
      <c r="C133" s="100">
        <v>18</v>
      </c>
      <c r="D133" s="115">
        <v>16.62</v>
      </c>
      <c r="E133" s="98">
        <v>299.16000000000003</v>
      </c>
      <c r="F133" s="101" t="s">
        <v>12</v>
      </c>
    </row>
    <row r="134" spans="2:6" ht="12.75">
      <c r="B134" s="114">
        <v>45559.722025462965</v>
      </c>
      <c r="C134" s="100">
        <v>230</v>
      </c>
      <c r="D134" s="115">
        <v>16.63</v>
      </c>
      <c r="E134" s="98">
        <v>3824.8999999999996</v>
      </c>
      <c r="F134" s="101" t="s">
        <v>12</v>
      </c>
    </row>
    <row r="135" spans="2:6" ht="12.75">
      <c r="B135" s="114">
        <v>45559.722025462965</v>
      </c>
      <c r="C135" s="100">
        <v>375</v>
      </c>
      <c r="D135" s="115">
        <v>16.63</v>
      </c>
      <c r="E135" s="98">
        <v>6236.25</v>
      </c>
      <c r="F135" s="101" t="s">
        <v>12</v>
      </c>
    </row>
    <row r="136" spans="2:6" ht="12.75">
      <c r="B136" s="114"/>
      <c r="D136" s="115"/>
    </row>
    <row r="137" spans="2:6" ht="12.75">
      <c r="B137" s="114"/>
      <c r="D137" s="115"/>
    </row>
    <row r="138" spans="2:6" ht="12.75">
      <c r="B138" s="114"/>
      <c r="D138" s="115"/>
    </row>
    <row r="139" spans="2:6" ht="12.75">
      <c r="B139" s="114"/>
      <c r="D139" s="115"/>
    </row>
    <row r="140" spans="2:6" ht="12.75">
      <c r="B140" s="114"/>
      <c r="D140" s="115"/>
    </row>
    <row r="141" spans="2:6" ht="12.75">
      <c r="B141" s="114"/>
      <c r="D141" s="115"/>
    </row>
    <row r="142" spans="2:6" ht="12.75">
      <c r="B142" s="114"/>
      <c r="D142" s="115"/>
    </row>
    <row r="143" spans="2:6" ht="12.75">
      <c r="B143" s="114"/>
      <c r="D143" s="115"/>
    </row>
    <row r="144" spans="2:6" ht="12.75">
      <c r="B144" s="114"/>
      <c r="D144" s="115"/>
    </row>
    <row r="145" spans="2:4" ht="12.75">
      <c r="B145" s="114"/>
      <c r="D145" s="115"/>
    </row>
    <row r="146" spans="2:4" ht="12.75">
      <c r="B146" s="114"/>
      <c r="D146" s="115"/>
    </row>
    <row r="147" spans="2:4" ht="12.75">
      <c r="B147" s="114"/>
      <c r="D147" s="115"/>
    </row>
    <row r="148" spans="2:4" ht="12.75">
      <c r="B148" s="114"/>
      <c r="D148" s="115"/>
    </row>
    <row r="149" spans="2:4" ht="12.75">
      <c r="B149" s="114"/>
      <c r="D149" s="115"/>
    </row>
    <row r="150" spans="2:4" ht="12.75">
      <c r="B150" s="114"/>
      <c r="D150" s="115"/>
    </row>
    <row r="151" spans="2:4" ht="12.75">
      <c r="B151" s="114"/>
      <c r="D151" s="115"/>
    </row>
    <row r="152" spans="2:4" ht="12.75">
      <c r="B152" s="114"/>
      <c r="D152" s="115"/>
    </row>
    <row r="153" spans="2:4" ht="12.75">
      <c r="B153" s="114"/>
      <c r="D153" s="115"/>
    </row>
  </sheetData>
  <conditionalFormatting sqref="D15:D17">
    <cfRule type="expression" dxfId="143" priority="1">
      <formula>$D15&gt;#REF!</formula>
    </cfRule>
  </conditionalFormatting>
  <pageMargins left="0.7" right="0.7" top="0.75" bottom="0.75" header="0.3" footer="0.3"/>
  <pageSetup paperSize="9" orientation="portrait" r:id="rId1"/>
  <drawing r:id="rId2"/>
</worksheet>
</file>

<file path=xl/worksheets/sheet1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BF4F46-2A8B-4C7F-AFAE-8E94B9D071EB}">
  <sheetPr codeName="Sheet184"/>
  <dimension ref="B1:L170"/>
  <sheetViews>
    <sheetView showGridLines="0" zoomScaleNormal="100" workbookViewId="0">
      <pane ySplit="9" topLeftCell="A11"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558</v>
      </c>
      <c r="C15" s="83">
        <f>SUMIF(F20:F5000,F15,C20:C5000)</f>
        <v>34590</v>
      </c>
      <c r="D15" s="84">
        <f>E15/C15</f>
        <v>16.465404452153802</v>
      </c>
      <c r="E15" s="84">
        <f>SUMIF(F20:F5000,F15,E20:E5000)</f>
        <v>569538.34</v>
      </c>
      <c r="F15" s="85" t="s">
        <v>12</v>
      </c>
    </row>
    <row r="16" spans="2:10">
      <c r="B16" s="30">
        <v>45558</v>
      </c>
      <c r="C16" s="83">
        <f>SUMIF(F20:F5001,F16,C20:C5001)</f>
        <v>0</v>
      </c>
      <c r="D16" s="84">
        <v>0</v>
      </c>
      <c r="E16" s="84">
        <f>SUMIF(F20:F5001,F16,E20:E5001)</f>
        <v>0</v>
      </c>
      <c r="F16" s="85" t="s">
        <v>22</v>
      </c>
    </row>
    <row r="17" spans="2:12" ht="12.75">
      <c r="B17" s="30">
        <v>45558</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558.378472222219</v>
      </c>
      <c r="C20" s="100">
        <v>72</v>
      </c>
      <c r="D20" s="115">
        <v>16.510000000000002</v>
      </c>
      <c r="E20" s="98">
        <v>1188.72</v>
      </c>
      <c r="F20" s="101" t="s">
        <v>12</v>
      </c>
      <c r="G20" s="116"/>
      <c r="H20" s="113"/>
      <c r="I20" s="113"/>
      <c r="J20" s="113"/>
      <c r="K20" s="113"/>
    </row>
    <row r="21" spans="2:12" ht="12.75">
      <c r="B21" s="114">
        <v>45558.378969907404</v>
      </c>
      <c r="C21" s="100">
        <v>225</v>
      </c>
      <c r="D21" s="115">
        <v>16.489999999999998</v>
      </c>
      <c r="E21" s="98">
        <v>3710.2499999999995</v>
      </c>
      <c r="F21" s="94" t="s">
        <v>12</v>
      </c>
    </row>
    <row r="22" spans="2:12" ht="12.75">
      <c r="B22" s="114">
        <v>45558.378969907404</v>
      </c>
      <c r="C22" s="100">
        <v>336</v>
      </c>
      <c r="D22" s="115">
        <v>16.489999999999998</v>
      </c>
      <c r="E22" s="98">
        <v>5540.6399999999994</v>
      </c>
      <c r="F22" s="94" t="s">
        <v>12</v>
      </c>
    </row>
    <row r="23" spans="2:12" ht="12.75">
      <c r="B23" s="114">
        <v>45558.378969907404</v>
      </c>
      <c r="C23" s="100">
        <v>336</v>
      </c>
      <c r="D23" s="115">
        <v>16.489999999999998</v>
      </c>
      <c r="E23" s="98">
        <v>5540.6399999999994</v>
      </c>
      <c r="F23" s="101" t="s">
        <v>12</v>
      </c>
    </row>
    <row r="24" spans="2:12" ht="12.75">
      <c r="B24" s="114">
        <v>45558.378969907404</v>
      </c>
      <c r="C24" s="100">
        <v>336</v>
      </c>
      <c r="D24" s="115">
        <v>16.489999999999998</v>
      </c>
      <c r="E24" s="98">
        <v>5540.6399999999994</v>
      </c>
      <c r="F24" s="101" t="s">
        <v>12</v>
      </c>
    </row>
    <row r="25" spans="2:12" ht="12.75">
      <c r="B25" s="114">
        <v>45558.382118055553</v>
      </c>
      <c r="C25" s="100">
        <v>279</v>
      </c>
      <c r="D25" s="115">
        <v>16.489999999999998</v>
      </c>
      <c r="E25" s="98">
        <v>4600.7099999999991</v>
      </c>
      <c r="F25" s="101" t="s">
        <v>12</v>
      </c>
    </row>
    <row r="26" spans="2:12" ht="12.75">
      <c r="B26" s="114">
        <v>45558.382118055553</v>
      </c>
      <c r="C26" s="100">
        <v>42</v>
      </c>
      <c r="D26" s="115">
        <v>16.489999999999998</v>
      </c>
      <c r="E26" s="98">
        <v>692.57999999999993</v>
      </c>
      <c r="F26" s="101" t="s">
        <v>12</v>
      </c>
    </row>
    <row r="27" spans="2:12" ht="12.75">
      <c r="B27" s="114">
        <v>45558.385451388887</v>
      </c>
      <c r="C27" s="100">
        <v>279</v>
      </c>
      <c r="D27" s="115">
        <v>16.45</v>
      </c>
      <c r="E27" s="98">
        <v>4589.55</v>
      </c>
      <c r="F27" s="101" t="s">
        <v>12</v>
      </c>
    </row>
    <row r="28" spans="2:12" ht="12.75">
      <c r="B28" s="114">
        <v>45558.385451388887</v>
      </c>
      <c r="C28" s="100">
        <v>531</v>
      </c>
      <c r="D28" s="115">
        <v>16.45</v>
      </c>
      <c r="E28" s="98">
        <v>8734.9499999999989</v>
      </c>
      <c r="F28" s="101" t="s">
        <v>12</v>
      </c>
    </row>
    <row r="29" spans="2:12" ht="12.75">
      <c r="B29" s="114">
        <v>45558.385451388887</v>
      </c>
      <c r="C29" s="100">
        <v>39</v>
      </c>
      <c r="D29" s="115">
        <v>16.45</v>
      </c>
      <c r="E29" s="98">
        <v>641.54999999999995</v>
      </c>
      <c r="F29" s="101" t="s">
        <v>12</v>
      </c>
    </row>
    <row r="30" spans="2:12" ht="12.75">
      <c r="B30" s="114">
        <v>45558.385451388887</v>
      </c>
      <c r="C30" s="100">
        <v>282</v>
      </c>
      <c r="D30" s="115">
        <v>16.45</v>
      </c>
      <c r="E30" s="98">
        <v>4638.8999999999996</v>
      </c>
      <c r="F30" s="101" t="s">
        <v>12</v>
      </c>
    </row>
    <row r="31" spans="2:12" ht="12.75">
      <c r="B31" s="114">
        <v>45558.394999999997</v>
      </c>
      <c r="C31" s="100">
        <v>300</v>
      </c>
      <c r="D31" s="115">
        <v>16.46</v>
      </c>
      <c r="E31" s="98">
        <v>4938</v>
      </c>
      <c r="F31" s="101" t="s">
        <v>12</v>
      </c>
    </row>
    <row r="32" spans="2:12" ht="12.75">
      <c r="B32" s="114">
        <v>45558.395844907405</v>
      </c>
      <c r="C32" s="100">
        <v>106</v>
      </c>
      <c r="D32" s="115">
        <v>16.46</v>
      </c>
      <c r="E32" s="98">
        <v>1744.76</v>
      </c>
      <c r="F32" s="101" t="s">
        <v>12</v>
      </c>
    </row>
    <row r="33" spans="2:6" ht="12.75">
      <c r="B33" s="114">
        <v>45558.395844907405</v>
      </c>
      <c r="C33" s="100">
        <v>170</v>
      </c>
      <c r="D33" s="115">
        <v>16.46</v>
      </c>
      <c r="E33" s="98">
        <v>2798.2000000000003</v>
      </c>
      <c r="F33" s="101" t="s">
        <v>12</v>
      </c>
    </row>
    <row r="34" spans="2:6" ht="12.75">
      <c r="B34" s="114">
        <v>45558.395844907405</v>
      </c>
      <c r="C34" s="100">
        <v>403</v>
      </c>
      <c r="D34" s="115">
        <v>16.46</v>
      </c>
      <c r="E34" s="98">
        <v>6633.38</v>
      </c>
      <c r="F34" s="101" t="s">
        <v>12</v>
      </c>
    </row>
    <row r="35" spans="2:6" ht="12.75">
      <c r="B35" s="114">
        <v>45558.395844907405</v>
      </c>
      <c r="C35" s="100">
        <v>277</v>
      </c>
      <c r="D35" s="115">
        <v>16.46</v>
      </c>
      <c r="E35" s="98">
        <v>4559.42</v>
      </c>
      <c r="F35" s="101" t="s">
        <v>12</v>
      </c>
    </row>
    <row r="36" spans="2:6" ht="12.75">
      <c r="B36" s="114">
        <v>45558.395856481482</v>
      </c>
      <c r="C36" s="100">
        <v>92</v>
      </c>
      <c r="D36" s="115">
        <v>16.46</v>
      </c>
      <c r="E36" s="98">
        <v>1514.3200000000002</v>
      </c>
      <c r="F36" s="101" t="s">
        <v>12</v>
      </c>
    </row>
    <row r="37" spans="2:6" ht="12.75">
      <c r="B37" s="114">
        <v>45558.395856481482</v>
      </c>
      <c r="C37" s="100">
        <v>297</v>
      </c>
      <c r="D37" s="115">
        <v>16.46</v>
      </c>
      <c r="E37" s="98">
        <v>4888.62</v>
      </c>
      <c r="F37" s="101" t="s">
        <v>12</v>
      </c>
    </row>
    <row r="38" spans="2:6" ht="12.75">
      <c r="B38" s="114">
        <v>45558.410879629628</v>
      </c>
      <c r="C38" s="100">
        <v>127</v>
      </c>
      <c r="D38" s="115">
        <v>16.510000000000002</v>
      </c>
      <c r="E38" s="98">
        <v>2096.77</v>
      </c>
      <c r="F38" s="101" t="s">
        <v>12</v>
      </c>
    </row>
    <row r="39" spans="2:6" ht="12.75">
      <c r="B39" s="114">
        <v>45558.410879629628</v>
      </c>
      <c r="C39" s="100">
        <v>72</v>
      </c>
      <c r="D39" s="115">
        <v>16.510000000000002</v>
      </c>
      <c r="E39" s="98">
        <v>1188.72</v>
      </c>
      <c r="F39" s="101" t="s">
        <v>12</v>
      </c>
    </row>
    <row r="40" spans="2:6" ht="12.75">
      <c r="B40" s="114">
        <v>45558.410879629628</v>
      </c>
      <c r="C40" s="100">
        <v>297</v>
      </c>
      <c r="D40" s="115">
        <v>16.52</v>
      </c>
      <c r="E40" s="98">
        <v>4906.4399999999996</v>
      </c>
      <c r="F40" s="101" t="s">
        <v>12</v>
      </c>
    </row>
    <row r="41" spans="2:6" ht="12.75">
      <c r="B41" s="114">
        <v>45558.412951388891</v>
      </c>
      <c r="C41" s="100">
        <v>62</v>
      </c>
      <c r="D41" s="115">
        <v>16.53</v>
      </c>
      <c r="E41" s="98">
        <v>1024.8600000000001</v>
      </c>
      <c r="F41" s="101" t="s">
        <v>12</v>
      </c>
    </row>
    <row r="42" spans="2:6" ht="12.75">
      <c r="B42" s="114">
        <v>45558.413113425922</v>
      </c>
      <c r="C42" s="100">
        <v>574</v>
      </c>
      <c r="D42" s="115">
        <v>16.53</v>
      </c>
      <c r="E42" s="98">
        <v>9488.2200000000012</v>
      </c>
      <c r="F42" s="101" t="s">
        <v>12</v>
      </c>
    </row>
    <row r="43" spans="2:6" ht="12.75">
      <c r="B43" s="114">
        <v>45558.413113425922</v>
      </c>
      <c r="C43" s="100">
        <v>214</v>
      </c>
      <c r="D43" s="115">
        <v>16.53</v>
      </c>
      <c r="E43" s="98">
        <v>3537.42</v>
      </c>
      <c r="F43" s="101" t="s">
        <v>12</v>
      </c>
    </row>
    <row r="44" spans="2:6" ht="12.75">
      <c r="B44" s="114">
        <v>45558.417013888888</v>
      </c>
      <c r="C44" s="100">
        <v>282</v>
      </c>
      <c r="D44" s="115">
        <v>16.52</v>
      </c>
      <c r="E44" s="98">
        <v>4658.6400000000003</v>
      </c>
      <c r="F44" s="101" t="s">
        <v>12</v>
      </c>
    </row>
    <row r="45" spans="2:6" ht="12.75">
      <c r="B45" s="114">
        <v>45558.419629629629</v>
      </c>
      <c r="C45" s="100">
        <v>121</v>
      </c>
      <c r="D45" s="115">
        <v>16.48</v>
      </c>
      <c r="E45" s="98">
        <v>1994.0800000000002</v>
      </c>
      <c r="F45" s="101" t="s">
        <v>12</v>
      </c>
    </row>
    <row r="46" spans="2:6" ht="12.75">
      <c r="B46" s="114">
        <v>45558.419629629629</v>
      </c>
      <c r="C46" s="100">
        <v>154</v>
      </c>
      <c r="D46" s="115">
        <v>16.48</v>
      </c>
      <c r="E46" s="98">
        <v>2537.92</v>
      </c>
      <c r="F46" s="101" t="s">
        <v>12</v>
      </c>
    </row>
    <row r="47" spans="2:6" ht="12.75">
      <c r="B47" s="114">
        <v>45558.425462962965</v>
      </c>
      <c r="C47" s="100">
        <v>289</v>
      </c>
      <c r="D47" s="115">
        <v>16.47</v>
      </c>
      <c r="E47" s="98">
        <v>4759.83</v>
      </c>
      <c r="F47" s="101" t="s">
        <v>12</v>
      </c>
    </row>
    <row r="48" spans="2:6" ht="12.75">
      <c r="B48" s="114">
        <v>45558.427951388891</v>
      </c>
      <c r="C48" s="100">
        <v>16</v>
      </c>
      <c r="D48" s="115">
        <v>16.45</v>
      </c>
      <c r="E48" s="98">
        <v>263.2</v>
      </c>
      <c r="F48" s="101" t="s">
        <v>12</v>
      </c>
    </row>
    <row r="49" spans="2:6" ht="12.75">
      <c r="B49" s="114">
        <v>45558.427951388891</v>
      </c>
      <c r="C49" s="100">
        <v>281</v>
      </c>
      <c r="D49" s="115">
        <v>16.45</v>
      </c>
      <c r="E49" s="98">
        <v>4622.45</v>
      </c>
      <c r="F49" s="101" t="s">
        <v>12</v>
      </c>
    </row>
    <row r="50" spans="2:6" ht="12.75">
      <c r="B50" s="114">
        <v>45558.435162037036</v>
      </c>
      <c r="C50" s="100">
        <v>269</v>
      </c>
      <c r="D50" s="115">
        <v>16.46</v>
      </c>
      <c r="E50" s="98">
        <v>4427.74</v>
      </c>
      <c r="F50" s="101" t="s">
        <v>12</v>
      </c>
    </row>
    <row r="51" spans="2:6" ht="12.75">
      <c r="B51" s="114">
        <v>45558.435208333336</v>
      </c>
      <c r="C51" s="100">
        <v>317</v>
      </c>
      <c r="D51" s="115">
        <v>16.45</v>
      </c>
      <c r="E51" s="98">
        <v>5214.6499999999996</v>
      </c>
      <c r="F51" s="101" t="s">
        <v>12</v>
      </c>
    </row>
    <row r="52" spans="2:6" ht="12.75">
      <c r="B52" s="114">
        <v>45558.435208333336</v>
      </c>
      <c r="C52" s="100">
        <v>129</v>
      </c>
      <c r="D52" s="115">
        <v>16.45</v>
      </c>
      <c r="E52" s="98">
        <v>2122.0499999999997</v>
      </c>
      <c r="F52" s="101" t="s">
        <v>12</v>
      </c>
    </row>
    <row r="53" spans="2:6" ht="12.75">
      <c r="B53" s="114">
        <v>45558.435208333336</v>
      </c>
      <c r="C53" s="100">
        <v>37</v>
      </c>
      <c r="D53" s="115">
        <v>16.45</v>
      </c>
      <c r="E53" s="98">
        <v>608.65</v>
      </c>
      <c r="F53" s="101" t="s">
        <v>12</v>
      </c>
    </row>
    <row r="54" spans="2:6" ht="12.75">
      <c r="B54" s="114">
        <v>45558.435208333336</v>
      </c>
      <c r="C54" s="100">
        <v>32</v>
      </c>
      <c r="D54" s="115">
        <v>16.45</v>
      </c>
      <c r="E54" s="98">
        <v>526.4</v>
      </c>
      <c r="F54" s="101" t="s">
        <v>12</v>
      </c>
    </row>
    <row r="55" spans="2:6" ht="12.75">
      <c r="B55" s="114">
        <v>45558.435208333336</v>
      </c>
      <c r="C55" s="100">
        <v>317</v>
      </c>
      <c r="D55" s="115">
        <v>16.45</v>
      </c>
      <c r="E55" s="98">
        <v>5214.6499999999996</v>
      </c>
      <c r="F55" s="101" t="s">
        <v>12</v>
      </c>
    </row>
    <row r="56" spans="2:6" ht="12.75">
      <c r="B56" s="114">
        <v>45558.435208333336</v>
      </c>
      <c r="C56" s="100">
        <v>349</v>
      </c>
      <c r="D56" s="115">
        <v>16.45</v>
      </c>
      <c r="E56" s="98">
        <v>5741.05</v>
      </c>
      <c r="F56" s="101" t="s">
        <v>12</v>
      </c>
    </row>
    <row r="57" spans="2:6" ht="12.75">
      <c r="B57" s="114">
        <v>45558.435208333336</v>
      </c>
      <c r="C57" s="100">
        <v>205</v>
      </c>
      <c r="D57" s="115">
        <v>16.45</v>
      </c>
      <c r="E57" s="98">
        <v>3372.25</v>
      </c>
      <c r="F57" s="101" t="s">
        <v>12</v>
      </c>
    </row>
    <row r="58" spans="2:6" ht="12.75">
      <c r="B58" s="114">
        <v>45558.440937500003</v>
      </c>
      <c r="C58" s="100">
        <v>197</v>
      </c>
      <c r="D58" s="115">
        <v>16.43</v>
      </c>
      <c r="E58" s="98">
        <v>3236.71</v>
      </c>
      <c r="F58" s="101" t="s">
        <v>12</v>
      </c>
    </row>
    <row r="59" spans="2:6" ht="12.75">
      <c r="B59" s="114">
        <v>45558.440937500003</v>
      </c>
      <c r="C59" s="100">
        <v>100</v>
      </c>
      <c r="D59" s="115">
        <v>16.43</v>
      </c>
      <c r="E59" s="98">
        <v>1643</v>
      </c>
      <c r="F59" s="101" t="s">
        <v>12</v>
      </c>
    </row>
    <row r="60" spans="2:6" ht="12.75">
      <c r="B60" s="114">
        <v>45558.444351851853</v>
      </c>
      <c r="C60" s="100">
        <v>719</v>
      </c>
      <c r="D60" s="115">
        <v>16.420000000000002</v>
      </c>
      <c r="E60" s="98">
        <v>11805.980000000001</v>
      </c>
      <c r="F60" s="101" t="s">
        <v>12</v>
      </c>
    </row>
    <row r="61" spans="2:6" ht="12.75">
      <c r="B61" s="114">
        <v>45558.444351851853</v>
      </c>
      <c r="C61" s="100">
        <v>54</v>
      </c>
      <c r="D61" s="115">
        <v>16.420000000000002</v>
      </c>
      <c r="E61" s="98">
        <v>886.68000000000006</v>
      </c>
      <c r="F61" s="101" t="s">
        <v>12</v>
      </c>
    </row>
    <row r="62" spans="2:6" ht="12.75">
      <c r="B62" s="114">
        <v>45558.444351851853</v>
      </c>
      <c r="C62" s="100">
        <v>125</v>
      </c>
      <c r="D62" s="115">
        <v>16.420000000000002</v>
      </c>
      <c r="E62" s="98">
        <v>2052.5</v>
      </c>
      <c r="F62" s="101" t="s">
        <v>12</v>
      </c>
    </row>
    <row r="63" spans="2:6" ht="12.75">
      <c r="B63" s="114">
        <v>45558.444351851853</v>
      </c>
      <c r="C63" s="100">
        <v>102</v>
      </c>
      <c r="D63" s="115">
        <v>16.420000000000002</v>
      </c>
      <c r="E63" s="98">
        <v>1674.8400000000001</v>
      </c>
      <c r="F63" s="101" t="s">
        <v>12</v>
      </c>
    </row>
    <row r="64" spans="2:6" ht="12.75">
      <c r="B64" s="114">
        <v>45558.444479166668</v>
      </c>
      <c r="C64" s="100">
        <v>300</v>
      </c>
      <c r="D64" s="115">
        <v>16.399999999999999</v>
      </c>
      <c r="E64" s="98">
        <v>4920</v>
      </c>
      <c r="F64" s="101" t="s">
        <v>12</v>
      </c>
    </row>
    <row r="65" spans="2:6" ht="12.75">
      <c r="B65" s="114">
        <v>45558.444479166668</v>
      </c>
      <c r="C65" s="100">
        <v>292</v>
      </c>
      <c r="D65" s="115">
        <v>16.399999999999999</v>
      </c>
      <c r="E65" s="98">
        <v>4788.7999999999993</v>
      </c>
      <c r="F65" s="101" t="s">
        <v>12</v>
      </c>
    </row>
    <row r="66" spans="2:6" ht="12.75">
      <c r="B66" s="114">
        <v>45558.448344907411</v>
      </c>
      <c r="C66" s="100">
        <v>281</v>
      </c>
      <c r="D66" s="115">
        <v>16.420000000000002</v>
      </c>
      <c r="E66" s="98">
        <v>4614.0200000000004</v>
      </c>
      <c r="F66" s="101" t="s">
        <v>12</v>
      </c>
    </row>
    <row r="67" spans="2:6" ht="12.75">
      <c r="B67" s="114">
        <v>45558.458460648151</v>
      </c>
      <c r="C67" s="100">
        <v>57</v>
      </c>
      <c r="D67" s="115">
        <v>16.420000000000002</v>
      </c>
      <c r="E67" s="98">
        <v>935.94</v>
      </c>
      <c r="F67" s="101" t="s">
        <v>12</v>
      </c>
    </row>
    <row r="68" spans="2:6" ht="12.75">
      <c r="B68" s="114">
        <v>45558.458460648151</v>
      </c>
      <c r="C68" s="100">
        <v>225</v>
      </c>
      <c r="D68" s="115">
        <v>16.420000000000002</v>
      </c>
      <c r="E68" s="98">
        <v>3694.5000000000005</v>
      </c>
      <c r="F68" s="101" t="s">
        <v>12</v>
      </c>
    </row>
    <row r="69" spans="2:6" ht="12.75">
      <c r="B69" s="114">
        <v>45558.458460648151</v>
      </c>
      <c r="C69" s="100">
        <v>276</v>
      </c>
      <c r="D69" s="115">
        <v>16.420000000000002</v>
      </c>
      <c r="E69" s="98">
        <v>4531.92</v>
      </c>
      <c r="F69" s="101" t="s">
        <v>12</v>
      </c>
    </row>
    <row r="70" spans="2:6" ht="12.75">
      <c r="B70" s="114">
        <v>45558.458460648151</v>
      </c>
      <c r="C70" s="100">
        <v>286</v>
      </c>
      <c r="D70" s="115">
        <v>16.420000000000002</v>
      </c>
      <c r="E70" s="98">
        <v>4696.1200000000008</v>
      </c>
      <c r="F70" s="101" t="s">
        <v>12</v>
      </c>
    </row>
    <row r="71" spans="2:6" ht="12.75">
      <c r="B71" s="114">
        <v>45558.458460648151</v>
      </c>
      <c r="C71" s="100">
        <v>289</v>
      </c>
      <c r="D71" s="115">
        <v>16.420000000000002</v>
      </c>
      <c r="E71" s="98">
        <v>4745.38</v>
      </c>
      <c r="F71" s="101" t="s">
        <v>12</v>
      </c>
    </row>
    <row r="72" spans="2:6" ht="12.75">
      <c r="B72" s="114">
        <v>45558.467812499999</v>
      </c>
      <c r="C72" s="100">
        <v>304</v>
      </c>
      <c r="D72" s="115">
        <v>16.41</v>
      </c>
      <c r="E72" s="98">
        <v>4988.6400000000003</v>
      </c>
      <c r="F72" s="101" t="s">
        <v>12</v>
      </c>
    </row>
    <row r="73" spans="2:6" ht="12.75">
      <c r="B73" s="114">
        <v>45558.467812499999</v>
      </c>
      <c r="C73" s="100">
        <v>306</v>
      </c>
      <c r="D73" s="115">
        <v>16.41</v>
      </c>
      <c r="E73" s="98">
        <v>5021.46</v>
      </c>
      <c r="F73" s="101" t="s">
        <v>12</v>
      </c>
    </row>
    <row r="74" spans="2:6" ht="12.75">
      <c r="B74" s="114">
        <v>45558.467812499999</v>
      </c>
      <c r="C74" s="100">
        <v>281</v>
      </c>
      <c r="D74" s="115">
        <v>16.41</v>
      </c>
      <c r="E74" s="98">
        <v>4611.21</v>
      </c>
      <c r="F74" s="101" t="s">
        <v>12</v>
      </c>
    </row>
    <row r="75" spans="2:6" ht="12.75">
      <c r="B75" s="114">
        <v>45558.470497685186</v>
      </c>
      <c r="C75" s="100">
        <v>296</v>
      </c>
      <c r="D75" s="115">
        <v>16.399999999999999</v>
      </c>
      <c r="E75" s="98">
        <v>4854.3999999999996</v>
      </c>
      <c r="F75" s="101" t="s">
        <v>12</v>
      </c>
    </row>
    <row r="76" spans="2:6" ht="12.75">
      <c r="B76" s="114">
        <v>45558.472233796296</v>
      </c>
      <c r="C76" s="100">
        <v>278</v>
      </c>
      <c r="D76" s="115">
        <v>16.38</v>
      </c>
      <c r="E76" s="98">
        <v>4553.6399999999994</v>
      </c>
      <c r="F76" s="101" t="s">
        <v>12</v>
      </c>
    </row>
    <row r="77" spans="2:6" ht="12.75">
      <c r="B77" s="114">
        <v>45558.48233796296</v>
      </c>
      <c r="C77" s="100">
        <v>267</v>
      </c>
      <c r="D77" s="115">
        <v>16.38</v>
      </c>
      <c r="E77" s="98">
        <v>4373.46</v>
      </c>
      <c r="F77" s="101" t="s">
        <v>12</v>
      </c>
    </row>
    <row r="78" spans="2:6" ht="12.75">
      <c r="B78" s="114">
        <v>45558.48233796296</v>
      </c>
      <c r="C78" s="100">
        <v>5</v>
      </c>
      <c r="D78" s="115">
        <v>16.38</v>
      </c>
      <c r="E78" s="98">
        <v>81.899999999999991</v>
      </c>
      <c r="F78" s="101" t="s">
        <v>12</v>
      </c>
    </row>
    <row r="79" spans="2:6" ht="12.75">
      <c r="B79" s="114">
        <v>45558.48233796296</v>
      </c>
      <c r="C79" s="100">
        <v>35</v>
      </c>
      <c r="D79" s="115">
        <v>16.38</v>
      </c>
      <c r="E79" s="98">
        <v>573.29999999999995</v>
      </c>
      <c r="F79" s="101" t="s">
        <v>12</v>
      </c>
    </row>
    <row r="80" spans="2:6" ht="12.75">
      <c r="B80" s="114">
        <v>45558.48673611111</v>
      </c>
      <c r="C80" s="100">
        <v>82</v>
      </c>
      <c r="D80" s="115">
        <v>16.38</v>
      </c>
      <c r="E80" s="98">
        <v>1343.1599999999999</v>
      </c>
      <c r="F80" s="101" t="s">
        <v>12</v>
      </c>
    </row>
    <row r="81" spans="2:6" ht="12.75">
      <c r="B81" s="114">
        <v>45558.48673611111</v>
      </c>
      <c r="C81" s="100">
        <v>34</v>
      </c>
      <c r="D81" s="115">
        <v>16.38</v>
      </c>
      <c r="E81" s="98">
        <v>556.91999999999996</v>
      </c>
      <c r="F81" s="101" t="s">
        <v>12</v>
      </c>
    </row>
    <row r="82" spans="2:6" ht="12.75">
      <c r="B82" s="114">
        <v>45558.48673611111</v>
      </c>
      <c r="C82" s="100">
        <v>138</v>
      </c>
      <c r="D82" s="115">
        <v>16.38</v>
      </c>
      <c r="E82" s="98">
        <v>2260.44</v>
      </c>
      <c r="F82" s="101" t="s">
        <v>12</v>
      </c>
    </row>
    <row r="83" spans="2:6" ht="12.75">
      <c r="B83" s="114">
        <v>45558.48673611111</v>
      </c>
      <c r="C83" s="100">
        <v>56</v>
      </c>
      <c r="D83" s="115">
        <v>16.38</v>
      </c>
      <c r="E83" s="98">
        <v>917.28</v>
      </c>
      <c r="F83" s="101" t="s">
        <v>12</v>
      </c>
    </row>
    <row r="84" spans="2:6" ht="12.75">
      <c r="B84" s="114">
        <v>45558.491203703707</v>
      </c>
      <c r="C84" s="100">
        <v>317</v>
      </c>
      <c r="D84" s="115">
        <v>16.37</v>
      </c>
      <c r="E84" s="98">
        <v>5189.29</v>
      </c>
      <c r="F84" s="101" t="s">
        <v>12</v>
      </c>
    </row>
    <row r="85" spans="2:6" ht="12.75">
      <c r="B85" s="114">
        <v>45558.496342592596</v>
      </c>
      <c r="C85" s="100">
        <v>40</v>
      </c>
      <c r="D85" s="115">
        <v>16.38</v>
      </c>
      <c r="E85" s="98">
        <v>655.19999999999993</v>
      </c>
      <c r="F85" s="101" t="s">
        <v>12</v>
      </c>
    </row>
    <row r="86" spans="2:6" ht="12.75">
      <c r="B86" s="114">
        <v>45558.496539351851</v>
      </c>
      <c r="C86" s="100">
        <v>40</v>
      </c>
      <c r="D86" s="115">
        <v>16.38</v>
      </c>
      <c r="E86" s="98">
        <v>655.19999999999993</v>
      </c>
      <c r="F86" s="101" t="s">
        <v>12</v>
      </c>
    </row>
    <row r="87" spans="2:6" ht="12.75">
      <c r="B87" s="114">
        <v>45558.497152777774</v>
      </c>
      <c r="C87" s="100">
        <v>1</v>
      </c>
      <c r="D87" s="115">
        <v>16.38</v>
      </c>
      <c r="E87" s="98">
        <v>16.38</v>
      </c>
      <c r="F87" s="101" t="s">
        <v>12</v>
      </c>
    </row>
    <row r="88" spans="2:6" ht="12.75">
      <c r="B88" s="114">
        <v>45558.497175925928</v>
      </c>
      <c r="C88" s="100">
        <v>118</v>
      </c>
      <c r="D88" s="115">
        <v>16.38</v>
      </c>
      <c r="E88" s="98">
        <v>1932.84</v>
      </c>
      <c r="F88" s="101" t="s">
        <v>12</v>
      </c>
    </row>
    <row r="89" spans="2:6" ht="12.75">
      <c r="B89" s="114">
        <v>45558.497175925928</v>
      </c>
      <c r="C89" s="100">
        <v>180</v>
      </c>
      <c r="D89" s="115">
        <v>16.38</v>
      </c>
      <c r="E89" s="98">
        <v>2948.3999999999996</v>
      </c>
      <c r="F89" s="101" t="s">
        <v>12</v>
      </c>
    </row>
    <row r="90" spans="2:6" ht="12.75">
      <c r="B90" s="114">
        <v>45558.498217592591</v>
      </c>
      <c r="C90" s="100">
        <v>269</v>
      </c>
      <c r="D90" s="115">
        <v>16.37</v>
      </c>
      <c r="E90" s="98">
        <v>4403.5300000000007</v>
      </c>
      <c r="F90" s="101" t="s">
        <v>12</v>
      </c>
    </row>
    <row r="91" spans="2:6" ht="12.75">
      <c r="B91" s="114">
        <v>45558.498217592591</v>
      </c>
      <c r="C91" s="100">
        <v>265</v>
      </c>
      <c r="D91" s="115">
        <v>16.37</v>
      </c>
      <c r="E91" s="98">
        <v>4338.05</v>
      </c>
      <c r="F91" s="101" t="s">
        <v>12</v>
      </c>
    </row>
    <row r="92" spans="2:6" ht="12.75">
      <c r="B92" s="114">
        <v>45558.498217592591</v>
      </c>
      <c r="C92" s="100">
        <v>667</v>
      </c>
      <c r="D92" s="115">
        <v>16.37</v>
      </c>
      <c r="E92" s="98">
        <v>10918.79</v>
      </c>
      <c r="F92" s="101" t="s">
        <v>12</v>
      </c>
    </row>
    <row r="93" spans="2:6" ht="12.75">
      <c r="B93" s="114">
        <v>45558.498217592591</v>
      </c>
      <c r="C93" s="100">
        <v>257</v>
      </c>
      <c r="D93" s="115">
        <v>16.37</v>
      </c>
      <c r="E93" s="98">
        <v>4207.09</v>
      </c>
      <c r="F93" s="101" t="s">
        <v>12</v>
      </c>
    </row>
    <row r="94" spans="2:6" ht="12.75">
      <c r="B94" s="114">
        <v>45558.512118055558</v>
      </c>
      <c r="C94" s="100">
        <v>279</v>
      </c>
      <c r="D94" s="115">
        <v>16.37</v>
      </c>
      <c r="E94" s="98">
        <v>4567.2300000000005</v>
      </c>
      <c r="F94" s="101" t="s">
        <v>12</v>
      </c>
    </row>
    <row r="95" spans="2:6" ht="12.75">
      <c r="B95" s="114">
        <v>45558.512118055558</v>
      </c>
      <c r="C95" s="100">
        <v>406</v>
      </c>
      <c r="D95" s="115">
        <v>16.37</v>
      </c>
      <c r="E95" s="98">
        <v>6646.22</v>
      </c>
      <c r="F95" s="101" t="s">
        <v>12</v>
      </c>
    </row>
    <row r="96" spans="2:6" ht="12.75">
      <c r="B96" s="114">
        <v>45558.512118055558</v>
      </c>
      <c r="C96" s="100">
        <v>273</v>
      </c>
      <c r="D96" s="115">
        <v>16.37</v>
      </c>
      <c r="E96" s="98">
        <v>4469.01</v>
      </c>
      <c r="F96" s="101" t="s">
        <v>12</v>
      </c>
    </row>
    <row r="97" spans="2:6" ht="12.75">
      <c r="B97" s="114">
        <v>45558.512118055558</v>
      </c>
      <c r="C97" s="100">
        <v>147</v>
      </c>
      <c r="D97" s="115">
        <v>16.37</v>
      </c>
      <c r="E97" s="98">
        <v>2406.3900000000003</v>
      </c>
      <c r="F97" s="101" t="s">
        <v>12</v>
      </c>
    </row>
    <row r="98" spans="2:6" ht="12.75">
      <c r="B98" s="114">
        <v>45558.525034722225</v>
      </c>
      <c r="C98" s="100">
        <v>302</v>
      </c>
      <c r="D98" s="115">
        <v>16.440000000000001</v>
      </c>
      <c r="E98" s="98">
        <v>4964.88</v>
      </c>
      <c r="F98" s="101" t="s">
        <v>12</v>
      </c>
    </row>
    <row r="99" spans="2:6" ht="12.75">
      <c r="B99" s="114">
        <v>45558.526701388888</v>
      </c>
      <c r="C99" s="100">
        <v>4</v>
      </c>
      <c r="D99" s="115">
        <v>16.43</v>
      </c>
      <c r="E99" s="98">
        <v>65.72</v>
      </c>
      <c r="F99" s="101" t="s">
        <v>12</v>
      </c>
    </row>
    <row r="100" spans="2:6" ht="12.75">
      <c r="B100" s="114">
        <v>45558.533171296294</v>
      </c>
      <c r="C100" s="100">
        <v>271</v>
      </c>
      <c r="D100" s="115">
        <v>16.43</v>
      </c>
      <c r="E100" s="98">
        <v>4452.53</v>
      </c>
      <c r="F100" s="101" t="s">
        <v>12</v>
      </c>
    </row>
    <row r="101" spans="2:6" ht="12.75">
      <c r="B101" s="114">
        <v>45558.533171296294</v>
      </c>
      <c r="C101" s="100">
        <v>272</v>
      </c>
      <c r="D101" s="115">
        <v>16.43</v>
      </c>
      <c r="E101" s="98">
        <v>4468.96</v>
      </c>
      <c r="F101" s="101" t="s">
        <v>12</v>
      </c>
    </row>
    <row r="102" spans="2:6" ht="12.75">
      <c r="B102" s="114">
        <v>45558.533171296294</v>
      </c>
      <c r="C102" s="100">
        <v>271</v>
      </c>
      <c r="D102" s="115">
        <v>16.43</v>
      </c>
      <c r="E102" s="98">
        <v>4452.53</v>
      </c>
      <c r="F102" s="101" t="s">
        <v>12</v>
      </c>
    </row>
    <row r="103" spans="2:6" ht="12.75">
      <c r="B103" s="114">
        <v>45558.533171296294</v>
      </c>
      <c r="C103" s="100">
        <v>269</v>
      </c>
      <c r="D103" s="115">
        <v>16.43</v>
      </c>
      <c r="E103" s="98">
        <v>4419.67</v>
      </c>
      <c r="F103" s="101" t="s">
        <v>12</v>
      </c>
    </row>
    <row r="104" spans="2:6" ht="12.75">
      <c r="B104" s="114">
        <v>45558.533171296294</v>
      </c>
      <c r="C104" s="100">
        <v>130</v>
      </c>
      <c r="D104" s="115">
        <v>16.43</v>
      </c>
      <c r="E104" s="98">
        <v>2135.9</v>
      </c>
      <c r="F104" s="101" t="s">
        <v>12</v>
      </c>
    </row>
    <row r="105" spans="2:6" ht="12.75">
      <c r="B105" s="114">
        <v>45558.533171296294</v>
      </c>
      <c r="C105" s="100">
        <v>174</v>
      </c>
      <c r="D105" s="115">
        <v>16.43</v>
      </c>
      <c r="E105" s="98">
        <v>2858.82</v>
      </c>
      <c r="F105" s="101" t="s">
        <v>12</v>
      </c>
    </row>
    <row r="106" spans="2:6" ht="12.75">
      <c r="B106" s="114">
        <v>45558.533171296294</v>
      </c>
      <c r="C106" s="100">
        <v>78</v>
      </c>
      <c r="D106" s="115">
        <v>16.43</v>
      </c>
      <c r="E106" s="98">
        <v>1281.54</v>
      </c>
      <c r="F106" s="101" t="s">
        <v>12</v>
      </c>
    </row>
    <row r="107" spans="2:6" ht="12.75">
      <c r="B107" s="114">
        <v>45558.533171296294</v>
      </c>
      <c r="C107" s="100">
        <v>451</v>
      </c>
      <c r="D107" s="115">
        <v>16.43</v>
      </c>
      <c r="E107" s="98">
        <v>7409.93</v>
      </c>
      <c r="F107" s="101" t="s">
        <v>12</v>
      </c>
    </row>
    <row r="108" spans="2:6" ht="12.75">
      <c r="B108" s="114">
        <v>45558.541620370372</v>
      </c>
      <c r="C108" s="100">
        <v>36</v>
      </c>
      <c r="D108" s="115">
        <v>16.440000000000001</v>
      </c>
      <c r="E108" s="98">
        <v>591.84</v>
      </c>
      <c r="F108" s="101" t="s">
        <v>12</v>
      </c>
    </row>
    <row r="109" spans="2:6" ht="12.75">
      <c r="B109" s="114">
        <v>45558.541620370372</v>
      </c>
      <c r="C109" s="100">
        <v>317</v>
      </c>
      <c r="D109" s="115">
        <v>16.440000000000001</v>
      </c>
      <c r="E109" s="98">
        <v>5211.4800000000005</v>
      </c>
      <c r="F109" s="101" t="s">
        <v>12</v>
      </c>
    </row>
    <row r="110" spans="2:6" ht="12.75">
      <c r="B110" s="114">
        <v>45558.541620370372</v>
      </c>
      <c r="C110" s="100">
        <v>243</v>
      </c>
      <c r="D110" s="115">
        <v>16.440000000000001</v>
      </c>
      <c r="E110" s="98">
        <v>3994.9200000000005</v>
      </c>
      <c r="F110" s="101" t="s">
        <v>12</v>
      </c>
    </row>
    <row r="111" spans="2:6" ht="12.75">
      <c r="B111" s="114">
        <v>45558.559907407405</v>
      </c>
      <c r="C111" s="100">
        <v>259</v>
      </c>
      <c r="D111" s="115">
        <v>16.440000000000001</v>
      </c>
      <c r="E111" s="98">
        <v>4257.96</v>
      </c>
      <c r="F111" s="101" t="s">
        <v>12</v>
      </c>
    </row>
    <row r="112" spans="2:6" ht="12.75">
      <c r="B112" s="114">
        <v>45558.559907407405</v>
      </c>
      <c r="C112" s="100">
        <v>299</v>
      </c>
      <c r="D112" s="115">
        <v>16.440000000000001</v>
      </c>
      <c r="E112" s="98">
        <v>4915.5600000000004</v>
      </c>
      <c r="F112" s="101" t="s">
        <v>12</v>
      </c>
    </row>
    <row r="113" spans="2:6" ht="12.75">
      <c r="B113" s="114">
        <v>45558.559907407405</v>
      </c>
      <c r="C113" s="100">
        <v>275</v>
      </c>
      <c r="D113" s="115">
        <v>16.440000000000001</v>
      </c>
      <c r="E113" s="98">
        <v>4521</v>
      </c>
      <c r="F113" s="101" t="s">
        <v>12</v>
      </c>
    </row>
    <row r="114" spans="2:6" ht="12.75">
      <c r="B114" s="114">
        <v>45558.559907407405</v>
      </c>
      <c r="C114" s="100">
        <v>299</v>
      </c>
      <c r="D114" s="115">
        <v>16.440000000000001</v>
      </c>
      <c r="E114" s="98">
        <v>4915.5600000000004</v>
      </c>
      <c r="F114" s="101" t="s">
        <v>12</v>
      </c>
    </row>
    <row r="115" spans="2:6" ht="12.75">
      <c r="B115" s="114">
        <v>45558.559907407405</v>
      </c>
      <c r="C115" s="100">
        <v>25</v>
      </c>
      <c r="D115" s="115">
        <v>16.440000000000001</v>
      </c>
      <c r="E115" s="98">
        <v>411.00000000000006</v>
      </c>
      <c r="F115" s="101" t="s">
        <v>12</v>
      </c>
    </row>
    <row r="116" spans="2:6" ht="12.75">
      <c r="B116" s="114">
        <v>45558.568680555552</v>
      </c>
      <c r="C116" s="100">
        <v>299</v>
      </c>
      <c r="D116" s="115">
        <v>16.45</v>
      </c>
      <c r="E116" s="98">
        <v>4918.55</v>
      </c>
      <c r="F116" s="101" t="s">
        <v>12</v>
      </c>
    </row>
    <row r="117" spans="2:6" ht="12.75">
      <c r="B117" s="114">
        <v>45558.575057870374</v>
      </c>
      <c r="C117" s="100">
        <v>288</v>
      </c>
      <c r="D117" s="115">
        <v>16.46</v>
      </c>
      <c r="E117" s="98">
        <v>4740.4800000000005</v>
      </c>
      <c r="F117" s="101" t="s">
        <v>12</v>
      </c>
    </row>
    <row r="118" spans="2:6" ht="12.75">
      <c r="B118" s="114">
        <v>45558.586018518516</v>
      </c>
      <c r="C118" s="100">
        <v>290</v>
      </c>
      <c r="D118" s="115">
        <v>16.47</v>
      </c>
      <c r="E118" s="98">
        <v>4776.2999999999993</v>
      </c>
      <c r="F118" s="101" t="s">
        <v>12</v>
      </c>
    </row>
    <row r="119" spans="2:6" ht="12.75">
      <c r="B119" s="114">
        <v>45558.58630787037</v>
      </c>
      <c r="C119" s="100">
        <v>581</v>
      </c>
      <c r="D119" s="115">
        <v>16.46</v>
      </c>
      <c r="E119" s="98">
        <v>9563.26</v>
      </c>
      <c r="F119" s="101" t="s">
        <v>12</v>
      </c>
    </row>
    <row r="120" spans="2:6" ht="12.75">
      <c r="B120" s="114">
        <v>45558.599363425928</v>
      </c>
      <c r="C120" s="100">
        <v>12</v>
      </c>
      <c r="D120" s="115">
        <v>16.47</v>
      </c>
      <c r="E120" s="98">
        <v>197.64</v>
      </c>
      <c r="F120" s="101" t="s">
        <v>12</v>
      </c>
    </row>
    <row r="121" spans="2:6" ht="12.75">
      <c r="B121" s="114">
        <v>45558.599363425928</v>
      </c>
      <c r="C121" s="100">
        <v>5</v>
      </c>
      <c r="D121" s="115">
        <v>16.47</v>
      </c>
      <c r="E121" s="98">
        <v>82.35</v>
      </c>
      <c r="F121" s="101" t="s">
        <v>12</v>
      </c>
    </row>
    <row r="122" spans="2:6" ht="12.75">
      <c r="B122" s="114">
        <v>45558.599594907406</v>
      </c>
      <c r="C122" s="100">
        <v>92</v>
      </c>
      <c r="D122" s="115">
        <v>16.47</v>
      </c>
      <c r="E122" s="98">
        <v>1515.2399999999998</v>
      </c>
      <c r="F122" s="101" t="s">
        <v>12</v>
      </c>
    </row>
    <row r="123" spans="2:6" ht="12.75">
      <c r="B123" s="114">
        <v>45558.599594907406</v>
      </c>
      <c r="C123" s="100">
        <v>94</v>
      </c>
      <c r="D123" s="115">
        <v>16.47</v>
      </c>
      <c r="E123" s="98">
        <v>1548.1799999999998</v>
      </c>
      <c r="F123" s="101" t="s">
        <v>12</v>
      </c>
    </row>
    <row r="124" spans="2:6" ht="12.75">
      <c r="B124" s="114">
        <v>45558.602337962962</v>
      </c>
      <c r="C124" s="100">
        <v>282</v>
      </c>
      <c r="D124" s="115">
        <v>16.47</v>
      </c>
      <c r="E124" s="98">
        <v>4644.54</v>
      </c>
      <c r="F124" s="101" t="s">
        <v>12</v>
      </c>
    </row>
    <row r="125" spans="2:6" ht="12.75">
      <c r="B125" s="114">
        <v>45558.604722222219</v>
      </c>
      <c r="C125" s="100">
        <v>113</v>
      </c>
      <c r="D125" s="115">
        <v>16.46</v>
      </c>
      <c r="E125" s="98">
        <v>1859.98</v>
      </c>
      <c r="F125" s="101" t="s">
        <v>12</v>
      </c>
    </row>
    <row r="126" spans="2:6" ht="12.75">
      <c r="B126" s="114">
        <v>45558.604722222219</v>
      </c>
      <c r="C126" s="100">
        <v>475</v>
      </c>
      <c r="D126" s="115">
        <v>16.46</v>
      </c>
      <c r="E126" s="98">
        <v>7818.5</v>
      </c>
      <c r="F126" s="101" t="s">
        <v>12</v>
      </c>
    </row>
    <row r="127" spans="2:6" ht="12.75">
      <c r="B127" s="114">
        <v>45558.604722222219</v>
      </c>
      <c r="C127" s="100">
        <v>271</v>
      </c>
      <c r="D127" s="115">
        <v>16.46</v>
      </c>
      <c r="E127" s="98">
        <v>4460.66</v>
      </c>
      <c r="F127" s="101" t="s">
        <v>12</v>
      </c>
    </row>
    <row r="128" spans="2:6" ht="12.75">
      <c r="B128" s="114">
        <v>45558.6093287037</v>
      </c>
      <c r="C128" s="100">
        <v>30</v>
      </c>
      <c r="D128" s="115">
        <v>16.45</v>
      </c>
      <c r="E128" s="98">
        <v>493.5</v>
      </c>
      <c r="F128" s="101" t="s">
        <v>12</v>
      </c>
    </row>
    <row r="129" spans="2:6" ht="12.75">
      <c r="B129" s="114">
        <v>45558.6093287037</v>
      </c>
      <c r="C129" s="100">
        <v>273</v>
      </c>
      <c r="D129" s="115">
        <v>16.45</v>
      </c>
      <c r="E129" s="98">
        <v>4490.8499999999995</v>
      </c>
      <c r="F129" s="101" t="s">
        <v>12</v>
      </c>
    </row>
    <row r="130" spans="2:6" ht="12.75">
      <c r="B130" s="114">
        <v>45558.613854166666</v>
      </c>
      <c r="C130" s="100">
        <v>154</v>
      </c>
      <c r="D130" s="115">
        <v>16.440000000000001</v>
      </c>
      <c r="E130" s="98">
        <v>2531.7600000000002</v>
      </c>
      <c r="F130" s="101" t="s">
        <v>12</v>
      </c>
    </row>
    <row r="131" spans="2:6" ht="12.75">
      <c r="B131" s="114">
        <v>45558.614189814813</v>
      </c>
      <c r="C131" s="100">
        <v>1</v>
      </c>
      <c r="D131" s="115">
        <v>16.440000000000001</v>
      </c>
      <c r="E131" s="98">
        <v>16.440000000000001</v>
      </c>
      <c r="F131" s="101" t="s">
        <v>12</v>
      </c>
    </row>
    <row r="132" spans="2:6" ht="12.75">
      <c r="B132" s="114">
        <v>45558.614340277774</v>
      </c>
      <c r="C132" s="100">
        <v>65</v>
      </c>
      <c r="D132" s="115">
        <v>16.440000000000001</v>
      </c>
      <c r="E132" s="98">
        <v>1068.6000000000001</v>
      </c>
      <c r="F132" s="101" t="s">
        <v>12</v>
      </c>
    </row>
    <row r="133" spans="2:6" ht="12.75">
      <c r="B133" s="114">
        <v>45558.61445601852</v>
      </c>
      <c r="C133" s="100">
        <v>96</v>
      </c>
      <c r="D133" s="115">
        <v>16.440000000000001</v>
      </c>
      <c r="E133" s="98">
        <v>1578.2400000000002</v>
      </c>
      <c r="F133" s="101" t="s">
        <v>12</v>
      </c>
    </row>
    <row r="134" spans="2:6" ht="12.75">
      <c r="B134" s="114">
        <v>45558.622673611113</v>
      </c>
      <c r="C134" s="100">
        <v>546</v>
      </c>
      <c r="D134" s="115">
        <v>16.48</v>
      </c>
      <c r="E134" s="98">
        <v>8998.08</v>
      </c>
      <c r="F134" s="101" t="s">
        <v>12</v>
      </c>
    </row>
    <row r="135" spans="2:6" ht="12.75">
      <c r="B135" s="114">
        <v>45558.628078703703</v>
      </c>
      <c r="C135" s="100">
        <v>301</v>
      </c>
      <c r="D135" s="115">
        <v>16.47</v>
      </c>
      <c r="E135" s="98">
        <v>4957.4699999999993</v>
      </c>
      <c r="F135" s="101" t="s">
        <v>12</v>
      </c>
    </row>
    <row r="136" spans="2:6" ht="12.75">
      <c r="B136" s="114">
        <v>45558.628078703703</v>
      </c>
      <c r="C136" s="100">
        <v>309</v>
      </c>
      <c r="D136" s="115">
        <v>16.47</v>
      </c>
      <c r="E136" s="98">
        <v>5089.2299999999996</v>
      </c>
      <c r="F136" s="101" t="s">
        <v>12</v>
      </c>
    </row>
    <row r="137" spans="2:6" ht="12.75">
      <c r="B137" s="114">
        <v>45558.635578703703</v>
      </c>
      <c r="C137" s="100">
        <v>306</v>
      </c>
      <c r="D137" s="115">
        <v>16.46</v>
      </c>
      <c r="E137" s="98">
        <v>5036.76</v>
      </c>
      <c r="F137" s="101" t="s">
        <v>12</v>
      </c>
    </row>
    <row r="138" spans="2:6" ht="12.75">
      <c r="B138" s="114">
        <v>45558.641967592594</v>
      </c>
      <c r="C138" s="100">
        <v>600</v>
      </c>
      <c r="D138" s="115">
        <v>16.47</v>
      </c>
      <c r="E138" s="98">
        <v>9882</v>
      </c>
      <c r="F138" s="101" t="s">
        <v>12</v>
      </c>
    </row>
    <row r="139" spans="2:6" ht="12.75">
      <c r="B139" s="114">
        <v>45558.652708333335</v>
      </c>
      <c r="C139" s="100">
        <v>27</v>
      </c>
      <c r="D139" s="115">
        <v>16.48</v>
      </c>
      <c r="E139" s="98">
        <v>444.96000000000004</v>
      </c>
      <c r="F139" s="101" t="s">
        <v>12</v>
      </c>
    </row>
    <row r="140" spans="2:6" ht="12.75">
      <c r="B140" s="114">
        <v>45558.652754629627</v>
      </c>
      <c r="C140" s="100">
        <v>10</v>
      </c>
      <c r="D140" s="115">
        <v>16.48</v>
      </c>
      <c r="E140" s="98">
        <v>164.8</v>
      </c>
      <c r="F140" s="101" t="s">
        <v>12</v>
      </c>
    </row>
    <row r="141" spans="2:6" ht="12.75">
      <c r="B141" s="114">
        <v>45558.652754629627</v>
      </c>
      <c r="C141" s="100">
        <v>306</v>
      </c>
      <c r="D141" s="115">
        <v>16.48</v>
      </c>
      <c r="E141" s="98">
        <v>5042.88</v>
      </c>
      <c r="F141" s="101" t="s">
        <v>12</v>
      </c>
    </row>
    <row r="142" spans="2:6" ht="12.75">
      <c r="B142" s="114">
        <v>45558.65357638889</v>
      </c>
      <c r="C142" s="100">
        <v>10</v>
      </c>
      <c r="D142" s="115">
        <v>16.489999999999998</v>
      </c>
      <c r="E142" s="98">
        <v>164.89999999999998</v>
      </c>
      <c r="F142" s="101" t="s">
        <v>12</v>
      </c>
    </row>
    <row r="143" spans="2:6" ht="12.75">
      <c r="B143" s="114">
        <v>45558.653773148151</v>
      </c>
      <c r="C143" s="100">
        <v>154</v>
      </c>
      <c r="D143" s="115">
        <v>16.489999999999998</v>
      </c>
      <c r="E143" s="98">
        <v>2539.4599999999996</v>
      </c>
      <c r="F143" s="101" t="s">
        <v>12</v>
      </c>
    </row>
    <row r="144" spans="2:6" ht="12.75">
      <c r="B144" s="114">
        <v>45558.653773148151</v>
      </c>
      <c r="C144" s="100">
        <v>173</v>
      </c>
      <c r="D144" s="115">
        <v>16.489999999999998</v>
      </c>
      <c r="E144" s="98">
        <v>2852.7699999999995</v>
      </c>
      <c r="F144" s="101" t="s">
        <v>12</v>
      </c>
    </row>
    <row r="145" spans="2:6" ht="12.75">
      <c r="B145" s="114">
        <v>45558.653773148151</v>
      </c>
      <c r="C145" s="100">
        <v>272</v>
      </c>
      <c r="D145" s="115">
        <v>16.489999999999998</v>
      </c>
      <c r="E145" s="98">
        <v>4485.28</v>
      </c>
      <c r="F145" s="101" t="s">
        <v>12</v>
      </c>
    </row>
    <row r="146" spans="2:6" ht="12.75">
      <c r="B146" s="114">
        <v>45558.653773148151</v>
      </c>
      <c r="C146" s="100">
        <v>247</v>
      </c>
      <c r="D146" s="115">
        <v>16.489999999999998</v>
      </c>
      <c r="E146" s="98">
        <v>4073.0299999999997</v>
      </c>
      <c r="F146" s="101" t="s">
        <v>12</v>
      </c>
    </row>
    <row r="147" spans="2:6" ht="12.75">
      <c r="B147" s="114">
        <v>45558.654143518521</v>
      </c>
      <c r="C147" s="100">
        <v>299</v>
      </c>
      <c r="D147" s="115">
        <v>16.48</v>
      </c>
      <c r="E147" s="98">
        <v>4927.5200000000004</v>
      </c>
      <c r="F147" s="101" t="s">
        <v>12</v>
      </c>
    </row>
    <row r="148" spans="2:6" ht="12.75">
      <c r="B148" s="114">
        <v>45558.65625</v>
      </c>
      <c r="C148" s="100">
        <v>291</v>
      </c>
      <c r="D148" s="115">
        <v>16.48</v>
      </c>
      <c r="E148" s="98">
        <v>4795.68</v>
      </c>
      <c r="F148" s="101" t="s">
        <v>12</v>
      </c>
    </row>
    <row r="149" spans="2:6" ht="12.75">
      <c r="B149" s="114">
        <v>45558.660775462966</v>
      </c>
      <c r="C149" s="100">
        <v>271</v>
      </c>
      <c r="D149" s="115">
        <v>16.5</v>
      </c>
      <c r="E149" s="98">
        <v>4471.5</v>
      </c>
      <c r="F149" s="101" t="s">
        <v>12</v>
      </c>
    </row>
    <row r="150" spans="2:6" ht="12.75">
      <c r="B150" s="114">
        <v>45558.661689814813</v>
      </c>
      <c r="C150" s="100">
        <v>296</v>
      </c>
      <c r="D150" s="115">
        <v>16.510000000000002</v>
      </c>
      <c r="E150" s="98">
        <v>4886.96</v>
      </c>
      <c r="F150" s="101" t="s">
        <v>12</v>
      </c>
    </row>
    <row r="151" spans="2:6" ht="12.75">
      <c r="B151" s="114">
        <v>45558.666354166664</v>
      </c>
      <c r="C151" s="100">
        <v>27</v>
      </c>
      <c r="D151" s="115">
        <v>16.510000000000002</v>
      </c>
      <c r="E151" s="98">
        <v>445.77000000000004</v>
      </c>
      <c r="F151" s="101" t="s">
        <v>12</v>
      </c>
    </row>
    <row r="152" spans="2:6" ht="12.75">
      <c r="B152" s="114">
        <v>45558.666354166664</v>
      </c>
      <c r="C152" s="100">
        <v>100</v>
      </c>
      <c r="D152" s="115">
        <v>16.52</v>
      </c>
      <c r="E152" s="98">
        <v>1652</v>
      </c>
      <c r="F152" s="101" t="s">
        <v>12</v>
      </c>
    </row>
    <row r="153" spans="2:6" ht="12.75">
      <c r="B153" s="114">
        <v>45558.666354166664</v>
      </c>
      <c r="C153" s="100">
        <v>208</v>
      </c>
      <c r="D153" s="115">
        <v>16.52</v>
      </c>
      <c r="E153" s="98">
        <v>3436.16</v>
      </c>
      <c r="F153" s="101" t="s">
        <v>12</v>
      </c>
    </row>
    <row r="154" spans="2:6" ht="12.75">
      <c r="B154" s="114">
        <v>45558.667696759258</v>
      </c>
      <c r="C154" s="100">
        <v>62</v>
      </c>
      <c r="D154" s="101">
        <v>16.53</v>
      </c>
      <c r="E154" s="98">
        <v>1024.8600000000001</v>
      </c>
      <c r="F154" s="101" t="s">
        <v>12</v>
      </c>
    </row>
    <row r="155" spans="2:6" ht="12.75">
      <c r="B155" s="114">
        <v>45558.667696759258</v>
      </c>
      <c r="C155" s="100">
        <v>215</v>
      </c>
      <c r="D155" s="101">
        <v>16.53</v>
      </c>
      <c r="E155" s="98">
        <v>3553.9500000000003</v>
      </c>
      <c r="F155" s="101" t="s">
        <v>12</v>
      </c>
    </row>
    <row r="156" spans="2:6" ht="12.75">
      <c r="B156" s="114">
        <v>45558.670312499999</v>
      </c>
      <c r="C156" s="100">
        <v>280</v>
      </c>
      <c r="D156" s="101">
        <v>16.579999999999998</v>
      </c>
      <c r="E156" s="98">
        <v>4642.3999999999996</v>
      </c>
      <c r="F156" s="101" t="s">
        <v>12</v>
      </c>
    </row>
    <row r="157" spans="2:6" ht="12.75">
      <c r="B157" s="114">
        <v>45558.677546296298</v>
      </c>
      <c r="C157" s="100">
        <v>301</v>
      </c>
      <c r="D157" s="101">
        <v>16.579999999999998</v>
      </c>
      <c r="E157" s="98">
        <v>4990.58</v>
      </c>
      <c r="F157" s="101" t="s">
        <v>12</v>
      </c>
    </row>
    <row r="158" spans="2:6" ht="12.75">
      <c r="B158" s="114">
        <v>45558.677546296298</v>
      </c>
      <c r="C158" s="100">
        <v>285</v>
      </c>
      <c r="D158" s="101">
        <v>16.579999999999998</v>
      </c>
      <c r="E158" s="98">
        <v>4725.2999999999993</v>
      </c>
      <c r="F158" s="101" t="s">
        <v>12</v>
      </c>
    </row>
    <row r="159" spans="2:6" ht="12.75">
      <c r="B159" s="114">
        <v>45558.691331018519</v>
      </c>
      <c r="C159" s="100">
        <v>294</v>
      </c>
      <c r="D159" s="101">
        <v>16.59</v>
      </c>
      <c r="E159" s="98">
        <v>4877.46</v>
      </c>
      <c r="F159" s="101" t="s">
        <v>12</v>
      </c>
    </row>
    <row r="160" spans="2:6" ht="12.75">
      <c r="B160" s="114">
        <v>45558.69394675926</v>
      </c>
      <c r="C160" s="100">
        <v>293</v>
      </c>
      <c r="D160" s="101">
        <v>16.559999999999999</v>
      </c>
      <c r="E160" s="98">
        <v>4852.08</v>
      </c>
      <c r="F160" s="101" t="s">
        <v>12</v>
      </c>
    </row>
    <row r="161" spans="2:6" ht="12.75">
      <c r="B161" s="114">
        <v>45558.699745370373</v>
      </c>
      <c r="C161" s="100">
        <v>619</v>
      </c>
      <c r="D161" s="101">
        <v>16.57</v>
      </c>
      <c r="E161" s="98">
        <v>10256.83</v>
      </c>
      <c r="F161" s="101" t="s">
        <v>12</v>
      </c>
    </row>
    <row r="162" spans="2:6" ht="12.75">
      <c r="B162" s="114">
        <v>45558.708090277774</v>
      </c>
      <c r="C162" s="100">
        <v>542</v>
      </c>
      <c r="D162" s="101">
        <v>16.59</v>
      </c>
      <c r="E162" s="98">
        <v>8991.7800000000007</v>
      </c>
      <c r="F162" s="101" t="s">
        <v>12</v>
      </c>
    </row>
    <row r="163" spans="2:6" ht="12.75">
      <c r="B163" s="114">
        <v>45558.70853009259</v>
      </c>
      <c r="C163" s="100">
        <v>315</v>
      </c>
      <c r="D163" s="101">
        <v>16.579999999999998</v>
      </c>
      <c r="E163" s="98">
        <v>5222.7</v>
      </c>
      <c r="F163" s="101" t="s">
        <v>12</v>
      </c>
    </row>
    <row r="164" spans="2:6" ht="12.75">
      <c r="B164" s="114">
        <v>45558.70853009259</v>
      </c>
      <c r="C164" s="100">
        <v>228</v>
      </c>
      <c r="D164" s="101">
        <v>16.579999999999998</v>
      </c>
      <c r="E164" s="98">
        <v>3780.24</v>
      </c>
      <c r="F164" s="101" t="s">
        <v>12</v>
      </c>
    </row>
    <row r="165" spans="2:6" ht="12.75">
      <c r="B165" s="114">
        <v>45558.70853009259</v>
      </c>
      <c r="C165" s="100">
        <v>67</v>
      </c>
      <c r="D165" s="101">
        <v>16.579999999999998</v>
      </c>
      <c r="E165" s="98">
        <v>1110.8599999999999</v>
      </c>
      <c r="F165" s="101" t="s">
        <v>12</v>
      </c>
    </row>
    <row r="166" spans="2:6" ht="12.75">
      <c r="B166" s="114">
        <v>45558.712326388886</v>
      </c>
      <c r="C166" s="100">
        <v>441</v>
      </c>
      <c r="D166" s="101">
        <v>16.579999999999998</v>
      </c>
      <c r="E166" s="98">
        <v>7311.7799999999988</v>
      </c>
      <c r="F166" s="101" t="s">
        <v>12</v>
      </c>
    </row>
    <row r="167" spans="2:6" ht="12.75">
      <c r="B167" s="114">
        <v>45558.712326388886</v>
      </c>
      <c r="C167" s="100">
        <v>767</v>
      </c>
      <c r="D167" s="101">
        <v>16.579999999999998</v>
      </c>
      <c r="E167" s="98">
        <v>12716.859999999999</v>
      </c>
      <c r="F167" s="101" t="s">
        <v>12</v>
      </c>
    </row>
    <row r="168" spans="2:6" ht="12.75">
      <c r="B168" s="114">
        <v>45558.715543981481</v>
      </c>
      <c r="C168" s="100">
        <v>119</v>
      </c>
      <c r="D168" s="101">
        <v>16.57</v>
      </c>
      <c r="E168" s="98">
        <v>1971.83</v>
      </c>
      <c r="F168" s="101" t="s">
        <v>12</v>
      </c>
    </row>
    <row r="169" spans="2:6" ht="12.75">
      <c r="B169" s="114">
        <v>45558.715543981481</v>
      </c>
      <c r="C169" s="100">
        <v>150</v>
      </c>
      <c r="D169" s="101">
        <v>16.57</v>
      </c>
      <c r="E169" s="98">
        <v>2485.5</v>
      </c>
      <c r="F169" s="101" t="s">
        <v>12</v>
      </c>
    </row>
    <row r="170" spans="2:6" ht="12.75">
      <c r="B170" s="114">
        <v>45558.715543981481</v>
      </c>
      <c r="C170" s="100">
        <v>273</v>
      </c>
      <c r="D170" s="101">
        <v>16.57</v>
      </c>
      <c r="E170" s="98">
        <v>4523.6099999999997</v>
      </c>
      <c r="F170" s="101" t="s">
        <v>12</v>
      </c>
    </row>
  </sheetData>
  <conditionalFormatting sqref="D15:D17">
    <cfRule type="expression" dxfId="142" priority="1">
      <formula>$D15&gt;#REF!</formula>
    </cfRule>
  </conditionalFormatting>
  <pageMargins left="0.7" right="0.7" top="0.75" bottom="0.75" header="0.3" footer="0.3"/>
  <pageSetup paperSize="9" orientation="portrait" r:id="rId1"/>
  <drawing r:id="rId2"/>
</worksheet>
</file>

<file path=xl/worksheets/sheet1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BABB88-8881-48A0-9094-516F16981E6F}">
  <sheetPr codeName="Sheet185"/>
  <dimension ref="B1:L162"/>
  <sheetViews>
    <sheetView showGridLines="0" zoomScaleNormal="100" workbookViewId="0">
      <pane ySplit="9" topLeftCell="A11"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555</v>
      </c>
      <c r="C15" s="83">
        <f>SUMIF(F20:F5000,F15,C20:C5000)</f>
        <v>35937</v>
      </c>
      <c r="D15" s="84">
        <f>E15/C15</f>
        <v>16.459331886356679</v>
      </c>
      <c r="E15" s="84">
        <f>SUMIF(F20:F5000,F15,E20:E5000)</f>
        <v>591499.01</v>
      </c>
      <c r="F15" s="85" t="s">
        <v>12</v>
      </c>
    </row>
    <row r="16" spans="2:10">
      <c r="B16" s="30">
        <v>45555</v>
      </c>
      <c r="C16" s="83">
        <f>SUMIF(F20:F5001,F16,C20:C5001)</f>
        <v>0</v>
      </c>
      <c r="D16" s="84">
        <v>0</v>
      </c>
      <c r="E16" s="84">
        <f>SUMIF(F20:F5001,F16,E20:E5001)</f>
        <v>0</v>
      </c>
      <c r="F16" s="85" t="s">
        <v>22</v>
      </c>
    </row>
    <row r="17" spans="2:12" ht="12.75">
      <c r="B17" s="30">
        <v>45555</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555.379861111112</v>
      </c>
      <c r="C20" s="100">
        <v>289</v>
      </c>
      <c r="D20" s="115">
        <v>16.47</v>
      </c>
      <c r="E20" s="98">
        <v>4759.83</v>
      </c>
      <c r="F20" s="101" t="s">
        <v>12</v>
      </c>
      <c r="G20" s="116"/>
      <c r="H20" s="113"/>
      <c r="I20" s="113"/>
      <c r="J20" s="113"/>
      <c r="K20" s="113"/>
    </row>
    <row r="21" spans="2:12" ht="12.75">
      <c r="B21" s="114">
        <v>45555.379861111112</v>
      </c>
      <c r="C21" s="100">
        <v>328</v>
      </c>
      <c r="D21" s="115">
        <v>16.47</v>
      </c>
      <c r="E21" s="98">
        <v>5402.16</v>
      </c>
      <c r="F21" s="94" t="s">
        <v>12</v>
      </c>
    </row>
    <row r="22" spans="2:12" ht="12.75">
      <c r="B22" s="114">
        <v>45555.379861111112</v>
      </c>
      <c r="C22" s="100">
        <v>77</v>
      </c>
      <c r="D22" s="115">
        <v>16.489999999999998</v>
      </c>
      <c r="E22" s="98">
        <v>1269.7299999999998</v>
      </c>
      <c r="F22" s="94" t="s">
        <v>12</v>
      </c>
    </row>
    <row r="23" spans="2:12" ht="12.75">
      <c r="B23" s="114">
        <v>45555.379861111112</v>
      </c>
      <c r="C23" s="100">
        <v>386</v>
      </c>
      <c r="D23" s="115">
        <v>16.489999999999998</v>
      </c>
      <c r="E23" s="98">
        <v>6365.1399999999994</v>
      </c>
      <c r="F23" s="101" t="s">
        <v>12</v>
      </c>
    </row>
    <row r="24" spans="2:12" ht="12.75">
      <c r="B24" s="114">
        <v>45555.379861111112</v>
      </c>
      <c r="C24" s="100">
        <v>295</v>
      </c>
      <c r="D24" s="115">
        <v>16.48</v>
      </c>
      <c r="E24" s="98">
        <v>4861.6000000000004</v>
      </c>
      <c r="F24" s="101" t="s">
        <v>12</v>
      </c>
    </row>
    <row r="25" spans="2:12" ht="12.75">
      <c r="B25" s="114">
        <v>45555.379861111112</v>
      </c>
      <c r="C25" s="100">
        <v>386</v>
      </c>
      <c r="D25" s="115">
        <v>16.489999999999998</v>
      </c>
      <c r="E25" s="98">
        <v>6365.1399999999994</v>
      </c>
      <c r="F25" s="101" t="s">
        <v>12</v>
      </c>
    </row>
    <row r="26" spans="2:12" ht="12.75">
      <c r="B26" s="114">
        <v>45555.384722222225</v>
      </c>
      <c r="C26" s="100">
        <v>292</v>
      </c>
      <c r="D26" s="115">
        <v>16.53</v>
      </c>
      <c r="E26" s="98">
        <v>4826.76</v>
      </c>
      <c r="F26" s="101" t="s">
        <v>12</v>
      </c>
    </row>
    <row r="27" spans="2:12" ht="12.75">
      <c r="B27" s="114">
        <v>45555.384722222225</v>
      </c>
      <c r="C27" s="100">
        <v>286</v>
      </c>
      <c r="D27" s="115">
        <v>16.53</v>
      </c>
      <c r="E27" s="98">
        <v>4727.58</v>
      </c>
      <c r="F27" s="101" t="s">
        <v>12</v>
      </c>
    </row>
    <row r="28" spans="2:12" ht="12.75">
      <c r="B28" s="114">
        <v>45555.38958333333</v>
      </c>
      <c r="C28" s="100">
        <v>273</v>
      </c>
      <c r="D28" s="115">
        <v>16.510000000000002</v>
      </c>
      <c r="E28" s="98">
        <v>4507.2300000000005</v>
      </c>
      <c r="F28" s="101" t="s">
        <v>12</v>
      </c>
    </row>
    <row r="29" spans="2:12" ht="12.75">
      <c r="B29" s="114">
        <v>45555.38958333333</v>
      </c>
      <c r="C29" s="100">
        <v>95</v>
      </c>
      <c r="D29" s="115">
        <v>16.510000000000002</v>
      </c>
      <c r="E29" s="98">
        <v>1568.45</v>
      </c>
      <c r="F29" s="101" t="s">
        <v>12</v>
      </c>
    </row>
    <row r="30" spans="2:12" ht="12.75">
      <c r="B30" s="114">
        <v>45555.38958333333</v>
      </c>
      <c r="C30" s="100">
        <v>191</v>
      </c>
      <c r="D30" s="115">
        <v>16.510000000000002</v>
      </c>
      <c r="E30" s="98">
        <v>3153.4100000000003</v>
      </c>
      <c r="F30" s="101" t="s">
        <v>12</v>
      </c>
    </row>
    <row r="31" spans="2:12" ht="12.75">
      <c r="B31" s="114">
        <v>45555.39166666667</v>
      </c>
      <c r="C31" s="100">
        <v>308</v>
      </c>
      <c r="D31" s="115">
        <v>16.510000000000002</v>
      </c>
      <c r="E31" s="98">
        <v>5085.0800000000008</v>
      </c>
      <c r="F31" s="101" t="s">
        <v>12</v>
      </c>
    </row>
    <row r="32" spans="2:12" ht="12.75">
      <c r="B32" s="114">
        <v>45555.393750000003</v>
      </c>
      <c r="C32" s="100">
        <v>305</v>
      </c>
      <c r="D32" s="115">
        <v>16.510000000000002</v>
      </c>
      <c r="E32" s="98">
        <v>5035.55</v>
      </c>
      <c r="F32" s="101" t="s">
        <v>12</v>
      </c>
    </row>
    <row r="33" spans="2:6" ht="12.75">
      <c r="B33" s="114">
        <v>45555.395138888889</v>
      </c>
      <c r="C33" s="100">
        <v>280</v>
      </c>
      <c r="D33" s="115">
        <v>16.489999999999998</v>
      </c>
      <c r="E33" s="98">
        <v>4617.2</v>
      </c>
      <c r="F33" s="101" t="s">
        <v>12</v>
      </c>
    </row>
    <row r="34" spans="2:6" ht="12.75">
      <c r="B34" s="114">
        <v>45555.4</v>
      </c>
      <c r="C34" s="100">
        <v>280</v>
      </c>
      <c r="D34" s="115">
        <v>16.5</v>
      </c>
      <c r="E34" s="98">
        <v>4620</v>
      </c>
      <c r="F34" s="101" t="s">
        <v>12</v>
      </c>
    </row>
    <row r="35" spans="2:6" ht="12.75">
      <c r="B35" s="114">
        <v>45555.4</v>
      </c>
      <c r="C35" s="100">
        <v>291</v>
      </c>
      <c r="D35" s="115">
        <v>16.5</v>
      </c>
      <c r="E35" s="98">
        <v>4801.5</v>
      </c>
      <c r="F35" s="101" t="s">
        <v>12</v>
      </c>
    </row>
    <row r="36" spans="2:6" ht="12.75">
      <c r="B36" s="114">
        <v>45555.404166666667</v>
      </c>
      <c r="C36" s="100">
        <v>282</v>
      </c>
      <c r="D36" s="115">
        <v>16.510000000000002</v>
      </c>
      <c r="E36" s="98">
        <v>4655.8200000000006</v>
      </c>
      <c r="F36" s="101" t="s">
        <v>12</v>
      </c>
    </row>
    <row r="37" spans="2:6" ht="12.75">
      <c r="B37" s="114">
        <v>45555.411805555559</v>
      </c>
      <c r="C37" s="100">
        <v>329</v>
      </c>
      <c r="D37" s="115">
        <v>16.55</v>
      </c>
      <c r="E37" s="98">
        <v>5444.95</v>
      </c>
      <c r="F37" s="101" t="s">
        <v>12</v>
      </c>
    </row>
    <row r="38" spans="2:6" ht="12.75">
      <c r="B38" s="114">
        <v>45555.411805555559</v>
      </c>
      <c r="C38" s="100">
        <v>204</v>
      </c>
      <c r="D38" s="115">
        <v>16.55</v>
      </c>
      <c r="E38" s="98">
        <v>3376.2000000000003</v>
      </c>
      <c r="F38" s="101" t="s">
        <v>12</v>
      </c>
    </row>
    <row r="39" spans="2:6" ht="12.75">
      <c r="B39" s="114">
        <v>45555.411805555559</v>
      </c>
      <c r="C39" s="100">
        <v>329</v>
      </c>
      <c r="D39" s="115">
        <v>16.55</v>
      </c>
      <c r="E39" s="98">
        <v>5444.95</v>
      </c>
      <c r="F39" s="101" t="s">
        <v>12</v>
      </c>
    </row>
    <row r="40" spans="2:6" ht="12.75">
      <c r="B40" s="114">
        <v>45555.413888888892</v>
      </c>
      <c r="C40" s="100">
        <v>225</v>
      </c>
      <c r="D40" s="115">
        <v>16.54</v>
      </c>
      <c r="E40" s="98">
        <v>3721.5</v>
      </c>
      <c r="F40" s="101" t="s">
        <v>12</v>
      </c>
    </row>
    <row r="41" spans="2:6" ht="12.75">
      <c r="B41" s="114">
        <v>45555.418055555558</v>
      </c>
      <c r="C41" s="100">
        <v>280</v>
      </c>
      <c r="D41" s="115">
        <v>16.53</v>
      </c>
      <c r="E41" s="98">
        <v>4628.4000000000005</v>
      </c>
      <c r="F41" s="101" t="s">
        <v>12</v>
      </c>
    </row>
    <row r="42" spans="2:6" ht="12.75">
      <c r="B42" s="114">
        <v>45555.420138888891</v>
      </c>
      <c r="C42" s="100">
        <v>306</v>
      </c>
      <c r="D42" s="115">
        <v>16.5</v>
      </c>
      <c r="E42" s="98">
        <v>5049</v>
      </c>
      <c r="F42" s="101" t="s">
        <v>12</v>
      </c>
    </row>
    <row r="43" spans="2:6" ht="12.75">
      <c r="B43" s="114">
        <v>45555.424305555556</v>
      </c>
      <c r="C43" s="100">
        <v>280</v>
      </c>
      <c r="D43" s="115">
        <v>16.489999999999998</v>
      </c>
      <c r="E43" s="98">
        <v>4617.2</v>
      </c>
      <c r="F43" s="101" t="s">
        <v>12</v>
      </c>
    </row>
    <row r="44" spans="2:6" ht="12.75">
      <c r="B44" s="114">
        <v>45555.428472222222</v>
      </c>
      <c r="C44" s="100">
        <v>293</v>
      </c>
      <c r="D44" s="115">
        <v>16.48</v>
      </c>
      <c r="E44" s="98">
        <v>4828.6400000000003</v>
      </c>
      <c r="F44" s="101" t="s">
        <v>12</v>
      </c>
    </row>
    <row r="45" spans="2:6" ht="12.75">
      <c r="B45" s="114">
        <v>45555.430555555555</v>
      </c>
      <c r="C45" s="100">
        <v>293</v>
      </c>
      <c r="D45" s="115">
        <v>16.47</v>
      </c>
      <c r="E45" s="98">
        <v>4825.71</v>
      </c>
      <c r="F45" s="101" t="s">
        <v>12</v>
      </c>
    </row>
    <row r="46" spans="2:6" ht="12.75">
      <c r="B46" s="114">
        <v>45555.44027777778</v>
      </c>
      <c r="C46" s="100">
        <v>8</v>
      </c>
      <c r="D46" s="115">
        <v>16.48</v>
      </c>
      <c r="E46" s="98">
        <v>131.84</v>
      </c>
      <c r="F46" s="101" t="s">
        <v>12</v>
      </c>
    </row>
    <row r="47" spans="2:6" ht="12.75">
      <c r="B47" s="114">
        <v>45555.44027777778</v>
      </c>
      <c r="C47" s="100">
        <v>303</v>
      </c>
      <c r="D47" s="115">
        <v>16.48</v>
      </c>
      <c r="E47" s="98">
        <v>4993.4400000000005</v>
      </c>
      <c r="F47" s="101" t="s">
        <v>12</v>
      </c>
    </row>
    <row r="48" spans="2:6" ht="12.75">
      <c r="B48" s="114">
        <v>45555.443749999999</v>
      </c>
      <c r="C48" s="100">
        <v>243</v>
      </c>
      <c r="D48" s="115">
        <v>16.47</v>
      </c>
      <c r="E48" s="98">
        <v>4002.2099999999996</v>
      </c>
      <c r="F48" s="101" t="s">
        <v>12</v>
      </c>
    </row>
    <row r="49" spans="2:6" ht="12.75">
      <c r="B49" s="114">
        <v>45555.443749999999</v>
      </c>
      <c r="C49" s="100">
        <v>43</v>
      </c>
      <c r="D49" s="115">
        <v>16.47</v>
      </c>
      <c r="E49" s="98">
        <v>708.20999999999992</v>
      </c>
      <c r="F49" s="101" t="s">
        <v>12</v>
      </c>
    </row>
    <row r="50" spans="2:6" ht="12.75">
      <c r="B50" s="114">
        <v>45555.443749999999</v>
      </c>
      <c r="C50" s="100">
        <v>35</v>
      </c>
      <c r="D50" s="115">
        <v>16.48</v>
      </c>
      <c r="E50" s="98">
        <v>576.80000000000007</v>
      </c>
      <c r="F50" s="101" t="s">
        <v>12</v>
      </c>
    </row>
    <row r="51" spans="2:6" ht="12.75">
      <c r="B51" s="114">
        <v>45555.443749999999</v>
      </c>
      <c r="C51" s="100">
        <v>240</v>
      </c>
      <c r="D51" s="115">
        <v>16.48</v>
      </c>
      <c r="E51" s="98">
        <v>3955.2000000000003</v>
      </c>
      <c r="F51" s="101" t="s">
        <v>12</v>
      </c>
    </row>
    <row r="52" spans="2:6" ht="12.75">
      <c r="B52" s="114">
        <v>45555.443749999999</v>
      </c>
      <c r="C52" s="100">
        <v>599</v>
      </c>
      <c r="D52" s="115">
        <v>16.48</v>
      </c>
      <c r="E52" s="98">
        <v>9871.52</v>
      </c>
      <c r="F52" s="101" t="s">
        <v>12</v>
      </c>
    </row>
    <row r="53" spans="2:6" ht="12.75">
      <c r="B53" s="114">
        <v>45555.453472222223</v>
      </c>
      <c r="C53" s="100">
        <v>295</v>
      </c>
      <c r="D53" s="115">
        <v>16.5</v>
      </c>
      <c r="E53" s="98">
        <v>4867.5</v>
      </c>
      <c r="F53" s="101" t="s">
        <v>12</v>
      </c>
    </row>
    <row r="54" spans="2:6" ht="12.75">
      <c r="B54" s="114">
        <v>45555.454861111109</v>
      </c>
      <c r="C54" s="100">
        <v>4</v>
      </c>
      <c r="D54" s="115">
        <v>16.48</v>
      </c>
      <c r="E54" s="98">
        <v>65.92</v>
      </c>
      <c r="F54" s="101" t="s">
        <v>12</v>
      </c>
    </row>
    <row r="55" spans="2:6" ht="12.75">
      <c r="B55" s="114">
        <v>45555.454861111109</v>
      </c>
      <c r="C55" s="100">
        <v>286</v>
      </c>
      <c r="D55" s="115">
        <v>16.48</v>
      </c>
      <c r="E55" s="98">
        <v>4713.28</v>
      </c>
      <c r="F55" s="101" t="s">
        <v>12</v>
      </c>
    </row>
    <row r="56" spans="2:6" ht="12.75">
      <c r="B56" s="114">
        <v>45555.459722222222</v>
      </c>
      <c r="C56" s="100">
        <v>20</v>
      </c>
      <c r="D56" s="115">
        <v>16.46</v>
      </c>
      <c r="E56" s="98">
        <v>329.20000000000005</v>
      </c>
      <c r="F56" s="101" t="s">
        <v>12</v>
      </c>
    </row>
    <row r="57" spans="2:6" ht="12.75">
      <c r="B57" s="114">
        <v>45555.464583333334</v>
      </c>
      <c r="C57" s="100">
        <v>305</v>
      </c>
      <c r="D57" s="115">
        <v>16.47</v>
      </c>
      <c r="E57" s="98">
        <v>5023.3499999999995</v>
      </c>
      <c r="F57" s="101" t="s">
        <v>12</v>
      </c>
    </row>
    <row r="58" spans="2:6" ht="12.75">
      <c r="B58" s="114">
        <v>45555.46597222222</v>
      </c>
      <c r="C58" s="100">
        <v>90</v>
      </c>
      <c r="D58" s="115">
        <v>16.47</v>
      </c>
      <c r="E58" s="98">
        <v>1482.3</v>
      </c>
      <c r="F58" s="101" t="s">
        <v>12</v>
      </c>
    </row>
    <row r="59" spans="2:6" ht="12.75">
      <c r="B59" s="114">
        <v>45555.46875</v>
      </c>
      <c r="C59" s="100">
        <v>276</v>
      </c>
      <c r="D59" s="115">
        <v>16.47</v>
      </c>
      <c r="E59" s="98">
        <v>4545.7199999999993</v>
      </c>
      <c r="F59" s="101" t="s">
        <v>12</v>
      </c>
    </row>
    <row r="60" spans="2:6" ht="12.75">
      <c r="B60" s="114">
        <v>45555.46875</v>
      </c>
      <c r="C60" s="100">
        <v>273</v>
      </c>
      <c r="D60" s="115">
        <v>16.47</v>
      </c>
      <c r="E60" s="98">
        <v>4496.3099999999995</v>
      </c>
      <c r="F60" s="101" t="s">
        <v>12</v>
      </c>
    </row>
    <row r="61" spans="2:6" ht="12.75">
      <c r="B61" s="114">
        <v>45555.46875</v>
      </c>
      <c r="C61" s="100">
        <v>190</v>
      </c>
      <c r="D61" s="115">
        <v>16.47</v>
      </c>
      <c r="E61" s="98">
        <v>3129.2999999999997</v>
      </c>
      <c r="F61" s="101" t="s">
        <v>12</v>
      </c>
    </row>
    <row r="62" spans="2:6" ht="12.75">
      <c r="B62" s="114">
        <v>45555.472916666666</v>
      </c>
      <c r="C62" s="100">
        <v>176</v>
      </c>
      <c r="D62" s="115">
        <v>16.46</v>
      </c>
      <c r="E62" s="98">
        <v>2896.96</v>
      </c>
      <c r="F62" s="101" t="s">
        <v>12</v>
      </c>
    </row>
    <row r="63" spans="2:6" ht="12.75">
      <c r="B63" s="114">
        <v>45555.472916666666</v>
      </c>
      <c r="C63" s="100">
        <v>136</v>
      </c>
      <c r="D63" s="115">
        <v>16.46</v>
      </c>
      <c r="E63" s="98">
        <v>2238.56</v>
      </c>
      <c r="F63" s="101" t="s">
        <v>12</v>
      </c>
    </row>
    <row r="64" spans="2:6" ht="12.75">
      <c r="B64" s="114">
        <v>45555.481249999997</v>
      </c>
      <c r="C64" s="100">
        <v>334</v>
      </c>
      <c r="D64" s="115">
        <v>16.46</v>
      </c>
      <c r="E64" s="98">
        <v>5497.64</v>
      </c>
      <c r="F64" s="101" t="s">
        <v>12</v>
      </c>
    </row>
    <row r="65" spans="2:6" ht="12.75">
      <c r="B65" s="114">
        <v>45555.481249999997</v>
      </c>
      <c r="C65" s="100">
        <v>477</v>
      </c>
      <c r="D65" s="115">
        <v>16.46</v>
      </c>
      <c r="E65" s="98">
        <v>7851.42</v>
      </c>
      <c r="F65" s="101" t="s">
        <v>12</v>
      </c>
    </row>
    <row r="66" spans="2:6" ht="12.75">
      <c r="B66" s="114">
        <v>45555.490277777775</v>
      </c>
      <c r="C66" s="100">
        <v>131</v>
      </c>
      <c r="D66" s="115">
        <v>16.46</v>
      </c>
      <c r="E66" s="98">
        <v>2156.2600000000002</v>
      </c>
      <c r="F66" s="101" t="s">
        <v>12</v>
      </c>
    </row>
    <row r="67" spans="2:6" ht="12.75">
      <c r="B67" s="114">
        <v>45555.491666666669</v>
      </c>
      <c r="C67" s="100">
        <v>11</v>
      </c>
      <c r="D67" s="115">
        <v>16.46</v>
      </c>
      <c r="E67" s="98">
        <v>181.06</v>
      </c>
      <c r="F67" s="101" t="s">
        <v>12</v>
      </c>
    </row>
    <row r="68" spans="2:6" ht="12.75">
      <c r="B68" s="114">
        <v>45555.491666666669</v>
      </c>
      <c r="C68" s="100">
        <v>59</v>
      </c>
      <c r="D68" s="115">
        <v>16.46</v>
      </c>
      <c r="E68" s="98">
        <v>971.1400000000001</v>
      </c>
      <c r="F68" s="101" t="s">
        <v>12</v>
      </c>
    </row>
    <row r="69" spans="2:6" ht="12.75">
      <c r="B69" s="114">
        <v>45555.491666666669</v>
      </c>
      <c r="C69" s="100">
        <v>395</v>
      </c>
      <c r="D69" s="115">
        <v>16.46</v>
      </c>
      <c r="E69" s="98">
        <v>6501.7000000000007</v>
      </c>
      <c r="F69" s="101" t="s">
        <v>12</v>
      </c>
    </row>
    <row r="70" spans="2:6" ht="12.75">
      <c r="B70" s="114">
        <v>45555.491666666669</v>
      </c>
      <c r="C70" s="100">
        <v>395</v>
      </c>
      <c r="D70" s="115">
        <v>16.46</v>
      </c>
      <c r="E70" s="98">
        <v>6501.7000000000007</v>
      </c>
      <c r="F70" s="101" t="s">
        <v>12</v>
      </c>
    </row>
    <row r="71" spans="2:6" ht="12.75">
      <c r="B71" s="114">
        <v>45555.498611111114</v>
      </c>
      <c r="C71" s="100">
        <v>271</v>
      </c>
      <c r="D71" s="115">
        <v>16.45</v>
      </c>
      <c r="E71" s="98">
        <v>4457.95</v>
      </c>
      <c r="F71" s="101" t="s">
        <v>12</v>
      </c>
    </row>
    <row r="72" spans="2:6" ht="12.75">
      <c r="B72" s="114">
        <v>45555.498611111114</v>
      </c>
      <c r="C72" s="100">
        <v>271</v>
      </c>
      <c r="D72" s="115">
        <v>16.45</v>
      </c>
      <c r="E72" s="98">
        <v>4457.95</v>
      </c>
      <c r="F72" s="101" t="s">
        <v>12</v>
      </c>
    </row>
    <row r="73" spans="2:6" ht="12.75">
      <c r="B73" s="114">
        <v>45555.502083333333</v>
      </c>
      <c r="C73" s="100">
        <v>304</v>
      </c>
      <c r="D73" s="115">
        <v>16.45</v>
      </c>
      <c r="E73" s="98">
        <v>5000.8</v>
      </c>
      <c r="F73" s="101" t="s">
        <v>12</v>
      </c>
    </row>
    <row r="74" spans="2:6" ht="12.75">
      <c r="B74" s="114">
        <v>45555.502083333333</v>
      </c>
      <c r="C74" s="100">
        <v>314</v>
      </c>
      <c r="D74" s="115">
        <v>16.45</v>
      </c>
      <c r="E74" s="98">
        <v>5165.3</v>
      </c>
      <c r="F74" s="101" t="s">
        <v>12</v>
      </c>
    </row>
    <row r="75" spans="2:6" ht="12.75">
      <c r="B75" s="114">
        <v>45555.521527777775</v>
      </c>
      <c r="C75" s="100">
        <v>289</v>
      </c>
      <c r="D75" s="115">
        <v>16.46</v>
      </c>
      <c r="E75" s="98">
        <v>4756.9400000000005</v>
      </c>
      <c r="F75" s="101" t="s">
        <v>12</v>
      </c>
    </row>
    <row r="76" spans="2:6" ht="12.75">
      <c r="B76" s="114">
        <v>45555.521527777775</v>
      </c>
      <c r="C76" s="100">
        <v>305</v>
      </c>
      <c r="D76" s="115">
        <v>16.47</v>
      </c>
      <c r="E76" s="98">
        <v>5023.3499999999995</v>
      </c>
      <c r="F76" s="101" t="s">
        <v>12</v>
      </c>
    </row>
    <row r="77" spans="2:6" ht="12.75">
      <c r="B77" s="114">
        <v>45555.521527777775</v>
      </c>
      <c r="C77" s="100">
        <v>544</v>
      </c>
      <c r="D77" s="115">
        <v>16.47</v>
      </c>
      <c r="E77" s="98">
        <v>8959.68</v>
      </c>
      <c r="F77" s="101" t="s">
        <v>12</v>
      </c>
    </row>
    <row r="78" spans="2:6" ht="12.75">
      <c r="B78" s="114">
        <v>45555.521527777775</v>
      </c>
      <c r="C78" s="100">
        <v>554</v>
      </c>
      <c r="D78" s="115">
        <v>16.47</v>
      </c>
      <c r="E78" s="98">
        <v>9124.3799999999992</v>
      </c>
      <c r="F78" s="101" t="s">
        <v>12</v>
      </c>
    </row>
    <row r="79" spans="2:6" ht="12.75">
      <c r="B79" s="114">
        <v>45555.53125</v>
      </c>
      <c r="C79" s="100">
        <v>46</v>
      </c>
      <c r="D79" s="115">
        <v>16.48</v>
      </c>
      <c r="E79" s="98">
        <v>758.08</v>
      </c>
      <c r="F79" s="101" t="s">
        <v>12</v>
      </c>
    </row>
    <row r="80" spans="2:6" ht="12.75">
      <c r="B80" s="114">
        <v>45555.53125</v>
      </c>
      <c r="C80" s="100">
        <v>238</v>
      </c>
      <c r="D80" s="115">
        <v>16.48</v>
      </c>
      <c r="E80" s="98">
        <v>3922.2400000000002</v>
      </c>
      <c r="F80" s="101" t="s">
        <v>12</v>
      </c>
    </row>
    <row r="81" spans="2:6" ht="12.75">
      <c r="B81" s="114">
        <v>45555.543055555558</v>
      </c>
      <c r="C81" s="100">
        <v>301</v>
      </c>
      <c r="D81" s="115">
        <v>16.489999999999998</v>
      </c>
      <c r="E81" s="98">
        <v>4963.49</v>
      </c>
      <c r="F81" s="101" t="s">
        <v>12</v>
      </c>
    </row>
    <row r="82" spans="2:6" ht="12.75">
      <c r="B82" s="114">
        <v>45555.543055555558</v>
      </c>
      <c r="C82" s="100">
        <v>12</v>
      </c>
      <c r="D82" s="115">
        <v>16.489999999999998</v>
      </c>
      <c r="E82" s="98">
        <v>197.88</v>
      </c>
      <c r="F82" s="101" t="s">
        <v>12</v>
      </c>
    </row>
    <row r="83" spans="2:6" ht="12.75">
      <c r="B83" s="114">
        <v>45555.548611111109</v>
      </c>
      <c r="C83" s="100">
        <v>63</v>
      </c>
      <c r="D83" s="115">
        <v>16.48</v>
      </c>
      <c r="E83" s="98">
        <v>1038.24</v>
      </c>
      <c r="F83" s="101" t="s">
        <v>12</v>
      </c>
    </row>
    <row r="84" spans="2:6" ht="12.75">
      <c r="B84" s="114">
        <v>45555.548611111109</v>
      </c>
      <c r="C84" s="100">
        <v>379</v>
      </c>
      <c r="D84" s="115">
        <v>16.48</v>
      </c>
      <c r="E84" s="98">
        <v>6245.92</v>
      </c>
      <c r="F84" s="101" t="s">
        <v>12</v>
      </c>
    </row>
    <row r="85" spans="2:6" ht="12.75">
      <c r="B85" s="114">
        <v>45555.548611111109</v>
      </c>
      <c r="C85" s="100">
        <v>379</v>
      </c>
      <c r="D85" s="115">
        <v>16.48</v>
      </c>
      <c r="E85" s="98">
        <v>6245.92</v>
      </c>
      <c r="F85" s="101" t="s">
        <v>12</v>
      </c>
    </row>
    <row r="86" spans="2:6" ht="12.75">
      <c r="B86" s="114">
        <v>45555.553472222222</v>
      </c>
      <c r="C86" s="100">
        <v>355</v>
      </c>
      <c r="D86" s="115">
        <v>16.46</v>
      </c>
      <c r="E86" s="98">
        <v>5843.3</v>
      </c>
      <c r="F86" s="101" t="s">
        <v>12</v>
      </c>
    </row>
    <row r="87" spans="2:6" ht="12.75">
      <c r="B87" s="114">
        <v>45555.553472222222</v>
      </c>
      <c r="C87" s="100">
        <v>298</v>
      </c>
      <c r="D87" s="115">
        <v>16.46</v>
      </c>
      <c r="E87" s="98">
        <v>4905.08</v>
      </c>
      <c r="F87" s="101" t="s">
        <v>12</v>
      </c>
    </row>
    <row r="88" spans="2:6" ht="12.75">
      <c r="B88" s="114">
        <v>45555.559027777781</v>
      </c>
      <c r="C88" s="100">
        <v>279</v>
      </c>
      <c r="D88" s="115">
        <v>16.46</v>
      </c>
      <c r="E88" s="98">
        <v>4592.34</v>
      </c>
      <c r="F88" s="101" t="s">
        <v>12</v>
      </c>
    </row>
    <row r="89" spans="2:6" ht="12.75">
      <c r="B89" s="114">
        <v>45555.559027777781</v>
      </c>
      <c r="C89" s="100">
        <v>274</v>
      </c>
      <c r="D89" s="115">
        <v>16.46</v>
      </c>
      <c r="E89" s="98">
        <v>4510.04</v>
      </c>
      <c r="F89" s="101" t="s">
        <v>12</v>
      </c>
    </row>
    <row r="90" spans="2:6" ht="12.75">
      <c r="B90" s="114">
        <v>45555.561111111114</v>
      </c>
      <c r="C90" s="100">
        <v>298</v>
      </c>
      <c r="D90" s="115">
        <v>16.46</v>
      </c>
      <c r="E90" s="98">
        <v>4905.08</v>
      </c>
      <c r="F90" s="101" t="s">
        <v>12</v>
      </c>
    </row>
    <row r="91" spans="2:6" ht="12.75">
      <c r="B91" s="114">
        <v>45555.571527777778</v>
      </c>
      <c r="C91" s="100">
        <v>132</v>
      </c>
      <c r="D91" s="115">
        <v>16.46</v>
      </c>
      <c r="E91" s="98">
        <v>2172.7200000000003</v>
      </c>
      <c r="F91" s="101" t="s">
        <v>12</v>
      </c>
    </row>
    <row r="92" spans="2:6" ht="12.75">
      <c r="B92" s="114">
        <v>45555.571527777778</v>
      </c>
      <c r="C92" s="100">
        <v>413</v>
      </c>
      <c r="D92" s="115">
        <v>16.46</v>
      </c>
      <c r="E92" s="98">
        <v>6797.9800000000005</v>
      </c>
      <c r="F92" s="101" t="s">
        <v>12</v>
      </c>
    </row>
    <row r="93" spans="2:6" ht="12.75">
      <c r="B93" s="114">
        <v>45555.591666666667</v>
      </c>
      <c r="C93" s="100">
        <v>107</v>
      </c>
      <c r="D93" s="115">
        <v>16.45</v>
      </c>
      <c r="E93" s="98">
        <v>1760.1499999999999</v>
      </c>
      <c r="F93" s="101" t="s">
        <v>12</v>
      </c>
    </row>
    <row r="94" spans="2:6" ht="12.75">
      <c r="B94" s="114">
        <v>45555.591666666667</v>
      </c>
      <c r="C94" s="100">
        <v>423</v>
      </c>
      <c r="D94" s="115">
        <v>16.45</v>
      </c>
      <c r="E94" s="98">
        <v>6958.3499999999995</v>
      </c>
      <c r="F94" s="101" t="s">
        <v>12</v>
      </c>
    </row>
    <row r="95" spans="2:6" ht="12.75">
      <c r="B95" s="114">
        <v>45555.59652777778</v>
      </c>
      <c r="C95" s="100">
        <v>380</v>
      </c>
      <c r="D95" s="115">
        <v>16.45</v>
      </c>
      <c r="E95" s="98">
        <v>6251</v>
      </c>
      <c r="F95" s="101" t="s">
        <v>12</v>
      </c>
    </row>
    <row r="96" spans="2:6" ht="12.75">
      <c r="B96" s="114">
        <v>45555.59652777778</v>
      </c>
      <c r="C96" s="100">
        <v>276</v>
      </c>
      <c r="D96" s="115">
        <v>16.45</v>
      </c>
      <c r="E96" s="98">
        <v>4540.2</v>
      </c>
      <c r="F96" s="101" t="s">
        <v>12</v>
      </c>
    </row>
    <row r="97" spans="2:6" ht="12.75">
      <c r="B97" s="114">
        <v>45555.59652777778</v>
      </c>
      <c r="C97" s="100">
        <v>324</v>
      </c>
      <c r="D97" s="115">
        <v>16.45</v>
      </c>
      <c r="E97" s="98">
        <v>5329.8</v>
      </c>
      <c r="F97" s="101" t="s">
        <v>12</v>
      </c>
    </row>
    <row r="98" spans="2:6" ht="12.75">
      <c r="B98" s="114">
        <v>45555.59652777778</v>
      </c>
      <c r="C98" s="100">
        <v>287</v>
      </c>
      <c r="D98" s="115">
        <v>16.45</v>
      </c>
      <c r="E98" s="98">
        <v>4721.1499999999996</v>
      </c>
      <c r="F98" s="101" t="s">
        <v>12</v>
      </c>
    </row>
    <row r="99" spans="2:6" ht="12.75">
      <c r="B99" s="114">
        <v>45555.59652777778</v>
      </c>
      <c r="C99" s="100">
        <v>262</v>
      </c>
      <c r="D99" s="115">
        <v>16.45</v>
      </c>
      <c r="E99" s="98">
        <v>4309.8999999999996</v>
      </c>
      <c r="F99" s="101" t="s">
        <v>12</v>
      </c>
    </row>
    <row r="100" spans="2:6" ht="12.75">
      <c r="B100" s="114">
        <v>45555.604166666664</v>
      </c>
      <c r="C100" s="100">
        <v>313</v>
      </c>
      <c r="D100" s="115">
        <v>16.440000000000001</v>
      </c>
      <c r="E100" s="98">
        <v>5145.72</v>
      </c>
      <c r="F100" s="101" t="s">
        <v>12</v>
      </c>
    </row>
    <row r="101" spans="2:6" ht="12.75">
      <c r="B101" s="114">
        <v>45555.615277777775</v>
      </c>
      <c r="C101" s="100">
        <v>45</v>
      </c>
      <c r="D101" s="115">
        <v>16.45</v>
      </c>
      <c r="E101" s="98">
        <v>740.25</v>
      </c>
      <c r="F101" s="101" t="s">
        <v>12</v>
      </c>
    </row>
    <row r="102" spans="2:6" ht="12.75">
      <c r="B102" s="114">
        <v>45555.615277777775</v>
      </c>
      <c r="C102" s="100">
        <v>79</v>
      </c>
      <c r="D102" s="115">
        <v>16.45</v>
      </c>
      <c r="E102" s="98">
        <v>1299.55</v>
      </c>
      <c r="F102" s="101" t="s">
        <v>12</v>
      </c>
    </row>
    <row r="103" spans="2:6" ht="12.75">
      <c r="B103" s="114">
        <v>45555.615277777775</v>
      </c>
      <c r="C103" s="100">
        <v>195</v>
      </c>
      <c r="D103" s="115">
        <v>16.45</v>
      </c>
      <c r="E103" s="98">
        <v>3207.75</v>
      </c>
      <c r="F103" s="101" t="s">
        <v>12</v>
      </c>
    </row>
    <row r="104" spans="2:6" ht="12.75">
      <c r="B104" s="114">
        <v>45555.619444444441</v>
      </c>
      <c r="C104" s="100">
        <v>62</v>
      </c>
      <c r="D104" s="115">
        <v>16.45</v>
      </c>
      <c r="E104" s="98">
        <v>1019.9</v>
      </c>
      <c r="F104" s="101" t="s">
        <v>12</v>
      </c>
    </row>
    <row r="105" spans="2:6" ht="12.75">
      <c r="B105" s="114">
        <v>45555.619444444441</v>
      </c>
      <c r="C105" s="100">
        <v>238</v>
      </c>
      <c r="D105" s="115">
        <v>16.45</v>
      </c>
      <c r="E105" s="98">
        <v>3915.1</v>
      </c>
      <c r="F105" s="101" t="s">
        <v>12</v>
      </c>
    </row>
    <row r="106" spans="2:6" ht="12.75">
      <c r="B106" s="114">
        <v>45555.62222222222</v>
      </c>
      <c r="C106" s="100">
        <v>18</v>
      </c>
      <c r="D106" s="115">
        <v>16.440000000000001</v>
      </c>
      <c r="E106" s="98">
        <v>295.92</v>
      </c>
      <c r="F106" s="101" t="s">
        <v>12</v>
      </c>
    </row>
    <row r="107" spans="2:6" ht="12.75">
      <c r="B107" s="114">
        <v>45555.62222222222</v>
      </c>
      <c r="C107" s="100">
        <v>62</v>
      </c>
      <c r="D107" s="115">
        <v>16.440000000000001</v>
      </c>
      <c r="E107" s="98">
        <v>1019.2800000000001</v>
      </c>
      <c r="F107" s="101" t="s">
        <v>12</v>
      </c>
    </row>
    <row r="108" spans="2:6" ht="12.75">
      <c r="B108" s="114">
        <v>45555.62222222222</v>
      </c>
      <c r="C108" s="100">
        <v>14</v>
      </c>
      <c r="D108" s="115">
        <v>16.440000000000001</v>
      </c>
      <c r="E108" s="98">
        <v>230.16000000000003</v>
      </c>
      <c r="F108" s="101" t="s">
        <v>12</v>
      </c>
    </row>
    <row r="109" spans="2:6" ht="12.75">
      <c r="B109" s="114">
        <v>45555.62222222222</v>
      </c>
      <c r="C109" s="100">
        <v>10</v>
      </c>
      <c r="D109" s="115">
        <v>16.440000000000001</v>
      </c>
      <c r="E109" s="98">
        <v>164.4</v>
      </c>
      <c r="F109" s="101" t="s">
        <v>12</v>
      </c>
    </row>
    <row r="110" spans="2:6" ht="12.75">
      <c r="B110" s="114">
        <v>45555.62222222222</v>
      </c>
      <c r="C110" s="100">
        <v>375</v>
      </c>
      <c r="D110" s="115">
        <v>16.440000000000001</v>
      </c>
      <c r="E110" s="98">
        <v>6165.0000000000009</v>
      </c>
      <c r="F110" s="101" t="s">
        <v>12</v>
      </c>
    </row>
    <row r="111" spans="2:6" ht="12.75">
      <c r="B111" s="114">
        <v>45555.62222222222</v>
      </c>
      <c r="C111" s="100">
        <v>33</v>
      </c>
      <c r="D111" s="115">
        <v>16.440000000000001</v>
      </c>
      <c r="E111" s="98">
        <v>542.5200000000001</v>
      </c>
      <c r="F111" s="101" t="s">
        <v>12</v>
      </c>
    </row>
    <row r="112" spans="2:6" ht="12.75">
      <c r="B112" s="114">
        <v>45555.62222222222</v>
      </c>
      <c r="C112" s="100">
        <v>324</v>
      </c>
      <c r="D112" s="115">
        <v>16.440000000000001</v>
      </c>
      <c r="E112" s="98">
        <v>5326.56</v>
      </c>
      <c r="F112" s="101" t="s">
        <v>12</v>
      </c>
    </row>
    <row r="113" spans="2:6" ht="12.75">
      <c r="B113" s="114">
        <v>45555.62222222222</v>
      </c>
      <c r="C113" s="100">
        <v>326</v>
      </c>
      <c r="D113" s="115">
        <v>16.440000000000001</v>
      </c>
      <c r="E113" s="98">
        <v>5359.4400000000005</v>
      </c>
      <c r="F113" s="101" t="s">
        <v>12</v>
      </c>
    </row>
    <row r="114" spans="2:6" ht="12.75">
      <c r="B114" s="114">
        <v>45555.62222222222</v>
      </c>
      <c r="C114" s="100">
        <v>399</v>
      </c>
      <c r="D114" s="115">
        <v>16.440000000000001</v>
      </c>
      <c r="E114" s="98">
        <v>6559.56</v>
      </c>
      <c r="F114" s="101" t="s">
        <v>12</v>
      </c>
    </row>
    <row r="115" spans="2:6" ht="12.75">
      <c r="B115" s="114">
        <v>45555.625</v>
      </c>
      <c r="C115" s="100">
        <v>351</v>
      </c>
      <c r="D115" s="115">
        <v>16.43</v>
      </c>
      <c r="E115" s="98">
        <v>5766.93</v>
      </c>
      <c r="F115" s="101" t="s">
        <v>12</v>
      </c>
    </row>
    <row r="116" spans="2:6" ht="12.75">
      <c r="B116" s="114">
        <v>45555.633333333331</v>
      </c>
      <c r="C116" s="100">
        <v>421</v>
      </c>
      <c r="D116" s="115">
        <v>16.43</v>
      </c>
      <c r="E116" s="98">
        <v>6917.03</v>
      </c>
      <c r="F116" s="101" t="s">
        <v>12</v>
      </c>
    </row>
    <row r="117" spans="2:6" ht="12.75">
      <c r="B117" s="114">
        <v>45555.633333333331</v>
      </c>
      <c r="C117" s="100">
        <v>42</v>
      </c>
      <c r="D117" s="115">
        <v>16.43</v>
      </c>
      <c r="E117" s="98">
        <v>690.06</v>
      </c>
      <c r="F117" s="101" t="s">
        <v>12</v>
      </c>
    </row>
    <row r="118" spans="2:6" ht="12.75">
      <c r="B118" s="114">
        <v>45555.633333333331</v>
      </c>
      <c r="C118" s="100">
        <v>288</v>
      </c>
      <c r="D118" s="115">
        <v>16.43</v>
      </c>
      <c r="E118" s="98">
        <v>4731.84</v>
      </c>
      <c r="F118" s="101" t="s">
        <v>12</v>
      </c>
    </row>
    <row r="119" spans="2:6" ht="12.75">
      <c r="B119" s="114">
        <v>45555.633333333331</v>
      </c>
      <c r="C119" s="100">
        <v>272</v>
      </c>
      <c r="D119" s="115">
        <v>16.43</v>
      </c>
      <c r="E119" s="98">
        <v>4468.96</v>
      </c>
      <c r="F119" s="101" t="s">
        <v>12</v>
      </c>
    </row>
    <row r="120" spans="2:6" ht="12.75">
      <c r="B120" s="114">
        <v>45555.634027777778</v>
      </c>
      <c r="C120" s="100">
        <v>33</v>
      </c>
      <c r="D120" s="115">
        <v>16.43</v>
      </c>
      <c r="E120" s="98">
        <v>542.18999999999994</v>
      </c>
      <c r="F120" s="101" t="s">
        <v>12</v>
      </c>
    </row>
    <row r="121" spans="2:6" ht="12.75">
      <c r="B121" s="114">
        <v>45555.644444444442</v>
      </c>
      <c r="C121" s="100">
        <v>510</v>
      </c>
      <c r="D121" s="115">
        <v>16.440000000000001</v>
      </c>
      <c r="E121" s="98">
        <v>8384.4000000000015</v>
      </c>
      <c r="F121" s="101" t="s">
        <v>12</v>
      </c>
    </row>
    <row r="122" spans="2:6" ht="12.75">
      <c r="B122" s="114">
        <v>45555.644444444442</v>
      </c>
      <c r="C122" s="100">
        <v>443</v>
      </c>
      <c r="D122" s="115">
        <v>16.440000000000001</v>
      </c>
      <c r="E122" s="98">
        <v>7282.920000000001</v>
      </c>
      <c r="F122" s="101" t="s">
        <v>12</v>
      </c>
    </row>
    <row r="123" spans="2:6" ht="12.75">
      <c r="B123" s="114">
        <v>45555.644444444442</v>
      </c>
      <c r="C123" s="100">
        <v>329</v>
      </c>
      <c r="D123" s="115">
        <v>16.440000000000001</v>
      </c>
      <c r="E123" s="98">
        <v>5408.76</v>
      </c>
      <c r="F123" s="101" t="s">
        <v>12</v>
      </c>
    </row>
    <row r="124" spans="2:6" ht="12.75">
      <c r="B124" s="114">
        <v>45555.644444444442</v>
      </c>
      <c r="C124" s="100">
        <v>152</v>
      </c>
      <c r="D124" s="115">
        <v>16.440000000000001</v>
      </c>
      <c r="E124" s="98">
        <v>2498.88</v>
      </c>
      <c r="F124" s="101" t="s">
        <v>12</v>
      </c>
    </row>
    <row r="125" spans="2:6" ht="12.75">
      <c r="B125" s="114">
        <v>45555.644444444442</v>
      </c>
      <c r="C125" s="100">
        <v>299</v>
      </c>
      <c r="D125" s="115">
        <v>16.440000000000001</v>
      </c>
      <c r="E125" s="98">
        <v>4915.5600000000004</v>
      </c>
      <c r="F125" s="101" t="s">
        <v>12</v>
      </c>
    </row>
    <row r="126" spans="2:6" ht="12.75">
      <c r="B126" s="114">
        <v>45555.645833333336</v>
      </c>
      <c r="C126" s="100">
        <v>303</v>
      </c>
      <c r="D126" s="115">
        <v>16.43</v>
      </c>
      <c r="E126" s="98">
        <v>4978.29</v>
      </c>
      <c r="F126" s="101" t="s">
        <v>12</v>
      </c>
    </row>
    <row r="127" spans="2:6" ht="12.75">
      <c r="B127" s="114">
        <v>45555.647222222222</v>
      </c>
      <c r="C127" s="100">
        <v>300</v>
      </c>
      <c r="D127" s="115">
        <v>16.41</v>
      </c>
      <c r="E127" s="98">
        <v>4923</v>
      </c>
      <c r="F127" s="101" t="s">
        <v>12</v>
      </c>
    </row>
    <row r="128" spans="2:6" ht="12.75">
      <c r="B128" s="114">
        <v>45555.65</v>
      </c>
      <c r="C128" s="100">
        <v>483</v>
      </c>
      <c r="D128" s="115">
        <v>16.399999999999999</v>
      </c>
      <c r="E128" s="98">
        <v>7921.1999999999989</v>
      </c>
      <c r="F128" s="101" t="s">
        <v>12</v>
      </c>
    </row>
    <row r="129" spans="2:6" ht="12.75">
      <c r="B129" s="114">
        <v>45555.65</v>
      </c>
      <c r="C129" s="100">
        <v>41</v>
      </c>
      <c r="D129" s="115">
        <v>16.399999999999999</v>
      </c>
      <c r="E129" s="98">
        <v>672.4</v>
      </c>
      <c r="F129" s="101" t="s">
        <v>12</v>
      </c>
    </row>
    <row r="130" spans="2:6" ht="12.75">
      <c r="B130" s="114">
        <v>45555.65</v>
      </c>
      <c r="C130" s="100">
        <v>264</v>
      </c>
      <c r="D130" s="115">
        <v>16.399999999999999</v>
      </c>
      <c r="E130" s="98">
        <v>4329.5999999999995</v>
      </c>
      <c r="F130" s="101" t="s">
        <v>12</v>
      </c>
    </row>
    <row r="131" spans="2:6" ht="12.75">
      <c r="B131" s="114">
        <v>45555.652083333334</v>
      </c>
      <c r="C131" s="100">
        <v>28</v>
      </c>
      <c r="D131" s="115">
        <v>16.399999999999999</v>
      </c>
      <c r="E131" s="98">
        <v>459.19999999999993</v>
      </c>
      <c r="F131" s="101" t="s">
        <v>12</v>
      </c>
    </row>
    <row r="132" spans="2:6" ht="12.75">
      <c r="B132" s="114">
        <v>45555.654861111114</v>
      </c>
      <c r="C132" s="100">
        <v>77</v>
      </c>
      <c r="D132" s="115">
        <v>16.43</v>
      </c>
      <c r="E132" s="98">
        <v>1265.1099999999999</v>
      </c>
      <c r="F132" s="101" t="s">
        <v>12</v>
      </c>
    </row>
    <row r="133" spans="2:6" ht="12.75">
      <c r="B133" s="114">
        <v>45555.654861111114</v>
      </c>
      <c r="C133" s="100">
        <v>87</v>
      </c>
      <c r="D133" s="115">
        <v>16.43</v>
      </c>
      <c r="E133" s="98">
        <v>1429.41</v>
      </c>
      <c r="F133" s="101" t="s">
        <v>12</v>
      </c>
    </row>
    <row r="134" spans="2:6" ht="12.75">
      <c r="B134" s="114">
        <v>45555.654861111114</v>
      </c>
      <c r="C134" s="100">
        <v>586</v>
      </c>
      <c r="D134" s="115">
        <v>16.43</v>
      </c>
      <c r="E134" s="98">
        <v>9627.98</v>
      </c>
      <c r="F134" s="101" t="s">
        <v>12</v>
      </c>
    </row>
    <row r="135" spans="2:6" ht="12.75">
      <c r="B135" s="114">
        <v>45555.654861111114</v>
      </c>
      <c r="C135" s="100">
        <v>161</v>
      </c>
      <c r="D135" s="115">
        <v>16.43</v>
      </c>
      <c r="E135" s="98">
        <v>2645.23</v>
      </c>
      <c r="F135" s="101" t="s">
        <v>12</v>
      </c>
    </row>
    <row r="136" spans="2:6" ht="12.75">
      <c r="B136" s="114">
        <v>45555.655555555553</v>
      </c>
      <c r="C136" s="100">
        <v>301</v>
      </c>
      <c r="D136" s="115">
        <v>16.420000000000002</v>
      </c>
      <c r="E136" s="98">
        <v>4942.42</v>
      </c>
      <c r="F136" s="101" t="s">
        <v>12</v>
      </c>
    </row>
    <row r="137" spans="2:6" ht="12.75">
      <c r="B137" s="114">
        <v>45555.657638888886</v>
      </c>
      <c r="C137" s="100">
        <v>315</v>
      </c>
      <c r="D137" s="115">
        <v>16.41</v>
      </c>
      <c r="E137" s="98">
        <v>5169.1499999999996</v>
      </c>
      <c r="F137" s="101" t="s">
        <v>12</v>
      </c>
    </row>
    <row r="138" spans="2:6" ht="12.75">
      <c r="B138" s="114">
        <v>45555.657638888886</v>
      </c>
      <c r="C138" s="100">
        <v>296</v>
      </c>
      <c r="D138" s="115">
        <v>16.41</v>
      </c>
      <c r="E138" s="98">
        <v>4857.3599999999997</v>
      </c>
      <c r="F138" s="101" t="s">
        <v>12</v>
      </c>
    </row>
    <row r="139" spans="2:6" ht="12.75">
      <c r="B139" s="114">
        <v>45555.659722222219</v>
      </c>
      <c r="C139" s="100">
        <v>89</v>
      </c>
      <c r="D139" s="115">
        <v>16.399999999999999</v>
      </c>
      <c r="E139" s="98">
        <v>1459.6</v>
      </c>
      <c r="F139" s="101" t="s">
        <v>12</v>
      </c>
    </row>
    <row r="140" spans="2:6" ht="12.75">
      <c r="B140" s="114">
        <v>45555.666666666664</v>
      </c>
      <c r="C140" s="100">
        <v>251</v>
      </c>
      <c r="D140" s="115">
        <v>16.399999999999999</v>
      </c>
      <c r="E140" s="98">
        <v>4116.3999999999996</v>
      </c>
      <c r="F140" s="101" t="s">
        <v>12</v>
      </c>
    </row>
    <row r="141" spans="2:6" ht="12.75">
      <c r="B141" s="114">
        <v>45555.666666666664</v>
      </c>
      <c r="C141" s="100">
        <v>634</v>
      </c>
      <c r="D141" s="115">
        <v>16.399999999999999</v>
      </c>
      <c r="E141" s="98">
        <v>10397.599999999999</v>
      </c>
      <c r="F141" s="101" t="s">
        <v>12</v>
      </c>
    </row>
    <row r="142" spans="2:6" ht="12.75">
      <c r="B142" s="114">
        <v>45555.666666666664</v>
      </c>
      <c r="C142" s="100">
        <v>285</v>
      </c>
      <c r="D142" s="115">
        <v>16.399999999999999</v>
      </c>
      <c r="E142" s="98">
        <v>4674</v>
      </c>
      <c r="F142" s="101" t="s">
        <v>12</v>
      </c>
    </row>
    <row r="143" spans="2:6" ht="12.75">
      <c r="B143" s="114">
        <v>45555.666666666664</v>
      </c>
      <c r="C143" s="100">
        <v>51</v>
      </c>
      <c r="D143" s="115">
        <v>16.399999999999999</v>
      </c>
      <c r="E143" s="98">
        <v>836.4</v>
      </c>
      <c r="F143" s="101" t="s">
        <v>12</v>
      </c>
    </row>
    <row r="144" spans="2:6" ht="12.75">
      <c r="B144" s="114">
        <v>45555.666666666664</v>
      </c>
      <c r="C144" s="100">
        <v>276</v>
      </c>
      <c r="D144" s="115">
        <v>16.399999999999999</v>
      </c>
      <c r="E144" s="98">
        <v>4526.3999999999996</v>
      </c>
      <c r="F144" s="101" t="s">
        <v>12</v>
      </c>
    </row>
    <row r="145" spans="2:6" ht="12.75">
      <c r="B145" s="114">
        <v>45555.675694444442</v>
      </c>
      <c r="C145" s="100">
        <v>273</v>
      </c>
      <c r="D145" s="115">
        <v>16.43</v>
      </c>
      <c r="E145" s="98">
        <v>4485.3900000000003</v>
      </c>
      <c r="F145" s="101" t="s">
        <v>12</v>
      </c>
    </row>
    <row r="146" spans="2:6" ht="12.75">
      <c r="B146" s="114">
        <v>45555.675694444442</v>
      </c>
      <c r="C146" s="100">
        <v>154</v>
      </c>
      <c r="D146" s="115">
        <v>16.43</v>
      </c>
      <c r="E146" s="98">
        <v>2530.2199999999998</v>
      </c>
      <c r="F146" s="101" t="s">
        <v>12</v>
      </c>
    </row>
    <row r="147" spans="2:6" ht="12.75">
      <c r="B147" s="114">
        <v>45555.675694444442</v>
      </c>
      <c r="C147" s="100">
        <v>275</v>
      </c>
      <c r="D147" s="115">
        <v>16.43</v>
      </c>
      <c r="E147" s="98">
        <v>4518.25</v>
      </c>
      <c r="F147" s="101" t="s">
        <v>12</v>
      </c>
    </row>
    <row r="148" spans="2:6" ht="12.75">
      <c r="B148" s="114">
        <v>45555.675694444442</v>
      </c>
      <c r="C148" s="100">
        <v>274</v>
      </c>
      <c r="D148" s="115">
        <v>16.43</v>
      </c>
      <c r="E148" s="98">
        <v>4501.82</v>
      </c>
      <c r="F148" s="101" t="s">
        <v>12</v>
      </c>
    </row>
    <row r="149" spans="2:6" ht="12.75">
      <c r="B149" s="114">
        <v>45555.675694444442</v>
      </c>
      <c r="C149" s="100">
        <v>276</v>
      </c>
      <c r="D149" s="115">
        <v>16.43</v>
      </c>
      <c r="E149" s="98">
        <v>4534.68</v>
      </c>
      <c r="F149" s="101" t="s">
        <v>12</v>
      </c>
    </row>
    <row r="150" spans="2:6" ht="12.75">
      <c r="B150" s="114">
        <v>45555.675694444442</v>
      </c>
      <c r="C150" s="100">
        <v>116</v>
      </c>
      <c r="D150" s="115">
        <v>16.43</v>
      </c>
      <c r="E150" s="98">
        <v>1905.8799999999999</v>
      </c>
      <c r="F150" s="101" t="s">
        <v>12</v>
      </c>
    </row>
    <row r="151" spans="2:6" ht="12.75">
      <c r="B151" s="114">
        <v>45555.675694444442</v>
      </c>
      <c r="C151" s="100">
        <v>282</v>
      </c>
      <c r="D151" s="115">
        <v>16.43</v>
      </c>
      <c r="E151" s="98">
        <v>4633.26</v>
      </c>
      <c r="F151" s="101" t="s">
        <v>12</v>
      </c>
    </row>
    <row r="152" spans="2:6" ht="12.75">
      <c r="B152" s="114">
        <v>45555.675694444442</v>
      </c>
      <c r="C152" s="100">
        <v>284</v>
      </c>
      <c r="D152" s="115">
        <v>16.43</v>
      </c>
      <c r="E152" s="98">
        <v>4666.12</v>
      </c>
      <c r="F152" s="101" t="s">
        <v>12</v>
      </c>
    </row>
    <row r="153" spans="2:6" ht="12.75">
      <c r="B153" s="114">
        <v>45555.683333333334</v>
      </c>
      <c r="C153" s="100">
        <v>333</v>
      </c>
      <c r="D153" s="115">
        <v>16.46</v>
      </c>
      <c r="E153" s="98">
        <v>5481.18</v>
      </c>
      <c r="F153" s="101" t="s">
        <v>12</v>
      </c>
    </row>
    <row r="154" spans="2:6" ht="12.75">
      <c r="B154" s="114">
        <v>45555.683333333334</v>
      </c>
      <c r="C154" s="100">
        <v>63</v>
      </c>
      <c r="D154" s="101">
        <v>16.46</v>
      </c>
      <c r="E154" s="98">
        <v>1036.98</v>
      </c>
      <c r="F154" s="101" t="s">
        <v>12</v>
      </c>
    </row>
    <row r="155" spans="2:6" ht="12.75">
      <c r="B155" s="114">
        <v>45555.683333333334</v>
      </c>
      <c r="C155" s="100">
        <v>170</v>
      </c>
      <c r="D155" s="101">
        <v>16.46</v>
      </c>
      <c r="E155" s="98">
        <v>2798.2000000000003</v>
      </c>
      <c r="F155" s="101" t="s">
        <v>12</v>
      </c>
    </row>
    <row r="156" spans="2:6" ht="12.75">
      <c r="B156" s="114">
        <v>45555.685416666667</v>
      </c>
      <c r="C156" s="100">
        <v>286</v>
      </c>
      <c r="D156" s="101">
        <v>16.45</v>
      </c>
      <c r="E156" s="98">
        <v>4704.7</v>
      </c>
      <c r="F156" s="101" t="s">
        <v>12</v>
      </c>
    </row>
    <row r="157" spans="2:6" ht="12.75">
      <c r="B157" s="114">
        <v>45555.685416666667</v>
      </c>
      <c r="C157" s="100">
        <v>312</v>
      </c>
      <c r="D157" s="101">
        <v>16.45</v>
      </c>
      <c r="E157" s="98">
        <v>5132.3999999999996</v>
      </c>
      <c r="F157" s="101" t="s">
        <v>12</v>
      </c>
    </row>
    <row r="158" spans="2:6" ht="12.75">
      <c r="B158" s="114">
        <v>45555.685416666667</v>
      </c>
      <c r="C158" s="100">
        <v>286</v>
      </c>
      <c r="D158" s="101">
        <v>16.46</v>
      </c>
      <c r="E158" s="98">
        <v>4707.5600000000004</v>
      </c>
      <c r="F158" s="101" t="s">
        <v>12</v>
      </c>
    </row>
    <row r="159" spans="2:6" ht="12.75">
      <c r="B159" s="114">
        <v>45555.694444444445</v>
      </c>
      <c r="C159" s="100">
        <v>294</v>
      </c>
      <c r="D159" s="101">
        <v>16.47</v>
      </c>
      <c r="E159" s="98">
        <v>4842.1799999999994</v>
      </c>
      <c r="F159" s="101" t="s">
        <v>12</v>
      </c>
    </row>
    <row r="160" spans="2:6" ht="12.75">
      <c r="B160" s="114">
        <v>45555.694444444445</v>
      </c>
      <c r="C160" s="100">
        <v>34</v>
      </c>
      <c r="D160" s="101">
        <v>16.47</v>
      </c>
      <c r="E160" s="98">
        <v>559.98</v>
      </c>
      <c r="F160" s="101" t="s">
        <v>12</v>
      </c>
    </row>
    <row r="161" spans="2:6" ht="12.75">
      <c r="B161" s="114">
        <v>45555.696527777778</v>
      </c>
      <c r="C161" s="100">
        <v>279</v>
      </c>
      <c r="D161" s="101">
        <v>16.46</v>
      </c>
      <c r="E161" s="98">
        <v>4592.34</v>
      </c>
      <c r="F161" s="101" t="s">
        <v>12</v>
      </c>
    </row>
    <row r="162" spans="2:6" ht="12.75">
      <c r="B162" s="114">
        <v>45555.696527777778</v>
      </c>
      <c r="C162" s="100">
        <v>600</v>
      </c>
      <c r="D162" s="101">
        <v>16.46</v>
      </c>
      <c r="E162" s="98">
        <v>9876</v>
      </c>
      <c r="F162" s="101" t="s">
        <v>12</v>
      </c>
    </row>
  </sheetData>
  <conditionalFormatting sqref="D15:D17">
    <cfRule type="expression" dxfId="141" priority="1">
      <formula>$D15&gt;#REF!</formula>
    </cfRule>
  </conditionalFormatting>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15AF4F-7AD2-4989-A30D-7C17692065A2}">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735</v>
      </c>
      <c r="C15" s="83">
        <f>SUMIF(F20:F5000,F15,C20:C5000)</f>
        <v>23064</v>
      </c>
      <c r="D15" s="84">
        <f>E15/C15</f>
        <v>20.340624349635814</v>
      </c>
      <c r="E15" s="84">
        <f>SUMIF(F20:F5000,F15,E20:E5000)</f>
        <v>469136.16000000038</v>
      </c>
      <c r="F15" s="85" t="s">
        <v>12</v>
      </c>
    </row>
    <row r="16" spans="2:10">
      <c r="B16" s="30">
        <v>45735</v>
      </c>
      <c r="C16" s="83">
        <f>SUMIF(F20:F5001,F16,C20:C5001)</f>
        <v>0</v>
      </c>
      <c r="D16" s="84">
        <v>0</v>
      </c>
      <c r="E16" s="84">
        <f>SUMIF(F20:F5001,F16,E20:E5001)</f>
        <v>0</v>
      </c>
      <c r="F16" s="85" t="s">
        <v>22</v>
      </c>
    </row>
    <row r="17" spans="2:12" ht="12.75">
      <c r="B17" s="30">
        <v>45735</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49">
        <v>45735.378472222219</v>
      </c>
      <c r="C20" s="169">
        <v>59</v>
      </c>
      <c r="D20" s="170">
        <v>20.22</v>
      </c>
      <c r="E20" s="170">
        <v>1192.98</v>
      </c>
      <c r="F20" s="171" t="s">
        <v>12</v>
      </c>
      <c r="G20" s="116"/>
      <c r="H20" s="113"/>
      <c r="I20" s="113"/>
      <c r="J20" s="113"/>
      <c r="K20" s="113"/>
    </row>
    <row r="21" spans="2:12" ht="12.75">
      <c r="B21" s="49">
        <v>45735.381967592592</v>
      </c>
      <c r="C21" s="169">
        <v>263</v>
      </c>
      <c r="D21" s="170">
        <v>20.28</v>
      </c>
      <c r="E21" s="170">
        <v>5333.64</v>
      </c>
      <c r="F21" s="171" t="s">
        <v>12</v>
      </c>
    </row>
    <row r="22" spans="2:12" ht="12.75">
      <c r="B22" s="49">
        <v>45735.381967592592</v>
      </c>
      <c r="C22" s="169">
        <v>263</v>
      </c>
      <c r="D22" s="170">
        <v>20.28</v>
      </c>
      <c r="E22" s="170">
        <v>5333.64</v>
      </c>
      <c r="F22" s="171" t="s">
        <v>12</v>
      </c>
    </row>
    <row r="23" spans="2:12" ht="12.75">
      <c r="B23" s="49">
        <v>45735.382002314815</v>
      </c>
      <c r="C23" s="169">
        <v>96</v>
      </c>
      <c r="D23" s="170">
        <v>20.28</v>
      </c>
      <c r="E23" s="170">
        <v>1946.88</v>
      </c>
      <c r="F23" s="171" t="s">
        <v>12</v>
      </c>
    </row>
    <row r="24" spans="2:12" ht="12.75">
      <c r="B24" s="49">
        <v>45735.382002314815</v>
      </c>
      <c r="C24" s="169">
        <v>263</v>
      </c>
      <c r="D24" s="170">
        <v>20.28</v>
      </c>
      <c r="E24" s="170">
        <v>5333.64</v>
      </c>
      <c r="F24" s="171" t="s">
        <v>12</v>
      </c>
    </row>
    <row r="25" spans="2:12" ht="12.75">
      <c r="B25" s="49">
        <v>45735.382002314815</v>
      </c>
      <c r="C25" s="169">
        <v>263</v>
      </c>
      <c r="D25" s="170">
        <v>20.28</v>
      </c>
      <c r="E25" s="170">
        <v>5333.64</v>
      </c>
      <c r="F25" s="171" t="s">
        <v>12</v>
      </c>
    </row>
    <row r="26" spans="2:12" ht="12.75">
      <c r="B26" s="49">
        <v>45735.38658564815</v>
      </c>
      <c r="C26" s="169">
        <v>192</v>
      </c>
      <c r="D26" s="170">
        <v>20.32</v>
      </c>
      <c r="E26" s="170">
        <v>3901.44</v>
      </c>
      <c r="F26" s="171" t="s">
        <v>12</v>
      </c>
    </row>
    <row r="27" spans="2:12" ht="12.75">
      <c r="B27" s="49">
        <v>45735.38658564815</v>
      </c>
      <c r="C27" s="169">
        <v>138</v>
      </c>
      <c r="D27" s="170">
        <v>20.32</v>
      </c>
      <c r="E27" s="170">
        <v>2804.16</v>
      </c>
      <c r="F27" s="171" t="s">
        <v>12</v>
      </c>
    </row>
    <row r="28" spans="2:12" ht="12.75">
      <c r="B28" s="49">
        <v>45735.389317129629</v>
      </c>
      <c r="C28" s="169">
        <v>458</v>
      </c>
      <c r="D28" s="170">
        <v>20.32</v>
      </c>
      <c r="E28" s="170">
        <v>9306.56</v>
      </c>
      <c r="F28" s="171" t="s">
        <v>12</v>
      </c>
    </row>
    <row r="29" spans="2:12" ht="12.75">
      <c r="B29" s="49">
        <v>45735.390150462961</v>
      </c>
      <c r="C29" s="169">
        <v>248</v>
      </c>
      <c r="D29" s="170">
        <v>20.3</v>
      </c>
      <c r="E29" s="170">
        <v>5034.4000000000005</v>
      </c>
      <c r="F29" s="171" t="s">
        <v>12</v>
      </c>
    </row>
    <row r="30" spans="2:12" ht="12.75">
      <c r="B30" s="49">
        <v>45735.403645833336</v>
      </c>
      <c r="C30" s="169">
        <v>72</v>
      </c>
      <c r="D30" s="170">
        <v>20.46</v>
      </c>
      <c r="E30" s="170">
        <v>1473.1200000000001</v>
      </c>
      <c r="F30" s="171" t="s">
        <v>12</v>
      </c>
    </row>
    <row r="31" spans="2:12" ht="12.75">
      <c r="B31" s="49">
        <v>45735.403645833336</v>
      </c>
      <c r="C31" s="169">
        <v>90</v>
      </c>
      <c r="D31" s="170">
        <v>20.46</v>
      </c>
      <c r="E31" s="170">
        <v>1841.4</v>
      </c>
      <c r="F31" s="171" t="s">
        <v>12</v>
      </c>
    </row>
    <row r="32" spans="2:12" ht="12.75">
      <c r="B32" s="49">
        <v>45735.403645833336</v>
      </c>
      <c r="C32" s="169">
        <v>452</v>
      </c>
      <c r="D32" s="170">
        <v>20.46</v>
      </c>
      <c r="E32" s="170">
        <v>9247.92</v>
      </c>
      <c r="F32" s="171" t="s">
        <v>12</v>
      </c>
    </row>
    <row r="33" spans="2:6" ht="12.75">
      <c r="B33" s="49">
        <v>45735.403645833336</v>
      </c>
      <c r="C33" s="169">
        <v>296</v>
      </c>
      <c r="D33" s="170">
        <v>20.46</v>
      </c>
      <c r="E33" s="170">
        <v>6056.16</v>
      </c>
      <c r="F33" s="171" t="s">
        <v>12</v>
      </c>
    </row>
    <row r="34" spans="2:6" ht="12.75">
      <c r="B34" s="49">
        <v>45735.403645833336</v>
      </c>
      <c r="C34" s="169">
        <v>468</v>
      </c>
      <c r="D34" s="170">
        <v>20.46</v>
      </c>
      <c r="E34" s="170">
        <v>9575.2800000000007</v>
      </c>
      <c r="F34" s="171" t="s">
        <v>12</v>
      </c>
    </row>
    <row r="35" spans="2:6" ht="12.75">
      <c r="B35" s="49">
        <v>45735.403645833336</v>
      </c>
      <c r="C35" s="169">
        <v>4</v>
      </c>
      <c r="D35" s="170">
        <v>20.46</v>
      </c>
      <c r="E35" s="170">
        <v>81.84</v>
      </c>
      <c r="F35" s="171" t="s">
        <v>12</v>
      </c>
    </row>
    <row r="36" spans="2:6" ht="12.75">
      <c r="B36" s="49">
        <v>45735.40966435185</v>
      </c>
      <c r="C36" s="169">
        <v>92</v>
      </c>
      <c r="D36" s="170">
        <v>20.420000000000002</v>
      </c>
      <c r="E36" s="170">
        <v>1878.64</v>
      </c>
      <c r="F36" s="171" t="s">
        <v>12</v>
      </c>
    </row>
    <row r="37" spans="2:6" ht="12.75">
      <c r="B37" s="49">
        <v>45735.40966435185</v>
      </c>
      <c r="C37" s="169">
        <v>141</v>
      </c>
      <c r="D37" s="170">
        <v>20.420000000000002</v>
      </c>
      <c r="E37" s="170">
        <v>2879.2200000000003</v>
      </c>
      <c r="F37" s="171" t="s">
        <v>12</v>
      </c>
    </row>
    <row r="38" spans="2:6" ht="12.75">
      <c r="B38" s="49">
        <v>45735.415324074071</v>
      </c>
      <c r="C38" s="169">
        <v>439</v>
      </c>
      <c r="D38" s="170">
        <v>20.420000000000002</v>
      </c>
      <c r="E38" s="170">
        <v>8964.380000000001</v>
      </c>
      <c r="F38" s="171" t="s">
        <v>12</v>
      </c>
    </row>
    <row r="39" spans="2:6" ht="12.75">
      <c r="B39" s="49">
        <v>45735.425416666665</v>
      </c>
      <c r="C39" s="169">
        <v>131</v>
      </c>
      <c r="D39" s="170">
        <v>20.420000000000002</v>
      </c>
      <c r="E39" s="170">
        <v>2675.0200000000004</v>
      </c>
      <c r="F39" s="171" t="s">
        <v>12</v>
      </c>
    </row>
    <row r="40" spans="2:6" ht="12.75">
      <c r="B40" s="49">
        <v>45735.425416666665</v>
      </c>
      <c r="C40" s="169">
        <v>10</v>
      </c>
      <c r="D40" s="170">
        <v>20.420000000000002</v>
      </c>
      <c r="E40" s="170">
        <v>204.20000000000002</v>
      </c>
      <c r="F40" s="171" t="s">
        <v>12</v>
      </c>
    </row>
    <row r="41" spans="2:6" ht="12.75">
      <c r="B41" s="49">
        <v>45735.425416666665</v>
      </c>
      <c r="C41" s="169">
        <v>80</v>
      </c>
      <c r="D41" s="170">
        <v>20.420000000000002</v>
      </c>
      <c r="E41" s="170">
        <v>1633.6000000000001</v>
      </c>
      <c r="F41" s="171" t="s">
        <v>12</v>
      </c>
    </row>
    <row r="42" spans="2:6" ht="12.75">
      <c r="B42" s="49">
        <v>45735.425416666665</v>
      </c>
      <c r="C42" s="169">
        <v>202</v>
      </c>
      <c r="D42" s="170">
        <v>20.420000000000002</v>
      </c>
      <c r="E42" s="170">
        <v>4124.84</v>
      </c>
      <c r="F42" s="171" t="s">
        <v>12</v>
      </c>
    </row>
    <row r="43" spans="2:6" ht="12.75">
      <c r="B43" s="49">
        <v>45735.425416666665</v>
      </c>
      <c r="C43" s="169">
        <v>217</v>
      </c>
      <c r="D43" s="170">
        <v>20.420000000000002</v>
      </c>
      <c r="E43" s="170">
        <v>4431.1400000000003</v>
      </c>
      <c r="F43" s="171" t="s">
        <v>12</v>
      </c>
    </row>
    <row r="44" spans="2:6" ht="12.75">
      <c r="B44" s="49">
        <v>45735.425416666665</v>
      </c>
      <c r="C44" s="169">
        <v>223</v>
      </c>
      <c r="D44" s="170">
        <v>20.420000000000002</v>
      </c>
      <c r="E44" s="170">
        <v>4553.6600000000008</v>
      </c>
      <c r="F44" s="171" t="s">
        <v>12</v>
      </c>
    </row>
    <row r="45" spans="2:6" ht="12.75">
      <c r="B45" s="49">
        <v>45735.425416666665</v>
      </c>
      <c r="C45" s="169">
        <v>219</v>
      </c>
      <c r="D45" s="170">
        <v>20.420000000000002</v>
      </c>
      <c r="E45" s="170">
        <v>4471.9800000000005</v>
      </c>
      <c r="F45" s="171" t="s">
        <v>12</v>
      </c>
    </row>
    <row r="46" spans="2:6" ht="12.75">
      <c r="B46" s="49">
        <v>45735.434687499997</v>
      </c>
      <c r="C46" s="169">
        <v>438</v>
      </c>
      <c r="D46" s="170">
        <v>20.46</v>
      </c>
      <c r="E46" s="170">
        <v>8961.48</v>
      </c>
      <c r="F46" s="171" t="s">
        <v>12</v>
      </c>
    </row>
    <row r="47" spans="2:6" ht="12.75">
      <c r="B47" s="49">
        <v>45735.439293981479</v>
      </c>
      <c r="C47" s="169">
        <v>85</v>
      </c>
      <c r="D47" s="170">
        <v>20.46</v>
      </c>
      <c r="E47" s="170">
        <v>1739.1000000000001</v>
      </c>
      <c r="F47" s="171" t="s">
        <v>12</v>
      </c>
    </row>
    <row r="48" spans="2:6" ht="12.75">
      <c r="B48" s="49">
        <v>45735.439293981479</v>
      </c>
      <c r="C48" s="169">
        <v>144</v>
      </c>
      <c r="D48" s="170">
        <v>20.46</v>
      </c>
      <c r="E48" s="170">
        <v>2946.2400000000002</v>
      </c>
      <c r="F48" s="171" t="s">
        <v>12</v>
      </c>
    </row>
    <row r="49" spans="2:6" ht="12.75">
      <c r="B49" s="49">
        <v>45735.443101851852</v>
      </c>
      <c r="C49" s="169">
        <v>240</v>
      </c>
      <c r="D49" s="170">
        <v>20.440000000000001</v>
      </c>
      <c r="E49" s="170">
        <v>4905.6000000000004</v>
      </c>
      <c r="F49" s="171" t="s">
        <v>12</v>
      </c>
    </row>
    <row r="50" spans="2:6" ht="12.75">
      <c r="B50" s="49">
        <v>45735.443726851852</v>
      </c>
      <c r="C50" s="169">
        <v>216</v>
      </c>
      <c r="D50" s="170">
        <v>20.420000000000002</v>
      </c>
      <c r="E50" s="170">
        <v>4410.72</v>
      </c>
      <c r="F50" s="171" t="s">
        <v>12</v>
      </c>
    </row>
    <row r="51" spans="2:6" ht="12.75">
      <c r="B51" s="49">
        <v>45735.451006944444</v>
      </c>
      <c r="C51" s="169">
        <v>227</v>
      </c>
      <c r="D51" s="170">
        <v>20.38</v>
      </c>
      <c r="E51" s="170">
        <v>4626.26</v>
      </c>
      <c r="F51" s="171" t="s">
        <v>12</v>
      </c>
    </row>
    <row r="52" spans="2:6" ht="12.75">
      <c r="B52" s="49">
        <v>45735.451006944444</v>
      </c>
      <c r="C52" s="169">
        <v>67</v>
      </c>
      <c r="D52" s="170">
        <v>20.38</v>
      </c>
      <c r="E52" s="170">
        <v>1365.46</v>
      </c>
      <c r="F52" s="171" t="s">
        <v>12</v>
      </c>
    </row>
    <row r="53" spans="2:6" ht="12.75">
      <c r="B53" s="49">
        <v>45735.451006944444</v>
      </c>
      <c r="C53" s="169">
        <v>165</v>
      </c>
      <c r="D53" s="170">
        <v>20.38</v>
      </c>
      <c r="E53" s="170">
        <v>3362.7</v>
      </c>
      <c r="F53" s="171" t="s">
        <v>12</v>
      </c>
    </row>
    <row r="54" spans="2:6" ht="12.75">
      <c r="B54" s="49">
        <v>45735.456435185188</v>
      </c>
      <c r="C54" s="169">
        <v>13</v>
      </c>
      <c r="D54" s="170">
        <v>20.38</v>
      </c>
      <c r="E54" s="170">
        <v>264.94</v>
      </c>
      <c r="F54" s="171" t="s">
        <v>12</v>
      </c>
    </row>
    <row r="55" spans="2:6" ht="12.75">
      <c r="B55" s="49">
        <v>45735.459918981483</v>
      </c>
      <c r="C55" s="169">
        <v>61</v>
      </c>
      <c r="D55" s="170">
        <v>20.38</v>
      </c>
      <c r="E55" s="170">
        <v>1243.1799999999998</v>
      </c>
      <c r="F55" s="171" t="s">
        <v>12</v>
      </c>
    </row>
    <row r="56" spans="2:6" ht="12.75">
      <c r="B56" s="49">
        <v>45735.460034722222</v>
      </c>
      <c r="C56" s="169">
        <v>195</v>
      </c>
      <c r="D56" s="170">
        <v>20.38</v>
      </c>
      <c r="E56" s="170">
        <v>3974.1</v>
      </c>
      <c r="F56" s="171" t="s">
        <v>12</v>
      </c>
    </row>
    <row r="57" spans="2:6" ht="12.75">
      <c r="B57" s="49">
        <v>45735.460034722222</v>
      </c>
      <c r="C57" s="169">
        <v>20</v>
      </c>
      <c r="D57" s="170">
        <v>20.38</v>
      </c>
      <c r="E57" s="170">
        <v>407.59999999999997</v>
      </c>
      <c r="F57" s="171" t="s">
        <v>12</v>
      </c>
    </row>
    <row r="58" spans="2:6" ht="12.75">
      <c r="B58" s="49">
        <v>45735.460034722222</v>
      </c>
      <c r="C58" s="169">
        <v>178</v>
      </c>
      <c r="D58" s="170">
        <v>20.38</v>
      </c>
      <c r="E58" s="170">
        <v>3627.64</v>
      </c>
      <c r="F58" s="171" t="s">
        <v>12</v>
      </c>
    </row>
    <row r="59" spans="2:6" ht="12.75">
      <c r="B59" s="49">
        <v>45735.470405092594</v>
      </c>
      <c r="C59" s="169">
        <v>211</v>
      </c>
      <c r="D59" s="170">
        <v>20.36</v>
      </c>
      <c r="E59" s="170">
        <v>4295.96</v>
      </c>
      <c r="F59" s="171" t="s">
        <v>12</v>
      </c>
    </row>
    <row r="60" spans="2:6" ht="12.75">
      <c r="B60" s="49">
        <v>45735.472997685189</v>
      </c>
      <c r="C60" s="169">
        <v>224</v>
      </c>
      <c r="D60" s="170">
        <v>20.36</v>
      </c>
      <c r="E60" s="170">
        <v>4560.6399999999994</v>
      </c>
      <c r="F60" s="171" t="s">
        <v>12</v>
      </c>
    </row>
    <row r="61" spans="2:6" ht="12.75">
      <c r="B61" s="49">
        <v>45735.473668981482</v>
      </c>
      <c r="C61" s="169">
        <v>645</v>
      </c>
      <c r="D61" s="170">
        <v>20.36</v>
      </c>
      <c r="E61" s="170">
        <v>13132.199999999999</v>
      </c>
      <c r="F61" s="171" t="s">
        <v>12</v>
      </c>
    </row>
    <row r="62" spans="2:6" ht="12.75">
      <c r="B62" s="49">
        <v>45735.487743055557</v>
      </c>
      <c r="C62" s="169">
        <v>233</v>
      </c>
      <c r="D62" s="170">
        <v>20.36</v>
      </c>
      <c r="E62" s="170">
        <v>4743.88</v>
      </c>
      <c r="F62" s="171" t="s">
        <v>12</v>
      </c>
    </row>
    <row r="63" spans="2:6" ht="12.75">
      <c r="B63" s="49">
        <v>45735.487743055557</v>
      </c>
      <c r="C63" s="169">
        <v>248</v>
      </c>
      <c r="D63" s="170">
        <v>20.36</v>
      </c>
      <c r="E63" s="170">
        <v>5049.28</v>
      </c>
      <c r="F63" s="171" t="s">
        <v>12</v>
      </c>
    </row>
    <row r="64" spans="2:6" ht="12.75">
      <c r="B64" s="49">
        <v>45735.489710648151</v>
      </c>
      <c r="C64" s="169">
        <v>190</v>
      </c>
      <c r="D64" s="170">
        <v>20.36</v>
      </c>
      <c r="E64" s="170">
        <v>3868.4</v>
      </c>
      <c r="F64" s="171" t="s">
        <v>12</v>
      </c>
    </row>
    <row r="65" spans="2:6" ht="12.75">
      <c r="B65" s="49">
        <v>45735.489710648151</v>
      </c>
      <c r="C65" s="169">
        <v>45</v>
      </c>
      <c r="D65" s="170">
        <v>20.36</v>
      </c>
      <c r="E65" s="170">
        <v>916.19999999999993</v>
      </c>
      <c r="F65" s="171" t="s">
        <v>12</v>
      </c>
    </row>
    <row r="66" spans="2:6" ht="12.75">
      <c r="B66" s="49">
        <v>45735.496550925927</v>
      </c>
      <c r="C66" s="169">
        <v>50</v>
      </c>
      <c r="D66" s="170">
        <v>20.34</v>
      </c>
      <c r="E66" s="170">
        <v>1017</v>
      </c>
      <c r="F66" s="171" t="s">
        <v>12</v>
      </c>
    </row>
    <row r="67" spans="2:6" ht="12.75">
      <c r="B67" s="49">
        <v>45735.496550925927</v>
      </c>
      <c r="C67" s="169">
        <v>218</v>
      </c>
      <c r="D67" s="170">
        <v>20.34</v>
      </c>
      <c r="E67" s="170">
        <v>4434.12</v>
      </c>
      <c r="F67" s="171" t="s">
        <v>12</v>
      </c>
    </row>
    <row r="68" spans="2:6" ht="12.75">
      <c r="B68" s="49">
        <v>45735.514340277776</v>
      </c>
      <c r="C68" s="169">
        <v>222</v>
      </c>
      <c r="D68" s="170">
        <v>20.34</v>
      </c>
      <c r="E68" s="170">
        <v>4515.4799999999996</v>
      </c>
      <c r="F68" s="171" t="s">
        <v>12</v>
      </c>
    </row>
    <row r="69" spans="2:6" ht="12.75">
      <c r="B69" s="49">
        <v>45735.514340277776</v>
      </c>
      <c r="C69" s="169">
        <v>164</v>
      </c>
      <c r="D69" s="170">
        <v>20.34</v>
      </c>
      <c r="E69" s="170">
        <v>3335.7599999999998</v>
      </c>
      <c r="F69" s="171" t="s">
        <v>12</v>
      </c>
    </row>
    <row r="70" spans="2:6" ht="12.75">
      <c r="B70" s="49">
        <v>45735.514340277776</v>
      </c>
      <c r="C70" s="169">
        <v>230</v>
      </c>
      <c r="D70" s="170">
        <v>20.34</v>
      </c>
      <c r="E70" s="170">
        <v>4678.2</v>
      </c>
      <c r="F70" s="171" t="s">
        <v>12</v>
      </c>
    </row>
    <row r="71" spans="2:6" ht="12.75">
      <c r="B71" s="49">
        <v>45735.514340277776</v>
      </c>
      <c r="C71" s="169">
        <v>633</v>
      </c>
      <c r="D71" s="170">
        <v>20.34</v>
      </c>
      <c r="E71" s="170">
        <v>12875.22</v>
      </c>
      <c r="F71" s="171" t="s">
        <v>12</v>
      </c>
    </row>
    <row r="72" spans="2:6" ht="12.75">
      <c r="B72" s="49">
        <v>45735.518136574072</v>
      </c>
      <c r="C72" s="169">
        <v>214</v>
      </c>
      <c r="D72" s="170">
        <v>20.32</v>
      </c>
      <c r="E72" s="170">
        <v>4348.4800000000005</v>
      </c>
      <c r="F72" s="171" t="s">
        <v>12</v>
      </c>
    </row>
    <row r="73" spans="2:6" ht="12.75">
      <c r="B73" s="49">
        <v>45735.531655092593</v>
      </c>
      <c r="C73" s="169">
        <v>717</v>
      </c>
      <c r="D73" s="170">
        <v>20.32</v>
      </c>
      <c r="E73" s="170">
        <v>14569.44</v>
      </c>
      <c r="F73" s="171" t="s">
        <v>12</v>
      </c>
    </row>
    <row r="74" spans="2:6" ht="12.75">
      <c r="B74" s="49">
        <v>45735.531655092593</v>
      </c>
      <c r="C74" s="169">
        <v>244</v>
      </c>
      <c r="D74" s="170">
        <v>20.32</v>
      </c>
      <c r="E74" s="170">
        <v>4958.08</v>
      </c>
      <c r="F74" s="171" t="s">
        <v>12</v>
      </c>
    </row>
    <row r="75" spans="2:6" ht="12.75">
      <c r="B75" s="49">
        <v>45735.544791666667</v>
      </c>
      <c r="C75" s="169">
        <v>71</v>
      </c>
      <c r="D75" s="170">
        <v>20.3</v>
      </c>
      <c r="E75" s="170">
        <v>1441.3</v>
      </c>
      <c r="F75" s="171" t="s">
        <v>12</v>
      </c>
    </row>
    <row r="76" spans="2:6" ht="12.75">
      <c r="B76" s="49">
        <v>45735.544791666667</v>
      </c>
      <c r="C76" s="169">
        <v>212</v>
      </c>
      <c r="D76" s="170">
        <v>20.3</v>
      </c>
      <c r="E76" s="170">
        <v>4303.6000000000004</v>
      </c>
      <c r="F76" s="171" t="s">
        <v>12</v>
      </c>
    </row>
    <row r="77" spans="2:6" ht="12.75">
      <c r="B77" s="49">
        <v>45735.544791666667</v>
      </c>
      <c r="C77" s="169">
        <v>144</v>
      </c>
      <c r="D77" s="170">
        <v>20.3</v>
      </c>
      <c r="E77" s="170">
        <v>2923.2000000000003</v>
      </c>
      <c r="F77" s="171" t="s">
        <v>12</v>
      </c>
    </row>
    <row r="78" spans="2:6" ht="12.75">
      <c r="B78" s="49">
        <v>45735.549178240741</v>
      </c>
      <c r="C78" s="169">
        <v>225</v>
      </c>
      <c r="D78" s="170">
        <v>20.3</v>
      </c>
      <c r="E78" s="170">
        <v>4567.5</v>
      </c>
      <c r="F78" s="171" t="s">
        <v>12</v>
      </c>
    </row>
    <row r="79" spans="2:6" ht="12.75">
      <c r="B79" s="49">
        <v>45735.555023148147</v>
      </c>
      <c r="C79" s="169">
        <v>223</v>
      </c>
      <c r="D79" s="170">
        <v>20.260000000000002</v>
      </c>
      <c r="E79" s="170">
        <v>4517.9800000000005</v>
      </c>
      <c r="F79" s="171" t="s">
        <v>12</v>
      </c>
    </row>
    <row r="80" spans="2:6" ht="12.75">
      <c r="B80" s="49">
        <v>45735.566874999997</v>
      </c>
      <c r="C80" s="169">
        <v>157</v>
      </c>
      <c r="D80" s="170">
        <v>20.28</v>
      </c>
      <c r="E80" s="170">
        <v>3183.96</v>
      </c>
      <c r="F80" s="171" t="s">
        <v>12</v>
      </c>
    </row>
    <row r="81" spans="2:6" ht="12.75">
      <c r="B81" s="49">
        <v>45735.567847222221</v>
      </c>
      <c r="C81" s="169">
        <v>525</v>
      </c>
      <c r="D81" s="170">
        <v>20.28</v>
      </c>
      <c r="E81" s="170">
        <v>10647</v>
      </c>
      <c r="F81" s="171" t="s">
        <v>12</v>
      </c>
    </row>
    <row r="82" spans="2:6" ht="12.75">
      <c r="B82" s="49">
        <v>45735.579340277778</v>
      </c>
      <c r="C82" s="169">
        <v>53</v>
      </c>
      <c r="D82" s="170">
        <v>20.28</v>
      </c>
      <c r="E82" s="170">
        <v>1074.8400000000001</v>
      </c>
      <c r="F82" s="171" t="s">
        <v>12</v>
      </c>
    </row>
    <row r="83" spans="2:6" ht="12.75">
      <c r="B83" s="49">
        <v>45735.579340277778</v>
      </c>
      <c r="C83" s="169">
        <v>59</v>
      </c>
      <c r="D83" s="170">
        <v>20.28</v>
      </c>
      <c r="E83" s="170">
        <v>1196.52</v>
      </c>
      <c r="F83" s="171" t="s">
        <v>12</v>
      </c>
    </row>
    <row r="84" spans="2:6" ht="12.75">
      <c r="B84" s="49">
        <v>45735.579340277778</v>
      </c>
      <c r="C84" s="169">
        <v>53</v>
      </c>
      <c r="D84" s="170">
        <v>20.28</v>
      </c>
      <c r="E84" s="170">
        <v>1074.8400000000001</v>
      </c>
      <c r="F84" s="171" t="s">
        <v>12</v>
      </c>
    </row>
    <row r="85" spans="2:6" ht="12.75">
      <c r="B85" s="49">
        <v>45735.580636574072</v>
      </c>
      <c r="C85" s="169">
        <v>145</v>
      </c>
      <c r="D85" s="170">
        <v>20.260000000000002</v>
      </c>
      <c r="E85" s="170">
        <v>2937.7000000000003</v>
      </c>
      <c r="F85" s="171" t="s">
        <v>12</v>
      </c>
    </row>
    <row r="86" spans="2:6" ht="12.75">
      <c r="B86" s="49">
        <v>45735.58321759259</v>
      </c>
      <c r="C86" s="169">
        <v>22</v>
      </c>
      <c r="D86" s="170">
        <v>20.260000000000002</v>
      </c>
      <c r="E86" s="170">
        <v>445.72</v>
      </c>
      <c r="F86" s="171" t="s">
        <v>12</v>
      </c>
    </row>
    <row r="87" spans="2:6" ht="12.75">
      <c r="B87" s="49">
        <v>45735.583773148152</v>
      </c>
      <c r="C87" s="169">
        <v>22</v>
      </c>
      <c r="D87" s="170">
        <v>20.260000000000002</v>
      </c>
      <c r="E87" s="170">
        <v>445.72</v>
      </c>
      <c r="F87" s="171" t="s">
        <v>12</v>
      </c>
    </row>
    <row r="88" spans="2:6" ht="12.75">
      <c r="B88" s="49">
        <v>45735.584456018521</v>
      </c>
      <c r="C88" s="169">
        <v>28</v>
      </c>
      <c r="D88" s="170">
        <v>20.260000000000002</v>
      </c>
      <c r="E88" s="170">
        <v>567.28000000000009</v>
      </c>
      <c r="F88" s="171" t="s">
        <v>12</v>
      </c>
    </row>
    <row r="89" spans="2:6" ht="12.75">
      <c r="B89" s="49">
        <v>45735.584618055553</v>
      </c>
      <c r="C89" s="169">
        <v>1</v>
      </c>
      <c r="D89" s="170">
        <v>20.260000000000002</v>
      </c>
      <c r="E89" s="170">
        <v>20.260000000000002</v>
      </c>
      <c r="F89" s="171" t="s">
        <v>12</v>
      </c>
    </row>
    <row r="90" spans="2:6" ht="12.75">
      <c r="B90" s="49">
        <v>45735.584618055553</v>
      </c>
      <c r="C90" s="169">
        <v>27</v>
      </c>
      <c r="D90" s="170">
        <v>20.260000000000002</v>
      </c>
      <c r="E90" s="170">
        <v>547.0200000000001</v>
      </c>
      <c r="F90" s="171" t="s">
        <v>12</v>
      </c>
    </row>
    <row r="91" spans="2:6" ht="12.75">
      <c r="B91" s="49">
        <v>45735.585069444445</v>
      </c>
      <c r="C91" s="169">
        <v>21</v>
      </c>
      <c r="D91" s="170">
        <v>20.260000000000002</v>
      </c>
      <c r="E91" s="170">
        <v>425.46000000000004</v>
      </c>
      <c r="F91" s="171" t="s">
        <v>12</v>
      </c>
    </row>
    <row r="92" spans="2:6" ht="12.75">
      <c r="B92" s="49">
        <v>45735.585335648146</v>
      </c>
      <c r="C92" s="169">
        <v>21</v>
      </c>
      <c r="D92" s="170">
        <v>20.260000000000002</v>
      </c>
      <c r="E92" s="170">
        <v>425.46000000000004</v>
      </c>
      <c r="F92" s="171" t="s">
        <v>12</v>
      </c>
    </row>
    <row r="93" spans="2:6" ht="12.75">
      <c r="B93" s="49">
        <v>45735.586793981478</v>
      </c>
      <c r="C93" s="169">
        <v>179</v>
      </c>
      <c r="D93" s="170">
        <v>20.260000000000002</v>
      </c>
      <c r="E93" s="170">
        <v>3626.5400000000004</v>
      </c>
      <c r="F93" s="171" t="s">
        <v>12</v>
      </c>
    </row>
    <row r="94" spans="2:6" ht="12.75">
      <c r="B94" s="49">
        <v>45735.586793981478</v>
      </c>
      <c r="C94" s="169">
        <v>210</v>
      </c>
      <c r="D94" s="170">
        <v>20.260000000000002</v>
      </c>
      <c r="E94" s="170">
        <v>4254.6000000000004</v>
      </c>
      <c r="F94" s="171" t="s">
        <v>12</v>
      </c>
    </row>
    <row r="95" spans="2:6" ht="12.75">
      <c r="B95" s="49">
        <v>45735.586793981478</v>
      </c>
      <c r="C95" s="169">
        <v>215</v>
      </c>
      <c r="D95" s="170">
        <v>20.260000000000002</v>
      </c>
      <c r="E95" s="170">
        <v>4355.9000000000005</v>
      </c>
      <c r="F95" s="171" t="s">
        <v>12</v>
      </c>
    </row>
    <row r="96" spans="2:6" ht="12.75">
      <c r="B96" s="49">
        <v>45735.592893518522</v>
      </c>
      <c r="C96" s="169">
        <v>233</v>
      </c>
      <c r="D96" s="170">
        <v>20.28</v>
      </c>
      <c r="E96" s="170">
        <v>4725.2400000000007</v>
      </c>
      <c r="F96" s="171" t="s">
        <v>12</v>
      </c>
    </row>
    <row r="97" spans="2:6" ht="12.75">
      <c r="B97" s="49">
        <v>45735.603148148148</v>
      </c>
      <c r="C97" s="169">
        <v>215</v>
      </c>
      <c r="D97" s="170">
        <v>20.28</v>
      </c>
      <c r="E97" s="170">
        <v>4360.2</v>
      </c>
      <c r="F97" s="171" t="s">
        <v>12</v>
      </c>
    </row>
    <row r="98" spans="2:6" ht="12.75">
      <c r="B98" s="49">
        <v>45735.603564814817</v>
      </c>
      <c r="C98" s="169">
        <v>77</v>
      </c>
      <c r="D98" s="170">
        <v>20.260000000000002</v>
      </c>
      <c r="E98" s="170">
        <v>1560.0200000000002</v>
      </c>
      <c r="F98" s="171" t="s">
        <v>12</v>
      </c>
    </row>
    <row r="99" spans="2:6" ht="12.75">
      <c r="B99" s="49">
        <v>45735.603564814817</v>
      </c>
      <c r="C99" s="169">
        <v>208</v>
      </c>
      <c r="D99" s="170">
        <v>20.260000000000002</v>
      </c>
      <c r="E99" s="170">
        <v>4214.08</v>
      </c>
      <c r="F99" s="171" t="s">
        <v>12</v>
      </c>
    </row>
    <row r="100" spans="2:6" ht="12.75">
      <c r="B100" s="49">
        <v>45735.603564814817</v>
      </c>
      <c r="C100" s="169">
        <v>209</v>
      </c>
      <c r="D100" s="170">
        <v>20.260000000000002</v>
      </c>
      <c r="E100" s="170">
        <v>4234.34</v>
      </c>
      <c r="F100" s="171" t="s">
        <v>12</v>
      </c>
    </row>
    <row r="101" spans="2:6" ht="12.75">
      <c r="B101" s="49">
        <v>45735.603564814817</v>
      </c>
      <c r="C101" s="169">
        <v>135</v>
      </c>
      <c r="D101" s="170">
        <v>20.260000000000002</v>
      </c>
      <c r="E101" s="170">
        <v>2735.1000000000004</v>
      </c>
      <c r="F101" s="171" t="s">
        <v>12</v>
      </c>
    </row>
    <row r="102" spans="2:6" ht="12.75">
      <c r="B102" s="49">
        <v>45735.606817129628</v>
      </c>
      <c r="C102" s="169">
        <v>156</v>
      </c>
      <c r="D102" s="170">
        <v>20.239999999999998</v>
      </c>
      <c r="E102" s="170">
        <v>3157.4399999999996</v>
      </c>
      <c r="F102" s="171" t="s">
        <v>12</v>
      </c>
    </row>
    <row r="103" spans="2:6" ht="12.75">
      <c r="B103" s="49">
        <v>45735.608414351853</v>
      </c>
      <c r="C103" s="169">
        <v>54</v>
      </c>
      <c r="D103" s="170">
        <v>20.239999999999998</v>
      </c>
      <c r="E103" s="170">
        <v>1092.9599999999998</v>
      </c>
      <c r="F103" s="171" t="s">
        <v>12</v>
      </c>
    </row>
    <row r="104" spans="2:6" ht="12.75">
      <c r="B104" s="49">
        <v>45735.609756944446</v>
      </c>
      <c r="C104" s="169">
        <v>227</v>
      </c>
      <c r="D104" s="170">
        <v>20.239999999999998</v>
      </c>
      <c r="E104" s="170">
        <v>4594.4799999999996</v>
      </c>
      <c r="F104" s="171" t="s">
        <v>12</v>
      </c>
    </row>
    <row r="105" spans="2:6" ht="12.75">
      <c r="B105" s="49">
        <v>45735.619872685187</v>
      </c>
      <c r="C105" s="169">
        <v>39</v>
      </c>
      <c r="D105" s="170">
        <v>20.3</v>
      </c>
      <c r="E105" s="170">
        <v>791.7</v>
      </c>
      <c r="F105" s="171" t="s">
        <v>12</v>
      </c>
    </row>
    <row r="106" spans="2:6" ht="12.75">
      <c r="B106" s="49">
        <v>45735.619872685187</v>
      </c>
      <c r="C106" s="169">
        <v>49</v>
      </c>
      <c r="D106" s="170">
        <v>20.3</v>
      </c>
      <c r="E106" s="170">
        <v>994.7</v>
      </c>
      <c r="F106" s="171" t="s">
        <v>12</v>
      </c>
    </row>
    <row r="107" spans="2:6" ht="12.75">
      <c r="B107" s="49">
        <v>45735.619872685187</v>
      </c>
      <c r="C107" s="169">
        <v>90</v>
      </c>
      <c r="D107" s="170">
        <v>20.3</v>
      </c>
      <c r="E107" s="170">
        <v>1827</v>
      </c>
      <c r="F107" s="171" t="s">
        <v>12</v>
      </c>
    </row>
    <row r="108" spans="2:6" ht="12.75">
      <c r="B108" s="49">
        <v>45735.619872685187</v>
      </c>
      <c r="C108" s="169">
        <v>53</v>
      </c>
      <c r="D108" s="170">
        <v>20.3</v>
      </c>
      <c r="E108" s="170">
        <v>1075.9000000000001</v>
      </c>
      <c r="F108" s="171" t="s">
        <v>12</v>
      </c>
    </row>
    <row r="109" spans="2:6" ht="12.75">
      <c r="B109" s="49">
        <v>45735.621631944443</v>
      </c>
      <c r="C109" s="169">
        <v>21</v>
      </c>
      <c r="D109" s="170">
        <v>20.3</v>
      </c>
      <c r="E109" s="170">
        <v>426.3</v>
      </c>
      <c r="F109" s="171" t="s">
        <v>12</v>
      </c>
    </row>
    <row r="110" spans="2:6" ht="12.75">
      <c r="B110" s="49">
        <v>45735.621631944443</v>
      </c>
      <c r="C110" s="169">
        <v>52</v>
      </c>
      <c r="D110" s="170">
        <v>20.3</v>
      </c>
      <c r="E110" s="170">
        <v>1055.6000000000001</v>
      </c>
      <c r="F110" s="171" t="s">
        <v>12</v>
      </c>
    </row>
    <row r="111" spans="2:6" ht="12.75">
      <c r="B111" s="49">
        <v>45735.621631944443</v>
      </c>
      <c r="C111" s="169">
        <v>90</v>
      </c>
      <c r="D111" s="170">
        <v>20.3</v>
      </c>
      <c r="E111" s="170">
        <v>1827</v>
      </c>
      <c r="F111" s="171" t="s">
        <v>12</v>
      </c>
    </row>
    <row r="112" spans="2:6" ht="12.75">
      <c r="B112" s="49">
        <v>45735.621631944443</v>
      </c>
      <c r="C112" s="169">
        <v>34</v>
      </c>
      <c r="D112" s="170">
        <v>20.3</v>
      </c>
      <c r="E112" s="170">
        <v>690.2</v>
      </c>
      <c r="F112" s="171" t="s">
        <v>12</v>
      </c>
    </row>
    <row r="113" spans="2:6" ht="12.75">
      <c r="B113" s="49">
        <v>45735.621631944443</v>
      </c>
      <c r="C113" s="169">
        <v>15</v>
      </c>
      <c r="D113" s="170">
        <v>20.3</v>
      </c>
      <c r="E113" s="170">
        <v>304.5</v>
      </c>
      <c r="F113" s="171" t="s">
        <v>12</v>
      </c>
    </row>
    <row r="114" spans="2:6" ht="12.75">
      <c r="B114" s="49">
        <v>45735.624548611115</v>
      </c>
      <c r="C114" s="169">
        <v>59</v>
      </c>
      <c r="D114" s="170">
        <v>20.3</v>
      </c>
      <c r="E114" s="170">
        <v>1197.7</v>
      </c>
      <c r="F114" s="171" t="s">
        <v>12</v>
      </c>
    </row>
    <row r="115" spans="2:6" ht="12.75">
      <c r="B115" s="49">
        <v>45735.624548611115</v>
      </c>
      <c r="C115" s="169">
        <v>54</v>
      </c>
      <c r="D115" s="170">
        <v>20.3</v>
      </c>
      <c r="E115" s="170">
        <v>1096.2</v>
      </c>
      <c r="F115" s="171" t="s">
        <v>12</v>
      </c>
    </row>
    <row r="116" spans="2:6" ht="12.75">
      <c r="B116" s="49">
        <v>45735.624548611115</v>
      </c>
      <c r="C116" s="169">
        <v>54</v>
      </c>
      <c r="D116" s="170">
        <v>20.3</v>
      </c>
      <c r="E116" s="170">
        <v>1096.2</v>
      </c>
      <c r="F116" s="171" t="s">
        <v>12</v>
      </c>
    </row>
    <row r="117" spans="2:6" ht="12.75">
      <c r="B117" s="49">
        <v>45735.624548611115</v>
      </c>
      <c r="C117" s="169">
        <v>57</v>
      </c>
      <c r="D117" s="170">
        <v>20.3</v>
      </c>
      <c r="E117" s="170">
        <v>1157.1000000000001</v>
      </c>
      <c r="F117" s="171" t="s">
        <v>12</v>
      </c>
    </row>
    <row r="118" spans="2:6" ht="12.75">
      <c r="B118" s="49">
        <v>45735.627453703702</v>
      </c>
      <c r="C118" s="169">
        <v>3</v>
      </c>
      <c r="D118" s="170">
        <v>20.3</v>
      </c>
      <c r="E118" s="170">
        <v>60.900000000000006</v>
      </c>
      <c r="F118" s="171" t="s">
        <v>12</v>
      </c>
    </row>
    <row r="119" spans="2:6" ht="12.75">
      <c r="B119" s="49">
        <v>45735.627453703702</v>
      </c>
      <c r="C119" s="169">
        <v>45</v>
      </c>
      <c r="D119" s="170">
        <v>20.3</v>
      </c>
      <c r="E119" s="170">
        <v>913.5</v>
      </c>
      <c r="F119" s="171" t="s">
        <v>12</v>
      </c>
    </row>
    <row r="120" spans="2:6" ht="12.75">
      <c r="B120" s="49">
        <v>45735.627453703702</v>
      </c>
      <c r="C120" s="169">
        <v>55</v>
      </c>
      <c r="D120" s="170">
        <v>20.3</v>
      </c>
      <c r="E120" s="170">
        <v>1116.5</v>
      </c>
      <c r="F120" s="171" t="s">
        <v>12</v>
      </c>
    </row>
    <row r="121" spans="2:6" ht="12.75">
      <c r="B121" s="49">
        <v>45735.627453703702</v>
      </c>
      <c r="C121" s="169">
        <v>53</v>
      </c>
      <c r="D121" s="170">
        <v>20.3</v>
      </c>
      <c r="E121" s="170">
        <v>1075.9000000000001</v>
      </c>
      <c r="F121" s="171" t="s">
        <v>12</v>
      </c>
    </row>
    <row r="122" spans="2:6" ht="12.75">
      <c r="B122" s="49">
        <v>45735.627453703702</v>
      </c>
      <c r="C122" s="169">
        <v>49</v>
      </c>
      <c r="D122" s="170">
        <v>20.3</v>
      </c>
      <c r="E122" s="170">
        <v>994.7</v>
      </c>
      <c r="F122" s="171" t="s">
        <v>12</v>
      </c>
    </row>
    <row r="123" spans="2:6" ht="12.75">
      <c r="B123" s="49">
        <v>45735.628379629627</v>
      </c>
      <c r="C123" s="169">
        <v>122</v>
      </c>
      <c r="D123" s="170">
        <v>20.28</v>
      </c>
      <c r="E123" s="170">
        <v>2474.1600000000003</v>
      </c>
      <c r="F123" s="171" t="s">
        <v>12</v>
      </c>
    </row>
    <row r="124" spans="2:6" ht="12.75">
      <c r="B124" s="49">
        <v>45735.628379629627</v>
      </c>
      <c r="C124" s="169">
        <v>112</v>
      </c>
      <c r="D124" s="170">
        <v>20.28</v>
      </c>
      <c r="E124" s="170">
        <v>2271.36</v>
      </c>
      <c r="F124" s="171" t="s">
        <v>12</v>
      </c>
    </row>
    <row r="125" spans="2:6" ht="12.75">
      <c r="B125" s="49">
        <v>45735.631655092591</v>
      </c>
      <c r="C125" s="169">
        <v>213</v>
      </c>
      <c r="D125" s="170">
        <v>20.28</v>
      </c>
      <c r="E125" s="170">
        <v>4319.6400000000003</v>
      </c>
      <c r="F125" s="171" t="s">
        <v>12</v>
      </c>
    </row>
    <row r="126" spans="2:6" ht="12.75">
      <c r="B126" s="49">
        <v>45735.631655092591</v>
      </c>
      <c r="C126" s="169">
        <v>176</v>
      </c>
      <c r="D126" s="170">
        <v>20.28</v>
      </c>
      <c r="E126" s="170">
        <v>3569.28</v>
      </c>
      <c r="F126" s="171" t="s">
        <v>12</v>
      </c>
    </row>
    <row r="127" spans="2:6" ht="12.75">
      <c r="B127" s="49">
        <v>45735.631655092591</v>
      </c>
      <c r="C127" s="169">
        <v>31</v>
      </c>
      <c r="D127" s="170">
        <v>20.28</v>
      </c>
      <c r="E127" s="170">
        <v>628.68000000000006</v>
      </c>
      <c r="F127" s="171" t="s">
        <v>12</v>
      </c>
    </row>
    <row r="128" spans="2:6" ht="12.75">
      <c r="B128" s="49">
        <v>45735.633263888885</v>
      </c>
      <c r="C128" s="169">
        <v>190</v>
      </c>
      <c r="D128" s="170">
        <v>20.260000000000002</v>
      </c>
      <c r="E128" s="170">
        <v>3849.4</v>
      </c>
      <c r="F128" s="171" t="s">
        <v>12</v>
      </c>
    </row>
    <row r="129" spans="2:6" ht="12.75">
      <c r="B129" s="49">
        <v>45735.643159722225</v>
      </c>
      <c r="C129" s="169">
        <v>188</v>
      </c>
      <c r="D129" s="170">
        <v>20.3</v>
      </c>
      <c r="E129" s="170">
        <v>3816.4</v>
      </c>
      <c r="F129" s="171" t="s">
        <v>12</v>
      </c>
    </row>
    <row r="130" spans="2:6" ht="12.75">
      <c r="B130" s="49">
        <v>45735.643159722225</v>
      </c>
      <c r="C130" s="169">
        <v>442</v>
      </c>
      <c r="D130" s="170">
        <v>20.3</v>
      </c>
      <c r="E130" s="170">
        <v>8972.6</v>
      </c>
      <c r="F130" s="171" t="s">
        <v>12</v>
      </c>
    </row>
    <row r="131" spans="2:6" ht="12.75">
      <c r="B131" s="49">
        <v>45735.643159722225</v>
      </c>
      <c r="C131" s="169">
        <v>21</v>
      </c>
      <c r="D131" s="170">
        <v>20.3</v>
      </c>
      <c r="E131" s="170">
        <v>426.3</v>
      </c>
      <c r="F131" s="171" t="s">
        <v>12</v>
      </c>
    </row>
    <row r="132" spans="2:6" ht="12.75">
      <c r="B132" s="49">
        <v>45735.643159722225</v>
      </c>
      <c r="C132" s="169">
        <v>211</v>
      </c>
      <c r="D132" s="170">
        <v>20.3</v>
      </c>
      <c r="E132" s="170">
        <v>4283.3</v>
      </c>
      <c r="F132" s="171" t="s">
        <v>12</v>
      </c>
    </row>
    <row r="133" spans="2:6" ht="12.75">
      <c r="B133" s="49">
        <v>45735.653715277775</v>
      </c>
      <c r="C133" s="169">
        <v>63</v>
      </c>
      <c r="D133" s="170">
        <v>20.3</v>
      </c>
      <c r="E133" s="170">
        <v>1278.9000000000001</v>
      </c>
      <c r="F133" s="171" t="s">
        <v>12</v>
      </c>
    </row>
    <row r="134" spans="2:6" ht="12.75">
      <c r="B134" s="49">
        <v>45735.653715277775</v>
      </c>
      <c r="C134" s="169">
        <v>55</v>
      </c>
      <c r="D134" s="170">
        <v>20.3</v>
      </c>
      <c r="E134" s="170">
        <v>1116.5</v>
      </c>
      <c r="F134" s="171" t="s">
        <v>12</v>
      </c>
    </row>
    <row r="135" spans="2:6" ht="12.75">
      <c r="B135" s="49">
        <v>45735.653715277775</v>
      </c>
      <c r="C135" s="169">
        <v>49</v>
      </c>
      <c r="D135" s="170">
        <v>20.3</v>
      </c>
      <c r="E135" s="170">
        <v>994.7</v>
      </c>
      <c r="F135" s="171" t="s">
        <v>12</v>
      </c>
    </row>
    <row r="136" spans="2:6" ht="12.75">
      <c r="B136" s="49">
        <v>45735.653715277775</v>
      </c>
      <c r="C136" s="169">
        <v>55</v>
      </c>
      <c r="D136" s="170">
        <v>20.3</v>
      </c>
      <c r="E136" s="170">
        <v>1116.5</v>
      </c>
      <c r="F136" s="171" t="s">
        <v>12</v>
      </c>
    </row>
    <row r="137" spans="2:6" ht="12.75">
      <c r="B137" s="49">
        <v>45735.65693287037</v>
      </c>
      <c r="C137" s="169">
        <v>10</v>
      </c>
      <c r="D137" s="170">
        <v>20.3</v>
      </c>
      <c r="E137" s="170">
        <v>203</v>
      </c>
      <c r="F137" s="171" t="s">
        <v>12</v>
      </c>
    </row>
    <row r="138" spans="2:6" ht="12.75">
      <c r="B138" s="49">
        <v>45735.65693287037</v>
      </c>
      <c r="C138" s="169">
        <v>57</v>
      </c>
      <c r="D138" s="170">
        <v>20.3</v>
      </c>
      <c r="E138" s="170">
        <v>1157.1000000000001</v>
      </c>
      <c r="F138" s="171" t="s">
        <v>12</v>
      </c>
    </row>
    <row r="139" spans="2:6" ht="12.75">
      <c r="B139" s="49">
        <v>45735.65693287037</v>
      </c>
      <c r="C139" s="169">
        <v>64</v>
      </c>
      <c r="D139" s="170">
        <v>20.3</v>
      </c>
      <c r="E139" s="170">
        <v>1299.2</v>
      </c>
      <c r="F139" s="171" t="s">
        <v>12</v>
      </c>
    </row>
    <row r="140" spans="2:6" ht="12.75">
      <c r="B140" s="49">
        <v>45735.65693287037</v>
      </c>
      <c r="C140" s="169">
        <v>52</v>
      </c>
      <c r="D140" s="170">
        <v>20.3</v>
      </c>
      <c r="E140" s="170">
        <v>1055.6000000000001</v>
      </c>
      <c r="F140" s="171" t="s">
        <v>12</v>
      </c>
    </row>
    <row r="141" spans="2:6" ht="12.75">
      <c r="B141" s="49">
        <v>45735.65693287037</v>
      </c>
      <c r="C141" s="169">
        <v>53</v>
      </c>
      <c r="D141" s="170">
        <v>20.3</v>
      </c>
      <c r="E141" s="170">
        <v>1075.9000000000001</v>
      </c>
      <c r="F141" s="171" t="s">
        <v>12</v>
      </c>
    </row>
    <row r="142" spans="2:6" ht="12.75">
      <c r="B142" s="49">
        <v>45735.657118055555</v>
      </c>
      <c r="C142" s="169">
        <v>87</v>
      </c>
      <c r="D142" s="170">
        <v>20.28</v>
      </c>
      <c r="E142" s="170">
        <v>1764.3600000000001</v>
      </c>
      <c r="F142" s="171" t="s">
        <v>12</v>
      </c>
    </row>
    <row r="143" spans="2:6" ht="12.75">
      <c r="B143" s="49">
        <v>45735.657118055555</v>
      </c>
      <c r="C143" s="169">
        <v>272</v>
      </c>
      <c r="D143" s="170">
        <v>20.28</v>
      </c>
      <c r="E143" s="170">
        <v>5516.16</v>
      </c>
      <c r="F143" s="171" t="s">
        <v>12</v>
      </c>
    </row>
    <row r="144" spans="2:6" ht="12.75">
      <c r="B144" s="49">
        <v>45735.657118055555</v>
      </c>
      <c r="C144" s="169">
        <v>272</v>
      </c>
      <c r="D144" s="170">
        <v>20.28</v>
      </c>
      <c r="E144" s="170">
        <v>5516.16</v>
      </c>
      <c r="F144" s="171" t="s">
        <v>12</v>
      </c>
    </row>
    <row r="145" spans="2:6" ht="12.75">
      <c r="B145" s="49">
        <v>45735.666620370372</v>
      </c>
      <c r="C145" s="169">
        <v>442</v>
      </c>
      <c r="D145" s="170">
        <v>20.28</v>
      </c>
      <c r="E145" s="170">
        <v>8963.76</v>
      </c>
      <c r="F145" s="171" t="s">
        <v>12</v>
      </c>
    </row>
    <row r="146" spans="2:6" ht="12.75">
      <c r="B146" s="49">
        <v>45735.675821759258</v>
      </c>
      <c r="C146" s="169">
        <v>2</v>
      </c>
      <c r="D146" s="170">
        <v>20.36</v>
      </c>
      <c r="E146" s="170">
        <v>40.72</v>
      </c>
      <c r="F146" s="171" t="s">
        <v>12</v>
      </c>
    </row>
    <row r="147" spans="2:6" ht="12.75">
      <c r="B147" s="49">
        <v>45735.680509259262</v>
      </c>
      <c r="C147" s="169">
        <v>170</v>
      </c>
      <c r="D147" s="170">
        <v>20.36</v>
      </c>
      <c r="E147" s="170">
        <v>3461.2</v>
      </c>
      <c r="F147" s="171" t="s">
        <v>12</v>
      </c>
    </row>
    <row r="148" spans="2:6" ht="12.75">
      <c r="B148" s="49">
        <v>45735.680509259262</v>
      </c>
      <c r="C148" s="169">
        <v>200</v>
      </c>
      <c r="D148" s="170">
        <v>20.36</v>
      </c>
      <c r="E148" s="170">
        <v>4072</v>
      </c>
      <c r="F148" s="171" t="s">
        <v>12</v>
      </c>
    </row>
    <row r="149" spans="2:6" ht="12.75">
      <c r="B149" s="49">
        <v>45735.680509259262</v>
      </c>
      <c r="C149" s="169">
        <v>246</v>
      </c>
      <c r="D149" s="170">
        <v>20.36</v>
      </c>
      <c r="E149" s="170">
        <v>5008.5599999999995</v>
      </c>
      <c r="F149" s="171" t="s">
        <v>12</v>
      </c>
    </row>
    <row r="150" spans="2:6" ht="12.75">
      <c r="B150" s="49">
        <v>45735.680509259262</v>
      </c>
      <c r="C150" s="169">
        <v>221</v>
      </c>
      <c r="D150" s="170">
        <v>20.36</v>
      </c>
      <c r="E150" s="170">
        <v>4499.5599999999995</v>
      </c>
      <c r="F150" s="171" t="s">
        <v>12</v>
      </c>
    </row>
    <row r="151" spans="2:6" ht="12.75">
      <c r="B151" s="49">
        <v>45735.680509259262</v>
      </c>
      <c r="C151" s="169">
        <v>216</v>
      </c>
      <c r="D151" s="170">
        <v>20.36</v>
      </c>
      <c r="E151" s="170">
        <v>4397.76</v>
      </c>
      <c r="F151" s="171" t="s">
        <v>12</v>
      </c>
    </row>
    <row r="152" spans="2:6" ht="12.75">
      <c r="B152" s="49">
        <v>45735.697395833333</v>
      </c>
      <c r="C152" s="169">
        <v>78</v>
      </c>
      <c r="D152" s="170">
        <v>20.399999999999999</v>
      </c>
      <c r="E152" s="170">
        <v>1591.1999999999998</v>
      </c>
      <c r="F152" s="171" t="s">
        <v>12</v>
      </c>
    </row>
    <row r="153" spans="2:6" ht="12.75">
      <c r="B153" s="49">
        <v>45735.697395833333</v>
      </c>
      <c r="C153" s="169">
        <v>52</v>
      </c>
      <c r="D153" s="170">
        <v>20.399999999999999</v>
      </c>
      <c r="E153" s="170">
        <v>1060.8</v>
      </c>
      <c r="F153" s="171" t="s">
        <v>12</v>
      </c>
    </row>
    <row r="154" spans="2:6" ht="12.75">
      <c r="B154" s="49">
        <v>45735.697395833333</v>
      </c>
      <c r="C154" s="169">
        <v>56</v>
      </c>
      <c r="D154" s="170">
        <v>20.399999999999999</v>
      </c>
      <c r="E154" s="170">
        <v>1142.3999999999999</v>
      </c>
      <c r="F154" s="171" t="s">
        <v>12</v>
      </c>
    </row>
    <row r="155" spans="2:6" ht="12.75">
      <c r="B155" s="49">
        <v>45735.697395833333</v>
      </c>
      <c r="C155" s="169">
        <v>60</v>
      </c>
      <c r="D155" s="170">
        <v>20.399999999999999</v>
      </c>
      <c r="E155" s="170">
        <v>1224</v>
      </c>
      <c r="F155" s="171" t="s">
        <v>12</v>
      </c>
    </row>
    <row r="156" spans="2:6" ht="12.75">
      <c r="B156" s="49">
        <v>45735.697395833333</v>
      </c>
      <c r="C156" s="169">
        <v>90</v>
      </c>
      <c r="D156" s="170">
        <v>20.399999999999999</v>
      </c>
      <c r="E156" s="170">
        <v>1835.9999999999998</v>
      </c>
      <c r="F156" s="171" t="s">
        <v>12</v>
      </c>
    </row>
    <row r="157" spans="2:6" ht="12.75">
      <c r="B157" s="49">
        <v>45735.697395833333</v>
      </c>
      <c r="C157" s="169">
        <v>1</v>
      </c>
      <c r="D157" s="170">
        <v>20.399999999999999</v>
      </c>
      <c r="E157" s="170">
        <v>20.399999999999999</v>
      </c>
      <c r="F157" s="171" t="s">
        <v>12</v>
      </c>
    </row>
    <row r="158" spans="2:6" ht="12.75">
      <c r="B158" s="49">
        <v>45735.697395833333</v>
      </c>
      <c r="C158" s="169">
        <v>53</v>
      </c>
      <c r="D158" s="170">
        <v>20.399999999999999</v>
      </c>
      <c r="E158" s="170">
        <v>1081.1999999999998</v>
      </c>
      <c r="F158" s="171" t="s">
        <v>12</v>
      </c>
    </row>
    <row r="159" spans="2:6" ht="12.75">
      <c r="B159" s="49">
        <v>45735.697395833333</v>
      </c>
      <c r="C159" s="169">
        <v>54</v>
      </c>
      <c r="D159" s="170">
        <v>20.399999999999999</v>
      </c>
      <c r="E159" s="170">
        <v>1101.5999999999999</v>
      </c>
      <c r="F159" s="171" t="s">
        <v>12</v>
      </c>
    </row>
    <row r="160" spans="2:6" ht="12.75">
      <c r="B160" s="49">
        <v>45735.697395833333</v>
      </c>
      <c r="C160" s="169">
        <v>161</v>
      </c>
      <c r="D160" s="170">
        <v>20.399999999999999</v>
      </c>
      <c r="E160" s="170">
        <v>3284.3999999999996</v>
      </c>
      <c r="F160" s="171" t="s">
        <v>12</v>
      </c>
    </row>
    <row r="161" spans="2:6" ht="12.75">
      <c r="B161" s="49">
        <v>45735.697395833333</v>
      </c>
      <c r="C161" s="169">
        <v>59</v>
      </c>
      <c r="D161" s="170">
        <v>20.399999999999999</v>
      </c>
      <c r="E161" s="170">
        <v>1203.5999999999999</v>
      </c>
      <c r="F161" s="171" t="s">
        <v>12</v>
      </c>
    </row>
    <row r="162" spans="2:6" ht="12.75">
      <c r="B162" s="49">
        <v>45735.699756944443</v>
      </c>
      <c r="C162" s="169">
        <v>252</v>
      </c>
      <c r="D162" s="170">
        <v>20.399999999999999</v>
      </c>
      <c r="E162" s="170">
        <v>5140.7999999999993</v>
      </c>
      <c r="F162" s="171" t="s">
        <v>12</v>
      </c>
    </row>
    <row r="163" spans="2:6" ht="12.75">
      <c r="B163" s="49">
        <v>45735.699756944443</v>
      </c>
      <c r="C163" s="169">
        <v>210</v>
      </c>
      <c r="D163" s="170">
        <v>20.399999999999999</v>
      </c>
      <c r="E163" s="170">
        <v>4284</v>
      </c>
      <c r="F163" s="171" t="s">
        <v>12</v>
      </c>
    </row>
    <row r="164" spans="2:6" ht="12.75">
      <c r="B164" s="49">
        <v>45735.699756944443</v>
      </c>
      <c r="C164" s="169">
        <v>181</v>
      </c>
      <c r="D164" s="170">
        <v>20.399999999999999</v>
      </c>
      <c r="E164" s="170">
        <v>3692.3999999999996</v>
      </c>
      <c r="F164" s="171" t="s">
        <v>12</v>
      </c>
    </row>
    <row r="165" spans="2:6" ht="12.75">
      <c r="B165" s="49">
        <v>45735.699756944443</v>
      </c>
      <c r="C165" s="169">
        <v>253</v>
      </c>
      <c r="D165" s="170">
        <v>20.399999999999999</v>
      </c>
      <c r="E165" s="170">
        <v>5161.2</v>
      </c>
      <c r="F165" s="171" t="s">
        <v>12</v>
      </c>
    </row>
    <row r="166" spans="2:6" ht="12.75">
      <c r="B166" s="49">
        <v>45735.706574074073</v>
      </c>
      <c r="C166" s="169">
        <v>219</v>
      </c>
      <c r="D166" s="170">
        <v>20.399999999999999</v>
      </c>
      <c r="E166" s="170">
        <v>4467.5999999999995</v>
      </c>
      <c r="F166" s="171" t="s">
        <v>12</v>
      </c>
    </row>
    <row r="167" spans="2:6" ht="12.75">
      <c r="B167" s="49">
        <v>45735.711446759262</v>
      </c>
      <c r="C167" s="169">
        <v>78</v>
      </c>
      <c r="D167" s="170">
        <v>20.399999999999999</v>
      </c>
      <c r="E167" s="170">
        <v>1591.1999999999998</v>
      </c>
      <c r="F167" s="171" t="s">
        <v>12</v>
      </c>
    </row>
    <row r="168" spans="2:6" ht="12.75">
      <c r="B168" s="49"/>
      <c r="C168" s="169"/>
      <c r="D168" s="170"/>
      <c r="E168" s="170"/>
      <c r="F168" s="171"/>
    </row>
    <row r="169" spans="2:6" ht="12.75">
      <c r="B169" s="49"/>
      <c r="C169" s="169"/>
      <c r="D169" s="170"/>
      <c r="E169" s="170"/>
      <c r="F169" s="171"/>
    </row>
    <row r="170" spans="2:6" ht="12.75">
      <c r="B170" s="49"/>
      <c r="C170" s="169"/>
      <c r="D170" s="170"/>
      <c r="E170" s="170"/>
      <c r="F170" s="171"/>
    </row>
    <row r="171" spans="2:6" ht="12.75">
      <c r="B171" s="49"/>
      <c r="C171" s="169"/>
      <c r="D171" s="170"/>
      <c r="E171" s="170"/>
      <c r="F171" s="171"/>
    </row>
    <row r="172" spans="2:6" ht="12.75">
      <c r="B172" s="49"/>
      <c r="C172" s="169"/>
      <c r="D172" s="170"/>
      <c r="E172" s="170"/>
      <c r="F172" s="171"/>
    </row>
    <row r="173" spans="2:6" ht="12.75">
      <c r="B173" s="49"/>
      <c r="C173" s="169"/>
      <c r="D173" s="170"/>
      <c r="E173" s="170"/>
      <c r="F173" s="171"/>
    </row>
    <row r="174" spans="2:6" ht="12.75">
      <c r="B174" s="49"/>
      <c r="C174" s="169"/>
      <c r="D174" s="170"/>
      <c r="E174" s="170"/>
      <c r="F174" s="171"/>
    </row>
    <row r="175" spans="2:6" ht="12.75">
      <c r="B175" s="49"/>
      <c r="C175" s="169"/>
      <c r="D175" s="170"/>
      <c r="E175" s="170"/>
      <c r="F175" s="171"/>
    </row>
    <row r="176" spans="2:6" ht="12.75">
      <c r="B176" s="49"/>
      <c r="C176" s="169"/>
      <c r="D176" s="170"/>
      <c r="E176" s="170"/>
      <c r="F176" s="171"/>
    </row>
    <row r="177" spans="2:6" ht="12.75">
      <c r="B177" s="49"/>
      <c r="C177" s="169"/>
      <c r="D177" s="170"/>
      <c r="E177" s="170"/>
      <c r="F177" s="171"/>
    </row>
    <row r="178" spans="2:6" ht="12.75">
      <c r="B178" s="49"/>
      <c r="C178" s="169"/>
      <c r="D178" s="170"/>
      <c r="E178" s="170"/>
      <c r="F178" s="171"/>
    </row>
    <row r="179" spans="2:6" ht="12.75">
      <c r="B179" s="49"/>
      <c r="C179" s="169"/>
      <c r="D179" s="170"/>
      <c r="E179" s="170"/>
      <c r="F179" s="171"/>
    </row>
    <row r="180" spans="2:6" ht="12.75">
      <c r="B180" s="49"/>
      <c r="C180" s="169"/>
      <c r="D180" s="170"/>
      <c r="E180" s="170"/>
      <c r="F180" s="171"/>
    </row>
    <row r="181" spans="2:6" ht="12.75">
      <c r="B181" s="49"/>
      <c r="C181" s="169"/>
      <c r="D181" s="170"/>
      <c r="E181" s="170"/>
      <c r="F181" s="171"/>
    </row>
    <row r="182" spans="2:6" ht="12.75">
      <c r="B182" s="49"/>
      <c r="C182" s="169"/>
      <c r="D182" s="170"/>
      <c r="E182" s="170"/>
      <c r="F182" s="171"/>
    </row>
    <row r="183" spans="2:6" ht="12.75">
      <c r="B183" s="49"/>
      <c r="C183" s="169"/>
      <c r="D183" s="170"/>
      <c r="E183" s="170"/>
      <c r="F183" s="171"/>
    </row>
    <row r="184" spans="2:6" ht="12.75">
      <c r="B184" s="49"/>
      <c r="C184" s="169"/>
      <c r="D184" s="170"/>
      <c r="E184" s="170"/>
      <c r="F184" s="171"/>
    </row>
    <row r="185" spans="2:6" ht="12.75">
      <c r="B185" s="49"/>
      <c r="C185" s="169"/>
      <c r="D185" s="170"/>
      <c r="E185" s="170"/>
      <c r="F185" s="171"/>
    </row>
    <row r="186" spans="2:6" ht="12.75">
      <c r="B186" s="49"/>
      <c r="C186" s="169"/>
      <c r="D186" s="170"/>
      <c r="E186" s="170"/>
      <c r="F186" s="171"/>
    </row>
    <row r="187" spans="2:6" ht="12.75">
      <c r="B187" s="49"/>
      <c r="C187" s="169"/>
      <c r="D187" s="170"/>
      <c r="E187" s="170"/>
      <c r="F187" s="171"/>
    </row>
    <row r="188" spans="2:6" ht="12.75">
      <c r="B188" s="49"/>
      <c r="C188" s="169"/>
      <c r="D188" s="170"/>
      <c r="E188" s="170"/>
      <c r="F188" s="171"/>
    </row>
    <row r="189" spans="2:6" ht="12.75">
      <c r="B189" s="49"/>
      <c r="C189" s="169"/>
      <c r="D189" s="170"/>
      <c r="E189" s="170"/>
      <c r="F189" s="171"/>
    </row>
    <row r="190" spans="2:6" ht="12.75">
      <c r="B190" s="49"/>
      <c r="C190" s="169"/>
      <c r="D190" s="170"/>
      <c r="E190" s="170"/>
      <c r="F190" s="171"/>
    </row>
    <row r="191" spans="2:6" ht="12.75">
      <c r="B191" s="49"/>
      <c r="C191" s="169"/>
      <c r="D191" s="170"/>
      <c r="E191" s="170"/>
      <c r="F191" s="171"/>
    </row>
    <row r="192" spans="2:6" ht="12.75">
      <c r="B192" s="49"/>
      <c r="C192" s="169"/>
      <c r="D192" s="170"/>
      <c r="E192" s="170"/>
      <c r="F192" s="171"/>
    </row>
    <row r="193" spans="2:6" ht="12.75">
      <c r="B193" s="49"/>
      <c r="C193" s="169"/>
      <c r="D193" s="170"/>
      <c r="E193" s="170"/>
      <c r="F193" s="171"/>
    </row>
    <row r="194" spans="2:6" ht="12.75">
      <c r="B194" s="49"/>
      <c r="C194" s="169"/>
      <c r="D194" s="170"/>
      <c r="E194" s="170"/>
      <c r="F194" s="171"/>
    </row>
    <row r="195" spans="2:6" ht="12.75">
      <c r="B195" s="49"/>
      <c r="C195" s="169"/>
      <c r="D195" s="170"/>
      <c r="E195" s="170"/>
      <c r="F195" s="171"/>
    </row>
    <row r="196" spans="2:6" ht="12.75">
      <c r="B196" s="49"/>
      <c r="C196" s="169"/>
      <c r="D196" s="170"/>
      <c r="E196" s="170"/>
      <c r="F196" s="171"/>
    </row>
    <row r="197" spans="2:6" ht="12.75">
      <c r="B197" s="49"/>
      <c r="C197" s="169"/>
      <c r="D197" s="170"/>
      <c r="E197" s="170"/>
      <c r="F197" s="171"/>
    </row>
    <row r="198" spans="2:6" ht="12.75">
      <c r="B198" s="49"/>
      <c r="C198" s="169"/>
      <c r="D198" s="170"/>
      <c r="E198" s="170"/>
      <c r="F198" s="171"/>
    </row>
    <row r="199" spans="2:6" ht="12.75">
      <c r="B199" s="49"/>
      <c r="C199" s="169"/>
      <c r="D199" s="170"/>
      <c r="E199" s="170"/>
      <c r="F199" s="171"/>
    </row>
    <row r="200" spans="2:6" ht="12.75">
      <c r="B200" s="49"/>
      <c r="C200" s="169"/>
      <c r="D200" s="170"/>
      <c r="E200" s="170"/>
      <c r="F200" s="171"/>
    </row>
    <row r="201" spans="2:6" ht="12.75">
      <c r="B201" s="49"/>
      <c r="C201" s="169"/>
      <c r="D201" s="170"/>
      <c r="E201" s="170"/>
      <c r="F201" s="171"/>
    </row>
    <row r="202" spans="2:6" ht="12.75">
      <c r="B202" s="49"/>
      <c r="C202" s="169"/>
      <c r="D202" s="170"/>
      <c r="E202" s="170"/>
      <c r="F202" s="171"/>
    </row>
    <row r="203" spans="2:6" ht="12.75">
      <c r="B203" s="49"/>
      <c r="C203" s="169"/>
      <c r="D203" s="170"/>
      <c r="E203" s="170"/>
      <c r="F203" s="171"/>
    </row>
    <row r="204" spans="2:6" ht="12.75">
      <c r="B204" s="49"/>
      <c r="C204" s="169"/>
      <c r="D204" s="170"/>
      <c r="E204" s="170"/>
      <c r="F204" s="171"/>
    </row>
    <row r="205" spans="2:6" ht="12.75">
      <c r="B205" s="49"/>
      <c r="C205" s="169"/>
      <c r="D205" s="170"/>
      <c r="E205" s="170"/>
      <c r="F205" s="171"/>
    </row>
    <row r="206" spans="2:6" ht="12.75">
      <c r="B206" s="49"/>
      <c r="C206" s="169"/>
      <c r="D206" s="170"/>
      <c r="E206" s="170"/>
      <c r="F206" s="171"/>
    </row>
    <row r="207" spans="2:6" ht="12.75">
      <c r="B207" s="49"/>
      <c r="C207" s="169"/>
      <c r="D207" s="170"/>
      <c r="E207" s="170"/>
      <c r="F207" s="171"/>
    </row>
    <row r="208" spans="2:6" ht="12.75">
      <c r="B208" s="49"/>
      <c r="C208" s="169"/>
      <c r="D208" s="170"/>
      <c r="E208" s="170"/>
      <c r="F208" s="171"/>
    </row>
    <row r="209" spans="2:6" ht="12.75">
      <c r="B209" s="49"/>
      <c r="C209" s="169"/>
      <c r="D209" s="170"/>
      <c r="E209" s="170"/>
      <c r="F209" s="171"/>
    </row>
    <row r="210" spans="2:6" ht="12.75">
      <c r="B210" s="49"/>
      <c r="C210" s="169"/>
      <c r="D210" s="170"/>
      <c r="E210" s="170"/>
      <c r="F210" s="171"/>
    </row>
    <row r="211" spans="2:6" ht="12.75">
      <c r="B211" s="49"/>
      <c r="C211" s="169"/>
      <c r="D211" s="170"/>
      <c r="E211" s="170"/>
      <c r="F211" s="171"/>
    </row>
    <row r="212" spans="2:6" ht="12.75">
      <c r="B212" s="49"/>
      <c r="C212" s="169"/>
      <c r="D212" s="170"/>
      <c r="E212" s="170"/>
      <c r="F212" s="171"/>
    </row>
    <row r="213" spans="2:6" ht="12.75">
      <c r="B213" s="49"/>
      <c r="C213" s="169"/>
      <c r="D213" s="170"/>
      <c r="E213" s="170"/>
      <c r="F213" s="171"/>
    </row>
    <row r="214" spans="2:6" ht="12.75">
      <c r="B214" s="49"/>
      <c r="C214" s="169"/>
      <c r="D214" s="170"/>
      <c r="E214" s="170"/>
      <c r="F214" s="171"/>
    </row>
    <row r="215" spans="2:6" ht="12.75">
      <c r="B215" s="49"/>
      <c r="C215" s="169"/>
      <c r="D215" s="170"/>
      <c r="E215" s="170"/>
      <c r="F215" s="171"/>
    </row>
    <row r="216" spans="2:6" ht="12.75">
      <c r="B216" s="49"/>
      <c r="C216" s="169"/>
      <c r="D216" s="170"/>
      <c r="E216" s="170"/>
      <c r="F216" s="171"/>
    </row>
    <row r="217" spans="2:6" ht="12.75">
      <c r="B217" s="49"/>
      <c r="C217" s="169"/>
      <c r="D217" s="170"/>
      <c r="E217" s="170"/>
      <c r="F217" s="171"/>
    </row>
    <row r="218" spans="2:6" ht="12.75">
      <c r="B218" s="49"/>
      <c r="C218" s="169"/>
      <c r="D218" s="170"/>
      <c r="E218" s="170"/>
      <c r="F218" s="171"/>
    </row>
    <row r="219" spans="2:6" ht="12.75">
      <c r="B219" s="49"/>
      <c r="C219" s="169"/>
      <c r="D219" s="170"/>
      <c r="E219" s="170"/>
      <c r="F219" s="171"/>
    </row>
    <row r="220" spans="2:6" ht="12.75">
      <c r="B220" s="49"/>
      <c r="C220" s="169"/>
      <c r="D220" s="170"/>
      <c r="E220" s="170"/>
      <c r="F220" s="171"/>
    </row>
    <row r="221" spans="2:6" ht="12.75">
      <c r="B221" s="49"/>
      <c r="C221" s="169"/>
      <c r="D221" s="170"/>
      <c r="E221" s="170"/>
      <c r="F221" s="171"/>
    </row>
    <row r="222" spans="2:6" ht="12.75">
      <c r="B222" s="49"/>
      <c r="C222" s="169"/>
      <c r="D222" s="170"/>
      <c r="E222" s="170"/>
      <c r="F222" s="171"/>
    </row>
    <row r="223" spans="2:6" ht="12.75">
      <c r="B223" s="49"/>
      <c r="C223" s="169"/>
      <c r="D223" s="170"/>
      <c r="E223" s="170"/>
      <c r="F223" s="171"/>
    </row>
    <row r="224" spans="2:6" ht="12.75">
      <c r="B224" s="49"/>
      <c r="C224" s="169"/>
      <c r="D224" s="170"/>
      <c r="E224" s="170"/>
      <c r="F224" s="171"/>
    </row>
    <row r="225" spans="2:6" ht="12.75">
      <c r="B225" s="49"/>
      <c r="C225" s="169"/>
      <c r="D225" s="170"/>
      <c r="E225" s="170"/>
      <c r="F225" s="171"/>
    </row>
    <row r="226" spans="2:6" ht="12.75">
      <c r="B226" s="49"/>
      <c r="C226" s="169"/>
      <c r="D226" s="170"/>
      <c r="E226" s="170"/>
      <c r="F226" s="171"/>
    </row>
    <row r="227" spans="2:6" ht="12.75">
      <c r="B227" s="49"/>
      <c r="C227" s="169"/>
      <c r="D227" s="170"/>
      <c r="E227" s="170"/>
      <c r="F227" s="171"/>
    </row>
    <row r="228" spans="2:6" ht="12.75">
      <c r="B228" s="49"/>
      <c r="C228" s="169"/>
      <c r="D228" s="170"/>
      <c r="E228" s="170"/>
      <c r="F228" s="171"/>
    </row>
    <row r="229" spans="2:6" ht="12.75">
      <c r="B229" s="49"/>
      <c r="C229" s="169"/>
      <c r="D229" s="170"/>
      <c r="E229" s="170"/>
      <c r="F229" s="171"/>
    </row>
    <row r="230" spans="2:6" ht="12.75">
      <c r="B230" s="49"/>
      <c r="C230" s="169"/>
      <c r="D230" s="170"/>
      <c r="E230" s="170"/>
      <c r="F230" s="171"/>
    </row>
    <row r="231" spans="2:6" ht="12.75">
      <c r="B231" s="49"/>
      <c r="C231" s="169"/>
      <c r="D231" s="170"/>
      <c r="E231" s="170"/>
      <c r="F231" s="171"/>
    </row>
    <row r="232" spans="2:6" ht="12.75">
      <c r="B232" s="49"/>
      <c r="C232" s="169"/>
      <c r="D232" s="170"/>
      <c r="E232" s="170"/>
      <c r="F232" s="171"/>
    </row>
    <row r="233" spans="2:6" ht="12.75">
      <c r="B233" s="49"/>
      <c r="C233" s="169"/>
      <c r="D233" s="170"/>
      <c r="E233" s="170"/>
      <c r="F233" s="171"/>
    </row>
    <row r="234" spans="2:6" ht="12.75">
      <c r="B234" s="49"/>
      <c r="C234" s="169"/>
      <c r="D234" s="170"/>
      <c r="E234" s="170"/>
      <c r="F234" s="171"/>
    </row>
    <row r="235" spans="2:6" ht="12.75">
      <c r="B235" s="49"/>
      <c r="C235" s="169"/>
      <c r="D235" s="170"/>
      <c r="E235" s="170"/>
      <c r="F235" s="171"/>
    </row>
    <row r="236" spans="2:6" ht="12.75">
      <c r="B236" s="49"/>
      <c r="C236" s="169"/>
      <c r="D236" s="170"/>
      <c r="E236" s="170"/>
      <c r="F236" s="171"/>
    </row>
    <row r="237" spans="2:6" ht="12.75">
      <c r="B237" s="49"/>
      <c r="C237" s="169"/>
      <c r="D237" s="170"/>
      <c r="E237" s="170"/>
      <c r="F237" s="171"/>
    </row>
    <row r="238" spans="2:6" ht="12.75">
      <c r="B238" s="49"/>
      <c r="C238" s="169"/>
      <c r="D238" s="170"/>
      <c r="E238" s="170"/>
      <c r="F238" s="171"/>
    </row>
    <row r="239" spans="2:6" ht="12.75">
      <c r="B239" s="49"/>
      <c r="C239" s="169"/>
      <c r="D239" s="170"/>
      <c r="E239" s="170"/>
      <c r="F239" s="171"/>
    </row>
    <row r="240" spans="2:6" ht="12.75">
      <c r="B240" s="49"/>
      <c r="C240" s="169"/>
      <c r="D240" s="170"/>
      <c r="E240" s="170"/>
      <c r="F240" s="171"/>
    </row>
    <row r="241" spans="2:6" ht="12.75">
      <c r="B241" s="49"/>
      <c r="C241" s="169"/>
      <c r="D241" s="170"/>
      <c r="E241" s="170"/>
      <c r="F241" s="171"/>
    </row>
    <row r="242" spans="2:6" ht="12.75">
      <c r="B242" s="49"/>
      <c r="C242" s="169"/>
      <c r="D242" s="170"/>
      <c r="E242" s="170"/>
      <c r="F242" s="171"/>
    </row>
    <row r="243" spans="2:6" ht="12.75">
      <c r="B243" s="49"/>
      <c r="C243" s="169"/>
      <c r="D243" s="170"/>
      <c r="E243" s="170"/>
      <c r="F243" s="171"/>
    </row>
    <row r="244" spans="2:6" ht="12.75">
      <c r="B244" s="49"/>
      <c r="C244" s="169"/>
      <c r="D244" s="170"/>
      <c r="E244" s="170"/>
      <c r="F244" s="171"/>
    </row>
    <row r="245" spans="2:6" ht="12.75">
      <c r="B245" s="49"/>
      <c r="C245" s="169"/>
      <c r="D245" s="170"/>
      <c r="E245" s="170"/>
      <c r="F245" s="171"/>
    </row>
    <row r="246" spans="2:6" ht="12.75">
      <c r="B246" s="49"/>
      <c r="C246" s="169"/>
      <c r="D246" s="170"/>
      <c r="E246" s="170"/>
      <c r="F246" s="171"/>
    </row>
    <row r="247" spans="2:6" ht="12.75">
      <c r="B247" s="49"/>
      <c r="C247" s="169"/>
      <c r="D247" s="170"/>
      <c r="E247" s="170"/>
      <c r="F247" s="171"/>
    </row>
  </sheetData>
  <conditionalFormatting sqref="D15:D17">
    <cfRule type="expression" dxfId="266" priority="1">
      <formula>$D15&gt;#REF!</formula>
    </cfRule>
  </conditionalFormatting>
  <pageMargins left="0.7" right="0.7" top="0.75" bottom="0.75" header="0.3" footer="0.3"/>
  <pageSetup paperSize="9" orientation="portrait" r:id="rId1"/>
  <drawing r:id="rId2"/>
</worksheet>
</file>

<file path=xl/worksheets/sheet1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1172FB-9642-4D5A-B4F2-CD7A460B8D3D}">
  <sheetPr codeName="Sheet186"/>
  <dimension ref="B1:L161"/>
  <sheetViews>
    <sheetView showGridLines="0" zoomScaleNormal="100" workbookViewId="0">
      <pane ySplit="9" topLeftCell="A11"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554</v>
      </c>
      <c r="C15" s="83">
        <f>SUMIF(F20:F5000,F15,C20:C5000)</f>
        <v>35289</v>
      </c>
      <c r="D15" s="84">
        <f>E15/C15</f>
        <v>16.470858907874977</v>
      </c>
      <c r="E15" s="84">
        <f>SUMIF(F20:F5000,F15,E20:E5000)</f>
        <v>581240.14</v>
      </c>
      <c r="F15" s="85" t="s">
        <v>12</v>
      </c>
    </row>
    <row r="16" spans="2:10">
      <c r="B16" s="30">
        <v>45554</v>
      </c>
      <c r="C16" s="83">
        <f>SUMIF(F20:F5001,F16,C20:C5001)</f>
        <v>0</v>
      </c>
      <c r="D16" s="84">
        <v>0</v>
      </c>
      <c r="E16" s="84">
        <f>SUMIF(F20:F5001,F16,E20:E5001)</f>
        <v>0</v>
      </c>
      <c r="F16" s="85" t="s">
        <v>22</v>
      </c>
    </row>
    <row r="17" spans="2:12" ht="12.75">
      <c r="B17" s="30">
        <v>45554</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554.378472222219</v>
      </c>
      <c r="C20" s="100">
        <v>75</v>
      </c>
      <c r="D20" s="115">
        <v>16.47</v>
      </c>
      <c r="E20" s="98">
        <v>1235.25</v>
      </c>
      <c r="F20" s="101" t="s">
        <v>12</v>
      </c>
      <c r="G20" s="116"/>
      <c r="H20" s="113"/>
      <c r="I20" s="113"/>
      <c r="J20" s="113"/>
      <c r="K20" s="113"/>
    </row>
    <row r="21" spans="2:12" ht="12.75">
      <c r="B21" s="114">
        <v>45554.380555555559</v>
      </c>
      <c r="C21" s="100">
        <v>245</v>
      </c>
      <c r="D21" s="115">
        <v>16.489999999999998</v>
      </c>
      <c r="E21" s="98">
        <v>4040.0499999999997</v>
      </c>
      <c r="F21" s="94" t="s">
        <v>12</v>
      </c>
    </row>
    <row r="22" spans="2:12" ht="12.75">
      <c r="B22" s="114">
        <v>45554.382638888892</v>
      </c>
      <c r="C22" s="100">
        <v>273</v>
      </c>
      <c r="D22" s="115">
        <v>16.52</v>
      </c>
      <c r="E22" s="98">
        <v>4509.96</v>
      </c>
      <c r="F22" s="94" t="s">
        <v>12</v>
      </c>
    </row>
    <row r="23" spans="2:12" ht="12.75">
      <c r="B23" s="114">
        <v>45554.383333333331</v>
      </c>
      <c r="C23" s="100">
        <v>489</v>
      </c>
      <c r="D23" s="115">
        <v>16.510000000000002</v>
      </c>
      <c r="E23" s="98">
        <v>8073.39</v>
      </c>
      <c r="F23" s="101" t="s">
        <v>12</v>
      </c>
    </row>
    <row r="24" spans="2:12" ht="12.75">
      <c r="B24" s="114">
        <v>45554.383333333331</v>
      </c>
      <c r="C24" s="100">
        <v>489</v>
      </c>
      <c r="D24" s="115">
        <v>16.510000000000002</v>
      </c>
      <c r="E24" s="98">
        <v>8073.39</v>
      </c>
      <c r="F24" s="101" t="s">
        <v>12</v>
      </c>
    </row>
    <row r="25" spans="2:12" ht="12.75">
      <c r="B25" s="114">
        <v>45554.385416666664</v>
      </c>
      <c r="C25" s="100">
        <v>325</v>
      </c>
      <c r="D25" s="115">
        <v>16.52</v>
      </c>
      <c r="E25" s="98">
        <v>5369</v>
      </c>
      <c r="F25" s="101" t="s">
        <v>12</v>
      </c>
    </row>
    <row r="26" spans="2:12" ht="12.75">
      <c r="B26" s="114">
        <v>45554.386805555558</v>
      </c>
      <c r="C26" s="100">
        <v>292</v>
      </c>
      <c r="D26" s="115">
        <v>16.52</v>
      </c>
      <c r="E26" s="98">
        <v>4823.84</v>
      </c>
      <c r="F26" s="101" t="s">
        <v>12</v>
      </c>
    </row>
    <row r="27" spans="2:12" ht="12.75">
      <c r="B27" s="114">
        <v>45554.38958333333</v>
      </c>
      <c r="C27" s="100">
        <v>296</v>
      </c>
      <c r="D27" s="115">
        <v>16.5</v>
      </c>
      <c r="E27" s="98">
        <v>4884</v>
      </c>
      <c r="F27" s="101" t="s">
        <v>12</v>
      </c>
    </row>
    <row r="28" spans="2:12" ht="12.75">
      <c r="B28" s="114">
        <v>45554.38958333333</v>
      </c>
      <c r="C28" s="100">
        <v>289</v>
      </c>
      <c r="D28" s="115">
        <v>16.510000000000002</v>
      </c>
      <c r="E28" s="98">
        <v>4771.3900000000003</v>
      </c>
      <c r="F28" s="101" t="s">
        <v>12</v>
      </c>
    </row>
    <row r="29" spans="2:12" ht="12.75">
      <c r="B29" s="114">
        <v>45554.396527777775</v>
      </c>
      <c r="C29" s="100">
        <v>56</v>
      </c>
      <c r="D29" s="115">
        <v>16.5</v>
      </c>
      <c r="E29" s="98">
        <v>924</v>
      </c>
      <c r="F29" s="101" t="s">
        <v>12</v>
      </c>
    </row>
    <row r="30" spans="2:12" ht="12.75">
      <c r="B30" s="114">
        <v>45554.396527777775</v>
      </c>
      <c r="C30" s="100">
        <v>224</v>
      </c>
      <c r="D30" s="115">
        <v>16.5</v>
      </c>
      <c r="E30" s="98">
        <v>3696</v>
      </c>
      <c r="F30" s="101" t="s">
        <v>12</v>
      </c>
    </row>
    <row r="31" spans="2:12" ht="12.75">
      <c r="B31" s="114">
        <v>45554.399305555555</v>
      </c>
      <c r="C31" s="100">
        <v>63</v>
      </c>
      <c r="D31" s="115">
        <v>16.489999999999998</v>
      </c>
      <c r="E31" s="98">
        <v>1038.8699999999999</v>
      </c>
      <c r="F31" s="101" t="s">
        <v>12</v>
      </c>
    </row>
    <row r="32" spans="2:12" ht="12.75">
      <c r="B32" s="114">
        <v>45554.399305555555</v>
      </c>
      <c r="C32" s="100">
        <v>125</v>
      </c>
      <c r="D32" s="115">
        <v>16.489999999999998</v>
      </c>
      <c r="E32" s="98">
        <v>2061.25</v>
      </c>
      <c r="F32" s="101" t="s">
        <v>12</v>
      </c>
    </row>
    <row r="33" spans="2:6" ht="12.75">
      <c r="B33" s="114">
        <v>45554.400694444441</v>
      </c>
      <c r="C33" s="100">
        <v>315</v>
      </c>
      <c r="D33" s="115">
        <v>16.489999999999998</v>
      </c>
      <c r="E33" s="98">
        <v>5194.3499999999995</v>
      </c>
      <c r="F33" s="101" t="s">
        <v>12</v>
      </c>
    </row>
    <row r="34" spans="2:6" ht="12.75">
      <c r="B34" s="114">
        <v>45554.404166666667</v>
      </c>
      <c r="C34" s="100">
        <v>156</v>
      </c>
      <c r="D34" s="115">
        <v>16.47</v>
      </c>
      <c r="E34" s="98">
        <v>2569.3199999999997</v>
      </c>
      <c r="F34" s="101" t="s">
        <v>12</v>
      </c>
    </row>
    <row r="35" spans="2:6" ht="12.75">
      <c r="B35" s="114">
        <v>45554.404166666667</v>
      </c>
      <c r="C35" s="100">
        <v>24</v>
      </c>
      <c r="D35" s="115">
        <v>16.47</v>
      </c>
      <c r="E35" s="98">
        <v>395.28</v>
      </c>
      <c r="F35" s="101" t="s">
        <v>12</v>
      </c>
    </row>
    <row r="36" spans="2:6" ht="12.75">
      <c r="B36" s="114">
        <v>45554.404166666667</v>
      </c>
      <c r="C36" s="100">
        <v>211</v>
      </c>
      <c r="D36" s="115">
        <v>16.47</v>
      </c>
      <c r="E36" s="98">
        <v>3475.1699999999996</v>
      </c>
      <c r="F36" s="101" t="s">
        <v>12</v>
      </c>
    </row>
    <row r="37" spans="2:6" ht="12.75">
      <c r="B37" s="114">
        <v>45554.404166666667</v>
      </c>
      <c r="C37" s="100">
        <v>45</v>
      </c>
      <c r="D37" s="115">
        <v>16.47</v>
      </c>
      <c r="E37" s="98">
        <v>741.15</v>
      </c>
      <c r="F37" s="101" t="s">
        <v>12</v>
      </c>
    </row>
    <row r="38" spans="2:6" ht="12.75">
      <c r="B38" s="114">
        <v>45554.404166666667</v>
      </c>
      <c r="C38" s="100">
        <v>87</v>
      </c>
      <c r="D38" s="115">
        <v>16.47</v>
      </c>
      <c r="E38" s="98">
        <v>1432.8899999999999</v>
      </c>
      <c r="F38" s="101" t="s">
        <v>12</v>
      </c>
    </row>
    <row r="39" spans="2:6" ht="12.75">
      <c r="B39" s="114">
        <v>45554.404166666667</v>
      </c>
      <c r="C39" s="100">
        <v>288</v>
      </c>
      <c r="D39" s="115">
        <v>16.47</v>
      </c>
      <c r="E39" s="98">
        <v>4743.3599999999997</v>
      </c>
      <c r="F39" s="101" t="s">
        <v>12</v>
      </c>
    </row>
    <row r="40" spans="2:6" ht="12.75">
      <c r="B40" s="114">
        <v>45554.404166666667</v>
      </c>
      <c r="C40" s="100">
        <v>71</v>
      </c>
      <c r="D40" s="115">
        <v>16.489999999999998</v>
      </c>
      <c r="E40" s="98">
        <v>1170.79</v>
      </c>
      <c r="F40" s="101" t="s">
        <v>12</v>
      </c>
    </row>
    <row r="41" spans="2:6" ht="12.75">
      <c r="B41" s="114">
        <v>45554.404166666667</v>
      </c>
      <c r="C41" s="100">
        <v>103</v>
      </c>
      <c r="D41" s="115">
        <v>16.489999999999998</v>
      </c>
      <c r="E41" s="98">
        <v>1698.4699999999998</v>
      </c>
      <c r="F41" s="101" t="s">
        <v>12</v>
      </c>
    </row>
    <row r="42" spans="2:6" ht="12.75">
      <c r="B42" s="114">
        <v>45554.404166666667</v>
      </c>
      <c r="C42" s="100">
        <v>96</v>
      </c>
      <c r="D42" s="115">
        <v>16.489999999999998</v>
      </c>
      <c r="E42" s="98">
        <v>1583.04</v>
      </c>
      <c r="F42" s="101" t="s">
        <v>12</v>
      </c>
    </row>
    <row r="43" spans="2:6" ht="12.75">
      <c r="B43" s="114">
        <v>45554.404861111114</v>
      </c>
      <c r="C43" s="100">
        <v>270</v>
      </c>
      <c r="D43" s="115">
        <v>16.45</v>
      </c>
      <c r="E43" s="98">
        <v>4441.5</v>
      </c>
      <c r="F43" s="101" t="s">
        <v>12</v>
      </c>
    </row>
    <row r="44" spans="2:6" ht="12.75">
      <c r="B44" s="114">
        <v>45554.404861111114</v>
      </c>
      <c r="C44" s="100">
        <v>46</v>
      </c>
      <c r="D44" s="115">
        <v>16.45</v>
      </c>
      <c r="E44" s="98">
        <v>756.69999999999993</v>
      </c>
      <c r="F44" s="101" t="s">
        <v>12</v>
      </c>
    </row>
    <row r="45" spans="2:6" ht="12.75">
      <c r="B45" s="114">
        <v>45554.404861111114</v>
      </c>
      <c r="C45" s="100">
        <v>200</v>
      </c>
      <c r="D45" s="115">
        <v>16.45</v>
      </c>
      <c r="E45" s="98">
        <v>3290</v>
      </c>
      <c r="F45" s="101" t="s">
        <v>12</v>
      </c>
    </row>
    <row r="46" spans="2:6" ht="12.75">
      <c r="B46" s="114">
        <v>45554.404861111114</v>
      </c>
      <c r="C46" s="100">
        <v>68</v>
      </c>
      <c r="D46" s="115">
        <v>16.45</v>
      </c>
      <c r="E46" s="98">
        <v>1118.5999999999999</v>
      </c>
      <c r="F46" s="101" t="s">
        <v>12</v>
      </c>
    </row>
    <row r="47" spans="2:6" ht="12.75">
      <c r="B47" s="114">
        <v>45554.414583333331</v>
      </c>
      <c r="C47" s="100">
        <v>296</v>
      </c>
      <c r="D47" s="115">
        <v>16.45</v>
      </c>
      <c r="E47" s="98">
        <v>4869.2</v>
      </c>
      <c r="F47" s="101" t="s">
        <v>12</v>
      </c>
    </row>
    <row r="48" spans="2:6" ht="12.75">
      <c r="B48" s="114">
        <v>45554.417361111111</v>
      </c>
      <c r="C48" s="100">
        <v>111</v>
      </c>
      <c r="D48" s="115">
        <v>16.45</v>
      </c>
      <c r="E48" s="98">
        <v>1825.9499999999998</v>
      </c>
      <c r="F48" s="101" t="s">
        <v>12</v>
      </c>
    </row>
    <row r="49" spans="2:6" ht="12.75">
      <c r="B49" s="114">
        <v>45554.417361111111</v>
      </c>
      <c r="C49" s="100">
        <v>158</v>
      </c>
      <c r="D49" s="115">
        <v>16.45</v>
      </c>
      <c r="E49" s="98">
        <v>2599.1</v>
      </c>
      <c r="F49" s="101" t="s">
        <v>12</v>
      </c>
    </row>
    <row r="50" spans="2:6" ht="12.75">
      <c r="B50" s="114">
        <v>45554.419444444444</v>
      </c>
      <c r="C50" s="100">
        <v>394</v>
      </c>
      <c r="D50" s="115">
        <v>16.510000000000002</v>
      </c>
      <c r="E50" s="98">
        <v>6504.9400000000005</v>
      </c>
      <c r="F50" s="101" t="s">
        <v>12</v>
      </c>
    </row>
    <row r="51" spans="2:6" ht="12.75">
      <c r="B51" s="114">
        <v>45554.419444444444</v>
      </c>
      <c r="C51" s="100">
        <v>322</v>
      </c>
      <c r="D51" s="115">
        <v>16.510000000000002</v>
      </c>
      <c r="E51" s="98">
        <v>5316.22</v>
      </c>
      <c r="F51" s="101" t="s">
        <v>12</v>
      </c>
    </row>
    <row r="52" spans="2:6" ht="12.75">
      <c r="B52" s="114">
        <v>45554.427083333336</v>
      </c>
      <c r="C52" s="100">
        <v>564</v>
      </c>
      <c r="D52" s="115">
        <v>16.510000000000002</v>
      </c>
      <c r="E52" s="98">
        <v>9311.6400000000012</v>
      </c>
      <c r="F52" s="101" t="s">
        <v>12</v>
      </c>
    </row>
    <row r="53" spans="2:6" ht="12.75">
      <c r="B53" s="114">
        <v>45554.427777777775</v>
      </c>
      <c r="C53" s="100">
        <v>282</v>
      </c>
      <c r="D53" s="115">
        <v>16.489999999999998</v>
      </c>
      <c r="E53" s="98">
        <v>4650.1799999999994</v>
      </c>
      <c r="F53" s="101" t="s">
        <v>12</v>
      </c>
    </row>
    <row r="54" spans="2:6" ht="12.75">
      <c r="B54" s="114">
        <v>45554.434027777781</v>
      </c>
      <c r="C54" s="100">
        <v>279</v>
      </c>
      <c r="D54" s="115">
        <v>16.45</v>
      </c>
      <c r="E54" s="98">
        <v>4589.55</v>
      </c>
      <c r="F54" s="101" t="s">
        <v>12</v>
      </c>
    </row>
    <row r="55" spans="2:6" ht="12.75">
      <c r="B55" s="114">
        <v>45554.434027777781</v>
      </c>
      <c r="C55" s="100">
        <v>15</v>
      </c>
      <c r="D55" s="115">
        <v>16.48</v>
      </c>
      <c r="E55" s="98">
        <v>247.20000000000002</v>
      </c>
      <c r="F55" s="101" t="s">
        <v>12</v>
      </c>
    </row>
    <row r="56" spans="2:6" ht="12.75">
      <c r="B56" s="114">
        <v>45554.434027777781</v>
      </c>
      <c r="C56" s="100">
        <v>274</v>
      </c>
      <c r="D56" s="115">
        <v>16.48</v>
      </c>
      <c r="E56" s="98">
        <v>4515.5200000000004</v>
      </c>
      <c r="F56" s="101" t="s">
        <v>12</v>
      </c>
    </row>
    <row r="57" spans="2:6" ht="12.75">
      <c r="B57" s="114">
        <v>45554.434027777781</v>
      </c>
      <c r="C57" s="100">
        <v>299</v>
      </c>
      <c r="D57" s="115">
        <v>16.48</v>
      </c>
      <c r="E57" s="98">
        <v>4927.5200000000004</v>
      </c>
      <c r="F57" s="101" t="s">
        <v>12</v>
      </c>
    </row>
    <row r="58" spans="2:6" ht="12.75">
      <c r="B58" s="114">
        <v>45554.444444444445</v>
      </c>
      <c r="C58" s="100">
        <v>274</v>
      </c>
      <c r="D58" s="115">
        <v>16.47</v>
      </c>
      <c r="E58" s="98">
        <v>4512.78</v>
      </c>
      <c r="F58" s="101" t="s">
        <v>12</v>
      </c>
    </row>
    <row r="59" spans="2:6" ht="12.75">
      <c r="B59" s="114">
        <v>45554.444444444445</v>
      </c>
      <c r="C59" s="100">
        <v>299</v>
      </c>
      <c r="D59" s="115">
        <v>16.47</v>
      </c>
      <c r="E59" s="98">
        <v>4924.53</v>
      </c>
      <c r="F59" s="101" t="s">
        <v>12</v>
      </c>
    </row>
    <row r="60" spans="2:6" ht="12.75">
      <c r="B60" s="114">
        <v>45554.444444444445</v>
      </c>
      <c r="C60" s="100">
        <v>299</v>
      </c>
      <c r="D60" s="115">
        <v>16.47</v>
      </c>
      <c r="E60" s="98">
        <v>4924.53</v>
      </c>
      <c r="F60" s="101" t="s">
        <v>12</v>
      </c>
    </row>
    <row r="61" spans="2:6" ht="12.75">
      <c r="B61" s="114">
        <v>45554.444444444445</v>
      </c>
      <c r="C61" s="100">
        <v>278</v>
      </c>
      <c r="D61" s="115">
        <v>16.47</v>
      </c>
      <c r="E61" s="98">
        <v>4578.66</v>
      </c>
      <c r="F61" s="101" t="s">
        <v>12</v>
      </c>
    </row>
    <row r="62" spans="2:6" ht="12.75">
      <c r="B62" s="114">
        <v>45554.447916666664</v>
      </c>
      <c r="C62" s="100">
        <v>296</v>
      </c>
      <c r="D62" s="115">
        <v>16.45</v>
      </c>
      <c r="E62" s="98">
        <v>4869.2</v>
      </c>
      <c r="F62" s="101" t="s">
        <v>12</v>
      </c>
    </row>
    <row r="63" spans="2:6" ht="12.75">
      <c r="B63" s="114">
        <v>45554.456944444442</v>
      </c>
      <c r="C63" s="100">
        <v>103</v>
      </c>
      <c r="D63" s="115">
        <v>16.48</v>
      </c>
      <c r="E63" s="98">
        <v>1697.44</v>
      </c>
      <c r="F63" s="101" t="s">
        <v>12</v>
      </c>
    </row>
    <row r="64" spans="2:6" ht="12.75">
      <c r="B64" s="114">
        <v>45554.456944444442</v>
      </c>
      <c r="C64" s="100">
        <v>396</v>
      </c>
      <c r="D64" s="115">
        <v>16.48</v>
      </c>
      <c r="E64" s="98">
        <v>6526.08</v>
      </c>
      <c r="F64" s="101" t="s">
        <v>12</v>
      </c>
    </row>
    <row r="65" spans="2:6" ht="12.75">
      <c r="B65" s="114">
        <v>45554.456944444442</v>
      </c>
      <c r="C65" s="100">
        <v>356</v>
      </c>
      <c r="D65" s="115">
        <v>16.48</v>
      </c>
      <c r="E65" s="98">
        <v>5866.88</v>
      </c>
      <c r="F65" s="101" t="s">
        <v>12</v>
      </c>
    </row>
    <row r="66" spans="2:6" ht="12.75">
      <c r="B66" s="114">
        <v>45554.461805555555</v>
      </c>
      <c r="C66" s="100">
        <v>227</v>
      </c>
      <c r="D66" s="115">
        <v>16.45</v>
      </c>
      <c r="E66" s="98">
        <v>3734.1499999999996</v>
      </c>
      <c r="F66" s="101" t="s">
        <v>12</v>
      </c>
    </row>
    <row r="67" spans="2:6" ht="12.75">
      <c r="B67" s="114">
        <v>45554.461805555555</v>
      </c>
      <c r="C67" s="100">
        <v>42</v>
      </c>
      <c r="D67" s="115">
        <v>16.45</v>
      </c>
      <c r="E67" s="98">
        <v>690.9</v>
      </c>
      <c r="F67" s="101" t="s">
        <v>12</v>
      </c>
    </row>
    <row r="68" spans="2:6" ht="12.75">
      <c r="B68" s="114">
        <v>45554.467361111114</v>
      </c>
      <c r="C68" s="100">
        <v>280</v>
      </c>
      <c r="D68" s="115">
        <v>16.41</v>
      </c>
      <c r="E68" s="98">
        <v>4594.8</v>
      </c>
      <c r="F68" s="101" t="s">
        <v>12</v>
      </c>
    </row>
    <row r="69" spans="2:6" ht="12.75">
      <c r="B69" s="114">
        <v>45554.475694444445</v>
      </c>
      <c r="C69" s="100">
        <v>289</v>
      </c>
      <c r="D69" s="115">
        <v>16.43</v>
      </c>
      <c r="E69" s="98">
        <v>4748.2699999999995</v>
      </c>
      <c r="F69" s="101" t="s">
        <v>12</v>
      </c>
    </row>
    <row r="70" spans="2:6" ht="12.75">
      <c r="B70" s="114">
        <v>45554.479861111111</v>
      </c>
      <c r="C70" s="100">
        <v>301</v>
      </c>
      <c r="D70" s="115">
        <v>16.440000000000001</v>
      </c>
      <c r="E70" s="98">
        <v>4948.4400000000005</v>
      </c>
      <c r="F70" s="101" t="s">
        <v>12</v>
      </c>
    </row>
    <row r="71" spans="2:6" ht="12.75">
      <c r="B71" s="114">
        <v>45554.481944444444</v>
      </c>
      <c r="C71" s="100">
        <v>138</v>
      </c>
      <c r="D71" s="115">
        <v>16.45</v>
      </c>
      <c r="E71" s="98">
        <v>2270.1</v>
      </c>
      <c r="F71" s="101" t="s">
        <v>12</v>
      </c>
    </row>
    <row r="72" spans="2:6" ht="12.75">
      <c r="B72" s="114">
        <v>45554.481944444444</v>
      </c>
      <c r="C72" s="100">
        <v>355</v>
      </c>
      <c r="D72" s="115">
        <v>16.45</v>
      </c>
      <c r="E72" s="98">
        <v>5839.75</v>
      </c>
      <c r="F72" s="101" t="s">
        <v>12</v>
      </c>
    </row>
    <row r="73" spans="2:6" ht="12.75">
      <c r="B73" s="114">
        <v>45554.481944444444</v>
      </c>
      <c r="C73" s="100">
        <v>355</v>
      </c>
      <c r="D73" s="115">
        <v>16.45</v>
      </c>
      <c r="E73" s="98">
        <v>5839.75</v>
      </c>
      <c r="F73" s="101" t="s">
        <v>12</v>
      </c>
    </row>
    <row r="74" spans="2:6" ht="12.75">
      <c r="B74" s="114">
        <v>45554.490972222222</v>
      </c>
      <c r="C74" s="100">
        <v>297</v>
      </c>
      <c r="D74" s="115">
        <v>16.46</v>
      </c>
      <c r="E74" s="98">
        <v>4888.62</v>
      </c>
      <c r="F74" s="101" t="s">
        <v>12</v>
      </c>
    </row>
    <row r="75" spans="2:6" ht="12.75">
      <c r="B75" s="114">
        <v>45554.490972222222</v>
      </c>
      <c r="C75" s="100">
        <v>323</v>
      </c>
      <c r="D75" s="115">
        <v>16.47</v>
      </c>
      <c r="E75" s="98">
        <v>5319.8099999999995</v>
      </c>
      <c r="F75" s="101" t="s">
        <v>12</v>
      </c>
    </row>
    <row r="76" spans="2:6" ht="12.75">
      <c r="B76" s="114">
        <v>45554.502083333333</v>
      </c>
      <c r="C76" s="100">
        <v>581</v>
      </c>
      <c r="D76" s="115">
        <v>16.46</v>
      </c>
      <c r="E76" s="98">
        <v>9563.26</v>
      </c>
      <c r="F76" s="101" t="s">
        <v>12</v>
      </c>
    </row>
    <row r="77" spans="2:6" ht="12.75">
      <c r="B77" s="114">
        <v>45554.502083333333</v>
      </c>
      <c r="C77" s="100">
        <v>274</v>
      </c>
      <c r="D77" s="115">
        <v>16.45</v>
      </c>
      <c r="E77" s="98">
        <v>4507.3</v>
      </c>
      <c r="F77" s="101" t="s">
        <v>12</v>
      </c>
    </row>
    <row r="78" spans="2:6" ht="12.75">
      <c r="B78" s="114">
        <v>45554.513888888891</v>
      </c>
      <c r="C78" s="100">
        <v>279</v>
      </c>
      <c r="D78" s="115">
        <v>16.440000000000001</v>
      </c>
      <c r="E78" s="98">
        <v>4586.76</v>
      </c>
      <c r="F78" s="101" t="s">
        <v>12</v>
      </c>
    </row>
    <row r="79" spans="2:6" ht="12.75">
      <c r="B79" s="114">
        <v>45554.513888888891</v>
      </c>
      <c r="C79" s="100">
        <v>207</v>
      </c>
      <c r="D79" s="115">
        <v>16.45</v>
      </c>
      <c r="E79" s="98">
        <v>3405.1499999999996</v>
      </c>
      <c r="F79" s="101" t="s">
        <v>12</v>
      </c>
    </row>
    <row r="80" spans="2:6" ht="12.75">
      <c r="B80" s="114">
        <v>45554.51666666667</v>
      </c>
      <c r="C80" s="100">
        <v>542</v>
      </c>
      <c r="D80" s="115">
        <v>16.45</v>
      </c>
      <c r="E80" s="98">
        <v>8915.9</v>
      </c>
      <c r="F80" s="101" t="s">
        <v>12</v>
      </c>
    </row>
    <row r="81" spans="2:6" ht="12.75">
      <c r="B81" s="114">
        <v>45554.51666666667</v>
      </c>
      <c r="C81" s="100">
        <v>284</v>
      </c>
      <c r="D81" s="115">
        <v>16.45</v>
      </c>
      <c r="E81" s="98">
        <v>4671.8</v>
      </c>
      <c r="F81" s="101" t="s">
        <v>12</v>
      </c>
    </row>
    <row r="82" spans="2:6" ht="12.75">
      <c r="B82" s="114">
        <v>45554.518750000003</v>
      </c>
      <c r="C82" s="100">
        <v>297</v>
      </c>
      <c r="D82" s="115">
        <v>16.440000000000001</v>
      </c>
      <c r="E82" s="98">
        <v>4882.68</v>
      </c>
      <c r="F82" s="101" t="s">
        <v>12</v>
      </c>
    </row>
    <row r="83" spans="2:6" ht="12.75">
      <c r="B83" s="114">
        <v>45554.526388888888</v>
      </c>
      <c r="C83" s="100">
        <v>284</v>
      </c>
      <c r="D83" s="115">
        <v>16.420000000000002</v>
      </c>
      <c r="E83" s="98">
        <v>4663.2800000000007</v>
      </c>
      <c r="F83" s="101" t="s">
        <v>12</v>
      </c>
    </row>
    <row r="84" spans="2:6" ht="12.75">
      <c r="B84" s="114">
        <v>45554.533333333333</v>
      </c>
      <c r="C84" s="100">
        <v>288</v>
      </c>
      <c r="D84" s="115">
        <v>16.41</v>
      </c>
      <c r="E84" s="98">
        <v>4726.08</v>
      </c>
      <c r="F84" s="101" t="s">
        <v>12</v>
      </c>
    </row>
    <row r="85" spans="2:6" ht="12.75">
      <c r="B85" s="114">
        <v>45554.533333333333</v>
      </c>
      <c r="C85" s="100">
        <v>11</v>
      </c>
      <c r="D85" s="115">
        <v>16.41</v>
      </c>
      <c r="E85" s="98">
        <v>180.51</v>
      </c>
      <c r="F85" s="101" t="s">
        <v>12</v>
      </c>
    </row>
    <row r="86" spans="2:6" ht="12.75">
      <c r="B86" s="114">
        <v>45554.533333333333</v>
      </c>
      <c r="C86" s="100">
        <v>288</v>
      </c>
      <c r="D86" s="115">
        <v>16.41</v>
      </c>
      <c r="E86" s="98">
        <v>4726.08</v>
      </c>
      <c r="F86" s="101" t="s">
        <v>12</v>
      </c>
    </row>
    <row r="87" spans="2:6" ht="12.75">
      <c r="B87" s="114">
        <v>45554.533333333333</v>
      </c>
      <c r="C87" s="100">
        <v>20</v>
      </c>
      <c r="D87" s="115">
        <v>16.41</v>
      </c>
      <c r="E87" s="98">
        <v>328.2</v>
      </c>
      <c r="F87" s="101" t="s">
        <v>12</v>
      </c>
    </row>
    <row r="88" spans="2:6" ht="12.75">
      <c r="B88" s="114">
        <v>45554.533333333333</v>
      </c>
      <c r="C88" s="100">
        <v>5</v>
      </c>
      <c r="D88" s="115">
        <v>16.41</v>
      </c>
      <c r="E88" s="98">
        <v>82.05</v>
      </c>
      <c r="F88" s="101" t="s">
        <v>12</v>
      </c>
    </row>
    <row r="89" spans="2:6" ht="12.75">
      <c r="B89" s="114">
        <v>45554.533333333333</v>
      </c>
      <c r="C89" s="100">
        <v>11</v>
      </c>
      <c r="D89" s="115">
        <v>16.41</v>
      </c>
      <c r="E89" s="98">
        <v>180.51</v>
      </c>
      <c r="F89" s="101" t="s">
        <v>12</v>
      </c>
    </row>
    <row r="90" spans="2:6" ht="12.75">
      <c r="B90" s="114">
        <v>45554.533333333333</v>
      </c>
      <c r="C90" s="100">
        <v>5</v>
      </c>
      <c r="D90" s="115">
        <v>16.41</v>
      </c>
      <c r="E90" s="98">
        <v>82.05</v>
      </c>
      <c r="F90" s="101" t="s">
        <v>12</v>
      </c>
    </row>
    <row r="91" spans="2:6" ht="12.75">
      <c r="B91" s="114">
        <v>45554.533333333333</v>
      </c>
      <c r="C91" s="100">
        <v>546</v>
      </c>
      <c r="D91" s="115">
        <v>16.41</v>
      </c>
      <c r="E91" s="98">
        <v>8959.86</v>
      </c>
      <c r="F91" s="101" t="s">
        <v>12</v>
      </c>
    </row>
    <row r="92" spans="2:6" ht="12.75">
      <c r="B92" s="114">
        <v>45554.533333333333</v>
      </c>
      <c r="C92" s="100">
        <v>125</v>
      </c>
      <c r="D92" s="115">
        <v>16.41</v>
      </c>
      <c r="E92" s="98">
        <v>2051.25</v>
      </c>
      <c r="F92" s="101" t="s">
        <v>12</v>
      </c>
    </row>
    <row r="93" spans="2:6" ht="12.75">
      <c r="B93" s="114">
        <v>45554.536805555559</v>
      </c>
      <c r="C93" s="100">
        <v>343</v>
      </c>
      <c r="D93" s="115">
        <v>16.41</v>
      </c>
      <c r="E93" s="98">
        <v>5628.63</v>
      </c>
      <c r="F93" s="101" t="s">
        <v>12</v>
      </c>
    </row>
    <row r="94" spans="2:6" ht="12.75">
      <c r="B94" s="114">
        <v>45554.540972222225</v>
      </c>
      <c r="C94" s="100">
        <v>281</v>
      </c>
      <c r="D94" s="115">
        <v>16.41</v>
      </c>
      <c r="E94" s="98">
        <v>4611.21</v>
      </c>
      <c r="F94" s="101" t="s">
        <v>12</v>
      </c>
    </row>
    <row r="95" spans="2:6" ht="12.75">
      <c r="B95" s="114">
        <v>45554.540972222225</v>
      </c>
      <c r="C95" s="100">
        <v>304</v>
      </c>
      <c r="D95" s="115">
        <v>16.41</v>
      </c>
      <c r="E95" s="98">
        <v>4988.6400000000003</v>
      </c>
      <c r="F95" s="101" t="s">
        <v>12</v>
      </c>
    </row>
    <row r="96" spans="2:6" ht="12.75">
      <c r="B96" s="114">
        <v>45554.543749999997</v>
      </c>
      <c r="C96" s="100">
        <v>307</v>
      </c>
      <c r="D96" s="115">
        <v>16.41</v>
      </c>
      <c r="E96" s="98">
        <v>5037.87</v>
      </c>
      <c r="F96" s="101" t="s">
        <v>12</v>
      </c>
    </row>
    <row r="97" spans="2:6" ht="12.75">
      <c r="B97" s="114">
        <v>45554.554861111108</v>
      </c>
      <c r="C97" s="100">
        <v>319</v>
      </c>
      <c r="D97" s="115">
        <v>16.41</v>
      </c>
      <c r="E97" s="98">
        <v>5234.79</v>
      </c>
      <c r="F97" s="101" t="s">
        <v>12</v>
      </c>
    </row>
    <row r="98" spans="2:6" ht="12.75">
      <c r="B98" s="114">
        <v>45554.558333333334</v>
      </c>
      <c r="C98" s="100">
        <v>284</v>
      </c>
      <c r="D98" s="115">
        <v>16.43</v>
      </c>
      <c r="E98" s="98">
        <v>4666.12</v>
      </c>
      <c r="F98" s="101" t="s">
        <v>12</v>
      </c>
    </row>
    <row r="99" spans="2:6" ht="12.75">
      <c r="B99" s="114">
        <v>45554.558333333334</v>
      </c>
      <c r="C99" s="100">
        <v>539</v>
      </c>
      <c r="D99" s="115">
        <v>16.43</v>
      </c>
      <c r="E99" s="98">
        <v>8855.77</v>
      </c>
      <c r="F99" s="101" t="s">
        <v>12</v>
      </c>
    </row>
    <row r="100" spans="2:6" ht="12.75">
      <c r="B100" s="114">
        <v>45554.561111111114</v>
      </c>
      <c r="C100" s="100">
        <v>347</v>
      </c>
      <c r="D100" s="115">
        <v>16.47</v>
      </c>
      <c r="E100" s="98">
        <v>5715.0899999999992</v>
      </c>
      <c r="F100" s="101" t="s">
        <v>12</v>
      </c>
    </row>
    <row r="101" spans="2:6" ht="12.75">
      <c r="B101" s="114">
        <v>45554.571527777778</v>
      </c>
      <c r="C101" s="100">
        <v>591</v>
      </c>
      <c r="D101" s="115">
        <v>16.489999999999998</v>
      </c>
      <c r="E101" s="98">
        <v>9745.5899999999983</v>
      </c>
      <c r="F101" s="101" t="s">
        <v>12</v>
      </c>
    </row>
    <row r="102" spans="2:6" ht="12.75">
      <c r="B102" s="114">
        <v>45554.57708333333</v>
      </c>
      <c r="C102" s="100">
        <v>323</v>
      </c>
      <c r="D102" s="115">
        <v>16.48</v>
      </c>
      <c r="E102" s="98">
        <v>5323.04</v>
      </c>
      <c r="F102" s="101" t="s">
        <v>12</v>
      </c>
    </row>
    <row r="103" spans="2:6" ht="12.75">
      <c r="B103" s="114">
        <v>45554.59097222222</v>
      </c>
      <c r="C103" s="100">
        <v>178</v>
      </c>
      <c r="D103" s="115">
        <v>16.52</v>
      </c>
      <c r="E103" s="98">
        <v>2940.56</v>
      </c>
      <c r="F103" s="101" t="s">
        <v>12</v>
      </c>
    </row>
    <row r="104" spans="2:6" ht="12.75">
      <c r="B104" s="114">
        <v>45554.592361111114</v>
      </c>
      <c r="C104" s="100">
        <v>324</v>
      </c>
      <c r="D104" s="115">
        <v>16.5</v>
      </c>
      <c r="E104" s="98">
        <v>5346</v>
      </c>
      <c r="F104" s="101" t="s">
        <v>12</v>
      </c>
    </row>
    <row r="105" spans="2:6" ht="12.75">
      <c r="B105" s="114">
        <v>45554.592361111114</v>
      </c>
      <c r="C105" s="100">
        <v>332</v>
      </c>
      <c r="D105" s="115">
        <v>16.510000000000002</v>
      </c>
      <c r="E105" s="98">
        <v>5481.3200000000006</v>
      </c>
      <c r="F105" s="101" t="s">
        <v>12</v>
      </c>
    </row>
    <row r="106" spans="2:6" ht="12.75">
      <c r="B106" s="114">
        <v>45554.592361111114</v>
      </c>
      <c r="C106" s="100">
        <v>125</v>
      </c>
      <c r="D106" s="115">
        <v>16.52</v>
      </c>
      <c r="E106" s="98">
        <v>2065</v>
      </c>
      <c r="F106" s="101" t="s">
        <v>12</v>
      </c>
    </row>
    <row r="107" spans="2:6" ht="12.75">
      <c r="B107" s="114">
        <v>45554.592361111114</v>
      </c>
      <c r="C107" s="100">
        <v>162</v>
      </c>
      <c r="D107" s="115">
        <v>16.52</v>
      </c>
      <c r="E107" s="98">
        <v>2676.24</v>
      </c>
      <c r="F107" s="101" t="s">
        <v>12</v>
      </c>
    </row>
    <row r="108" spans="2:6" ht="12.75">
      <c r="B108" s="114">
        <v>45554.592361111114</v>
      </c>
      <c r="C108" s="100">
        <v>303</v>
      </c>
      <c r="D108" s="115">
        <v>16.52</v>
      </c>
      <c r="E108" s="98">
        <v>5005.5599999999995</v>
      </c>
      <c r="F108" s="101" t="s">
        <v>12</v>
      </c>
    </row>
    <row r="109" spans="2:6" ht="12.75">
      <c r="B109" s="114">
        <v>45554.603472222225</v>
      </c>
      <c r="C109" s="100">
        <v>286</v>
      </c>
      <c r="D109" s="115">
        <v>16.510000000000002</v>
      </c>
      <c r="E109" s="98">
        <v>4721.8600000000006</v>
      </c>
      <c r="F109" s="101" t="s">
        <v>12</v>
      </c>
    </row>
    <row r="110" spans="2:6" ht="12.75">
      <c r="B110" s="114">
        <v>45554.612500000003</v>
      </c>
      <c r="C110" s="100">
        <v>204</v>
      </c>
      <c r="D110" s="115">
        <v>16.5</v>
      </c>
      <c r="E110" s="98">
        <v>3366</v>
      </c>
      <c r="F110" s="101" t="s">
        <v>12</v>
      </c>
    </row>
    <row r="111" spans="2:6" ht="12.75">
      <c r="B111" s="114">
        <v>45554.618750000001</v>
      </c>
      <c r="C111" s="100">
        <v>282</v>
      </c>
      <c r="D111" s="115">
        <v>16.53</v>
      </c>
      <c r="E111" s="98">
        <v>4661.46</v>
      </c>
      <c r="F111" s="101" t="s">
        <v>12</v>
      </c>
    </row>
    <row r="112" spans="2:6" ht="12.75">
      <c r="B112" s="114">
        <v>45554.618750000001</v>
      </c>
      <c r="C112" s="100">
        <v>270</v>
      </c>
      <c r="D112" s="115">
        <v>16.53</v>
      </c>
      <c r="E112" s="98">
        <v>4463.1000000000004</v>
      </c>
      <c r="F112" s="101" t="s">
        <v>12</v>
      </c>
    </row>
    <row r="113" spans="2:6" ht="12.75">
      <c r="B113" s="114">
        <v>45554.618750000001</v>
      </c>
      <c r="C113" s="100">
        <v>273</v>
      </c>
      <c r="D113" s="115">
        <v>16.53</v>
      </c>
      <c r="E113" s="98">
        <v>4512.6900000000005</v>
      </c>
      <c r="F113" s="101" t="s">
        <v>12</v>
      </c>
    </row>
    <row r="114" spans="2:6" ht="12.75">
      <c r="B114" s="114">
        <v>45554.618750000001</v>
      </c>
      <c r="C114" s="100">
        <v>113</v>
      </c>
      <c r="D114" s="115">
        <v>16.54</v>
      </c>
      <c r="E114" s="98">
        <v>1869.02</v>
      </c>
      <c r="F114" s="101" t="s">
        <v>12</v>
      </c>
    </row>
    <row r="115" spans="2:6" ht="12.75">
      <c r="B115" s="114">
        <v>45554.618750000001</v>
      </c>
      <c r="C115" s="100">
        <v>184</v>
      </c>
      <c r="D115" s="115">
        <v>16.54</v>
      </c>
      <c r="E115" s="98">
        <v>3043.3599999999997</v>
      </c>
      <c r="F115" s="101" t="s">
        <v>12</v>
      </c>
    </row>
    <row r="116" spans="2:6" ht="12.75">
      <c r="B116" s="114">
        <v>45554.618750000001</v>
      </c>
      <c r="C116" s="100">
        <v>282</v>
      </c>
      <c r="D116" s="115">
        <v>16.54</v>
      </c>
      <c r="E116" s="98">
        <v>4664.28</v>
      </c>
      <c r="F116" s="101" t="s">
        <v>12</v>
      </c>
    </row>
    <row r="117" spans="2:6" ht="12.75">
      <c r="B117" s="114">
        <v>45554.625</v>
      </c>
      <c r="C117" s="100">
        <v>281</v>
      </c>
      <c r="D117" s="115">
        <v>16.52</v>
      </c>
      <c r="E117" s="98">
        <v>4642.12</v>
      </c>
      <c r="F117" s="101" t="s">
        <v>12</v>
      </c>
    </row>
    <row r="118" spans="2:6" ht="12.75">
      <c r="B118" s="114">
        <v>45554.629861111112</v>
      </c>
      <c r="C118" s="100">
        <v>272</v>
      </c>
      <c r="D118" s="115">
        <v>16.53</v>
      </c>
      <c r="E118" s="98">
        <v>4496.16</v>
      </c>
      <c r="F118" s="101" t="s">
        <v>12</v>
      </c>
    </row>
    <row r="119" spans="2:6" ht="12.75">
      <c r="B119" s="114">
        <v>45554.635416666664</v>
      </c>
      <c r="C119" s="100">
        <v>297</v>
      </c>
      <c r="D119" s="115">
        <v>16.54</v>
      </c>
      <c r="E119" s="98">
        <v>4912.38</v>
      </c>
      <c r="F119" s="101" t="s">
        <v>12</v>
      </c>
    </row>
    <row r="120" spans="2:6" ht="12.75">
      <c r="B120" s="114">
        <v>45554.64166666667</v>
      </c>
      <c r="C120" s="100">
        <v>552</v>
      </c>
      <c r="D120" s="115">
        <v>16.53</v>
      </c>
      <c r="E120" s="98">
        <v>9124.5600000000013</v>
      </c>
      <c r="F120" s="101" t="s">
        <v>12</v>
      </c>
    </row>
    <row r="121" spans="2:6" ht="12.75">
      <c r="B121" s="114">
        <v>45554.644444444442</v>
      </c>
      <c r="C121" s="100">
        <v>269</v>
      </c>
      <c r="D121" s="115">
        <v>16.510000000000002</v>
      </c>
      <c r="E121" s="98">
        <v>4441.1900000000005</v>
      </c>
      <c r="F121" s="101" t="s">
        <v>12</v>
      </c>
    </row>
    <row r="122" spans="2:6" ht="12.75">
      <c r="B122" s="114">
        <v>45554.645833333336</v>
      </c>
      <c r="C122" s="100">
        <v>293</v>
      </c>
      <c r="D122" s="115">
        <v>16.5</v>
      </c>
      <c r="E122" s="98">
        <v>4834.5</v>
      </c>
      <c r="F122" s="101" t="s">
        <v>12</v>
      </c>
    </row>
    <row r="123" spans="2:6" ht="12.75">
      <c r="B123" s="114">
        <v>45554.648611111108</v>
      </c>
      <c r="C123" s="100">
        <v>310</v>
      </c>
      <c r="D123" s="115">
        <v>16.489999999999998</v>
      </c>
      <c r="E123" s="98">
        <v>5111.8999999999996</v>
      </c>
      <c r="F123" s="101" t="s">
        <v>12</v>
      </c>
    </row>
    <row r="124" spans="2:6" ht="12.75">
      <c r="B124" s="114">
        <v>45554.652777777781</v>
      </c>
      <c r="C124" s="100">
        <v>313</v>
      </c>
      <c r="D124" s="115">
        <v>16.5</v>
      </c>
      <c r="E124" s="98">
        <v>5164.5</v>
      </c>
      <c r="F124" s="101" t="s">
        <v>12</v>
      </c>
    </row>
    <row r="125" spans="2:6" ht="12.75">
      <c r="B125" s="114">
        <v>45554.652777777781</v>
      </c>
      <c r="C125" s="100">
        <v>280</v>
      </c>
      <c r="D125" s="115">
        <v>16.5</v>
      </c>
      <c r="E125" s="98">
        <v>4620</v>
      </c>
      <c r="F125" s="101" t="s">
        <v>12</v>
      </c>
    </row>
    <row r="126" spans="2:6" ht="12.75">
      <c r="B126" s="114">
        <v>45554.655555555553</v>
      </c>
      <c r="C126" s="100">
        <v>308</v>
      </c>
      <c r="D126" s="115">
        <v>16.440000000000001</v>
      </c>
      <c r="E126" s="98">
        <v>5063.5200000000004</v>
      </c>
      <c r="F126" s="101" t="s">
        <v>12</v>
      </c>
    </row>
    <row r="127" spans="2:6" ht="12.75">
      <c r="B127" s="114">
        <v>45554.655555555553</v>
      </c>
      <c r="C127" s="100">
        <v>270</v>
      </c>
      <c r="D127" s="115">
        <v>16.45</v>
      </c>
      <c r="E127" s="98">
        <v>4441.5</v>
      </c>
      <c r="F127" s="101" t="s">
        <v>12</v>
      </c>
    </row>
    <row r="128" spans="2:6" ht="12.75">
      <c r="B128" s="114">
        <v>45554.655555555553</v>
      </c>
      <c r="C128" s="100">
        <v>300</v>
      </c>
      <c r="D128" s="115">
        <v>16.45</v>
      </c>
      <c r="E128" s="98">
        <v>4935</v>
      </c>
      <c r="F128" s="101" t="s">
        <v>12</v>
      </c>
    </row>
    <row r="129" spans="2:6" ht="12.75">
      <c r="B129" s="114">
        <v>45554.655555555553</v>
      </c>
      <c r="C129" s="100">
        <v>270</v>
      </c>
      <c r="D129" s="115">
        <v>16.45</v>
      </c>
      <c r="E129" s="98">
        <v>4441.5</v>
      </c>
      <c r="F129" s="101" t="s">
        <v>12</v>
      </c>
    </row>
    <row r="130" spans="2:6" ht="12.75">
      <c r="B130" s="114">
        <v>45554.657638888886</v>
      </c>
      <c r="C130" s="100">
        <v>105</v>
      </c>
      <c r="D130" s="115">
        <v>16.43</v>
      </c>
      <c r="E130" s="98">
        <v>1725.1499999999999</v>
      </c>
      <c r="F130" s="101" t="s">
        <v>12</v>
      </c>
    </row>
    <row r="131" spans="2:6" ht="12.75">
      <c r="B131" s="114">
        <v>45554.657638888886</v>
      </c>
      <c r="C131" s="100">
        <v>56</v>
      </c>
      <c r="D131" s="115">
        <v>16.43</v>
      </c>
      <c r="E131" s="98">
        <v>920.07999999999993</v>
      </c>
      <c r="F131" s="101" t="s">
        <v>12</v>
      </c>
    </row>
    <row r="132" spans="2:6" ht="12.75">
      <c r="B132" s="114">
        <v>45554.657638888886</v>
      </c>
      <c r="C132" s="100">
        <v>125</v>
      </c>
      <c r="D132" s="115">
        <v>16.43</v>
      </c>
      <c r="E132" s="98">
        <v>2053.75</v>
      </c>
      <c r="F132" s="101" t="s">
        <v>12</v>
      </c>
    </row>
    <row r="133" spans="2:6" ht="12.75">
      <c r="B133" s="114">
        <v>45554.663888888892</v>
      </c>
      <c r="C133" s="100">
        <v>1</v>
      </c>
      <c r="D133" s="115">
        <v>16.46</v>
      </c>
      <c r="E133" s="98">
        <v>16.46</v>
      </c>
      <c r="F133" s="101" t="s">
        <v>12</v>
      </c>
    </row>
    <row r="134" spans="2:6" ht="12.75">
      <c r="B134" s="114">
        <v>45554.663888888892</v>
      </c>
      <c r="C134" s="100">
        <v>2</v>
      </c>
      <c r="D134" s="115">
        <v>16.46</v>
      </c>
      <c r="E134" s="98">
        <v>32.92</v>
      </c>
      <c r="F134" s="101" t="s">
        <v>12</v>
      </c>
    </row>
    <row r="135" spans="2:6" ht="12.75">
      <c r="B135" s="114">
        <v>45554.663888888892</v>
      </c>
      <c r="C135" s="100">
        <v>258</v>
      </c>
      <c r="D135" s="115">
        <v>16.46</v>
      </c>
      <c r="E135" s="98">
        <v>4246.68</v>
      </c>
      <c r="F135" s="101" t="s">
        <v>12</v>
      </c>
    </row>
    <row r="136" spans="2:6" ht="12.75">
      <c r="B136" s="114">
        <v>45554.665277777778</v>
      </c>
      <c r="C136" s="100">
        <v>176</v>
      </c>
      <c r="D136" s="115">
        <v>16.45</v>
      </c>
      <c r="E136" s="98">
        <v>2895.2</v>
      </c>
      <c r="F136" s="101" t="s">
        <v>12</v>
      </c>
    </row>
    <row r="137" spans="2:6" ht="12.75">
      <c r="B137" s="114">
        <v>45554.665277777778</v>
      </c>
      <c r="C137" s="100">
        <v>107</v>
      </c>
      <c r="D137" s="115">
        <v>16.45</v>
      </c>
      <c r="E137" s="98">
        <v>1760.1499999999999</v>
      </c>
      <c r="F137" s="101" t="s">
        <v>12</v>
      </c>
    </row>
    <row r="138" spans="2:6" ht="12.75">
      <c r="B138" s="114">
        <v>45554.667361111111</v>
      </c>
      <c r="C138" s="100">
        <v>570</v>
      </c>
      <c r="D138" s="115">
        <v>16.45</v>
      </c>
      <c r="E138" s="98">
        <v>9376.5</v>
      </c>
      <c r="F138" s="101" t="s">
        <v>12</v>
      </c>
    </row>
    <row r="139" spans="2:6" ht="12.75">
      <c r="B139" s="114">
        <v>45554.675694444442</v>
      </c>
      <c r="C139" s="100">
        <v>271</v>
      </c>
      <c r="D139" s="115">
        <v>16.46</v>
      </c>
      <c r="E139" s="98">
        <v>4460.66</v>
      </c>
      <c r="F139" s="101" t="s">
        <v>12</v>
      </c>
    </row>
    <row r="140" spans="2:6" ht="12.75">
      <c r="B140" s="114">
        <v>45554.677083333336</v>
      </c>
      <c r="C140" s="100">
        <v>57</v>
      </c>
      <c r="D140" s="115">
        <v>16.46</v>
      </c>
      <c r="E140" s="98">
        <v>938.22</v>
      </c>
      <c r="F140" s="101" t="s">
        <v>12</v>
      </c>
    </row>
    <row r="141" spans="2:6" ht="12.75">
      <c r="B141" s="114">
        <v>45554.677083333336</v>
      </c>
      <c r="C141" s="100">
        <v>370</v>
      </c>
      <c r="D141" s="115">
        <v>16.46</v>
      </c>
      <c r="E141" s="98">
        <v>6090.2000000000007</v>
      </c>
      <c r="F141" s="101" t="s">
        <v>12</v>
      </c>
    </row>
    <row r="142" spans="2:6" ht="12.75">
      <c r="B142" s="114">
        <v>45554.677083333336</v>
      </c>
      <c r="C142" s="100">
        <v>118</v>
      </c>
      <c r="D142" s="115">
        <v>16.46</v>
      </c>
      <c r="E142" s="98">
        <v>1942.2800000000002</v>
      </c>
      <c r="F142" s="101" t="s">
        <v>12</v>
      </c>
    </row>
    <row r="143" spans="2:6" ht="12.75">
      <c r="B143" s="114">
        <v>45554.677083333336</v>
      </c>
      <c r="C143" s="100">
        <v>370</v>
      </c>
      <c r="D143" s="115">
        <v>16.46</v>
      </c>
      <c r="E143" s="98">
        <v>6090.2000000000007</v>
      </c>
      <c r="F143" s="101" t="s">
        <v>12</v>
      </c>
    </row>
    <row r="144" spans="2:6" ht="12.75">
      <c r="B144" s="114">
        <v>45554.683333333334</v>
      </c>
      <c r="C144" s="100">
        <v>288</v>
      </c>
      <c r="D144" s="115">
        <v>16.440000000000001</v>
      </c>
      <c r="E144" s="98">
        <v>4734.72</v>
      </c>
      <c r="F144" s="101" t="s">
        <v>12</v>
      </c>
    </row>
    <row r="145" spans="2:6" ht="12.75">
      <c r="B145" s="114">
        <v>45554.688888888886</v>
      </c>
      <c r="C145" s="100">
        <v>290</v>
      </c>
      <c r="D145" s="115">
        <v>16.440000000000001</v>
      </c>
      <c r="E145" s="98">
        <v>4767.6000000000004</v>
      </c>
      <c r="F145" s="101" t="s">
        <v>12</v>
      </c>
    </row>
    <row r="146" spans="2:6" ht="12.75">
      <c r="B146" s="114">
        <v>45554.688888888886</v>
      </c>
      <c r="C146" s="100">
        <v>282</v>
      </c>
      <c r="D146" s="115">
        <v>16.440000000000001</v>
      </c>
      <c r="E146" s="98">
        <v>4636.08</v>
      </c>
      <c r="F146" s="101" t="s">
        <v>12</v>
      </c>
    </row>
    <row r="147" spans="2:6" ht="12.75">
      <c r="B147" s="114">
        <v>45554.688888888886</v>
      </c>
      <c r="C147" s="100">
        <v>76</v>
      </c>
      <c r="D147" s="115">
        <v>16.440000000000001</v>
      </c>
      <c r="E147" s="98">
        <v>1249.44</v>
      </c>
      <c r="F147" s="101" t="s">
        <v>12</v>
      </c>
    </row>
    <row r="148" spans="2:6" ht="12.75">
      <c r="B148" s="114">
        <v>45554.688888888886</v>
      </c>
      <c r="C148" s="100">
        <v>68</v>
      </c>
      <c r="D148" s="115">
        <v>16.440000000000001</v>
      </c>
      <c r="E148" s="98">
        <v>1117.92</v>
      </c>
      <c r="F148" s="101" t="s">
        <v>12</v>
      </c>
    </row>
    <row r="149" spans="2:6" ht="12.75">
      <c r="B149" s="114">
        <v>45554.688888888886</v>
      </c>
      <c r="C149" s="100">
        <v>132</v>
      </c>
      <c r="D149" s="115">
        <v>16.440000000000001</v>
      </c>
      <c r="E149" s="98">
        <v>2170.0800000000004</v>
      </c>
      <c r="F149" s="101" t="s">
        <v>12</v>
      </c>
    </row>
    <row r="150" spans="2:6" ht="12.75">
      <c r="B150" s="114">
        <v>45554.69027777778</v>
      </c>
      <c r="C150" s="100">
        <v>300</v>
      </c>
      <c r="D150" s="115">
        <v>16.440000000000001</v>
      </c>
      <c r="E150" s="98">
        <v>4932</v>
      </c>
      <c r="F150" s="101" t="s">
        <v>12</v>
      </c>
    </row>
    <row r="151" spans="2:6" ht="12.75">
      <c r="B151" s="114">
        <v>45554.694444444445</v>
      </c>
      <c r="C151" s="100">
        <v>600</v>
      </c>
      <c r="D151" s="115">
        <v>16.46</v>
      </c>
      <c r="E151" s="98">
        <v>9876</v>
      </c>
      <c r="F151" s="101" t="s">
        <v>12</v>
      </c>
    </row>
    <row r="152" spans="2:6" ht="12.75">
      <c r="B152" s="114">
        <v>45554.70416666667</v>
      </c>
      <c r="C152" s="100">
        <v>824</v>
      </c>
      <c r="D152" s="115">
        <v>16.47</v>
      </c>
      <c r="E152" s="98">
        <v>13571.279999999999</v>
      </c>
      <c r="F152" s="101" t="s">
        <v>12</v>
      </c>
    </row>
    <row r="153" spans="2:6" ht="12.75">
      <c r="B153" s="114">
        <v>45554.70416666667</v>
      </c>
      <c r="C153" s="100">
        <v>32</v>
      </c>
      <c r="D153" s="115">
        <v>16.48</v>
      </c>
      <c r="E153" s="98">
        <v>527.36</v>
      </c>
      <c r="F153" s="101" t="s">
        <v>12</v>
      </c>
    </row>
    <row r="154" spans="2:6" ht="12.75">
      <c r="B154" s="114">
        <v>45554.70416666667</v>
      </c>
      <c r="C154" s="100">
        <v>237</v>
      </c>
      <c r="D154" s="101">
        <v>16.48</v>
      </c>
      <c r="E154" s="98">
        <v>3905.76</v>
      </c>
      <c r="F154" s="101" t="s">
        <v>12</v>
      </c>
    </row>
    <row r="155" spans="2:6" ht="12.75">
      <c r="B155" s="114">
        <v>45554.708333333336</v>
      </c>
      <c r="C155" s="100">
        <v>256</v>
      </c>
      <c r="D155" s="101">
        <v>16.46</v>
      </c>
      <c r="E155" s="98">
        <v>4213.76</v>
      </c>
      <c r="F155" s="101" t="s">
        <v>12</v>
      </c>
    </row>
    <row r="156" spans="2:6" ht="12.75">
      <c r="B156" s="114">
        <v>45554.708333333336</v>
      </c>
      <c r="C156" s="100">
        <v>297</v>
      </c>
      <c r="D156" s="101">
        <v>16.46</v>
      </c>
      <c r="E156" s="98">
        <v>4888.62</v>
      </c>
      <c r="F156" s="101" t="s">
        <v>12</v>
      </c>
    </row>
    <row r="157" spans="2:6" ht="12.75">
      <c r="B157" s="114">
        <v>45554.71597222222</v>
      </c>
      <c r="C157" s="100">
        <v>14</v>
      </c>
      <c r="D157" s="101">
        <v>16.47</v>
      </c>
      <c r="E157" s="98">
        <v>230.57999999999998</v>
      </c>
      <c r="F157" s="101" t="s">
        <v>12</v>
      </c>
    </row>
    <row r="158" spans="2:6" ht="12.75">
      <c r="B158" s="114">
        <v>45554.71597222222</v>
      </c>
      <c r="C158" s="100">
        <v>34</v>
      </c>
      <c r="D158" s="101">
        <v>16.47</v>
      </c>
      <c r="E158" s="98">
        <v>559.98</v>
      </c>
      <c r="F158" s="101" t="s">
        <v>12</v>
      </c>
    </row>
    <row r="159" spans="2:6" ht="12.75">
      <c r="B159" s="114">
        <v>45554.717361111114</v>
      </c>
      <c r="C159" s="100">
        <v>276</v>
      </c>
      <c r="D159" s="101">
        <v>16.47</v>
      </c>
      <c r="E159" s="98">
        <v>4545.7199999999993</v>
      </c>
      <c r="F159" s="101" t="s">
        <v>12</v>
      </c>
    </row>
    <row r="160" spans="2:6" ht="12.75">
      <c r="B160" s="114">
        <v>45554.717361111114</v>
      </c>
      <c r="C160" s="100">
        <v>278</v>
      </c>
      <c r="D160" s="101">
        <v>16.47</v>
      </c>
      <c r="E160" s="98">
        <v>4578.66</v>
      </c>
      <c r="F160" s="101" t="s">
        <v>12</v>
      </c>
    </row>
    <row r="161" spans="2:6" ht="12.75">
      <c r="B161" s="114">
        <v>45554.717361111114</v>
      </c>
      <c r="C161" s="100">
        <v>278</v>
      </c>
      <c r="D161" s="101">
        <v>16.47</v>
      </c>
      <c r="E161" s="98">
        <v>4578.66</v>
      </c>
      <c r="F161" s="101" t="s">
        <v>12</v>
      </c>
    </row>
  </sheetData>
  <conditionalFormatting sqref="D15:D17">
    <cfRule type="expression" dxfId="140" priority="1">
      <formula>$D15&gt;#REF!</formula>
    </cfRule>
  </conditionalFormatting>
  <pageMargins left="0.7" right="0.7" top="0.75" bottom="0.75" header="0.3" footer="0.3"/>
  <pageSetup paperSize="9" orientation="portrait" r:id="rId1"/>
  <drawing r:id="rId2"/>
</worksheet>
</file>

<file path=xl/worksheets/sheet1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4857ED-CCAD-40D6-9E71-C0F52CB5ED25}">
  <sheetPr codeName="Sheet187"/>
  <dimension ref="B1:L198"/>
  <sheetViews>
    <sheetView showGridLines="0" zoomScaleNormal="100" workbookViewId="0">
      <pane ySplit="9" topLeftCell="A11"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553</v>
      </c>
      <c r="C15" s="83">
        <f>SUMIF(F20:F5000,F15,C20:C5000)</f>
        <v>49169</v>
      </c>
      <c r="D15" s="84">
        <f>E15/C15</f>
        <v>16.263869918037795</v>
      </c>
      <c r="E15" s="84">
        <f>SUMIF(F20:F5000,F15,E20:E5000)</f>
        <v>799678.22000000032</v>
      </c>
      <c r="F15" s="85" t="s">
        <v>12</v>
      </c>
    </row>
    <row r="16" spans="2:10">
      <c r="B16" s="30">
        <v>45553</v>
      </c>
      <c r="C16" s="83">
        <f>SUMIF(F20:F5001,F16,C20:C5001)</f>
        <v>0</v>
      </c>
      <c r="D16" s="84">
        <v>0</v>
      </c>
      <c r="E16" s="84">
        <f>SUMIF(F20:F5001,F16,E20:E5001)</f>
        <v>0</v>
      </c>
      <c r="F16" s="85" t="s">
        <v>22</v>
      </c>
    </row>
    <row r="17" spans="2:12" ht="12.75">
      <c r="B17" s="30">
        <v>45553</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553.381249999999</v>
      </c>
      <c r="C20" s="100">
        <v>25</v>
      </c>
      <c r="D20" s="101">
        <v>16.37</v>
      </c>
      <c r="E20" s="98">
        <v>409.25</v>
      </c>
      <c r="F20" s="101" t="s">
        <v>12</v>
      </c>
      <c r="G20" s="116"/>
      <c r="H20" s="113"/>
      <c r="I20" s="113"/>
      <c r="J20" s="113"/>
      <c r="K20" s="113"/>
    </row>
    <row r="21" spans="2:12" ht="12.75">
      <c r="B21" s="114">
        <v>45553.381249999999</v>
      </c>
      <c r="C21" s="100">
        <v>272</v>
      </c>
      <c r="D21" s="101">
        <v>16.37</v>
      </c>
      <c r="E21" s="98">
        <v>4452.6400000000003</v>
      </c>
      <c r="F21" s="101" t="s">
        <v>12</v>
      </c>
    </row>
    <row r="22" spans="2:12" ht="12.75">
      <c r="B22" s="114">
        <v>45553.381249999999</v>
      </c>
      <c r="C22" s="100">
        <v>109</v>
      </c>
      <c r="D22" s="101">
        <v>16.39</v>
      </c>
      <c r="E22" s="98">
        <v>1786.51</v>
      </c>
      <c r="F22" s="101" t="s">
        <v>12</v>
      </c>
    </row>
    <row r="23" spans="2:12" ht="12.75">
      <c r="B23" s="114">
        <v>45553.381249999999</v>
      </c>
      <c r="C23" s="100">
        <v>446</v>
      </c>
      <c r="D23" s="101">
        <v>16.39</v>
      </c>
      <c r="E23" s="98">
        <v>7309.9400000000005</v>
      </c>
      <c r="F23" s="101" t="s">
        <v>12</v>
      </c>
    </row>
    <row r="24" spans="2:12" ht="12.75">
      <c r="B24" s="114">
        <v>45553.381249999999</v>
      </c>
      <c r="C24" s="100">
        <v>446</v>
      </c>
      <c r="D24" s="101">
        <v>16.39</v>
      </c>
      <c r="E24" s="98">
        <v>7309.9400000000005</v>
      </c>
      <c r="F24" s="101" t="s">
        <v>12</v>
      </c>
    </row>
    <row r="25" spans="2:12" ht="12.75">
      <c r="B25" s="114">
        <v>45553.381249999999</v>
      </c>
      <c r="C25" s="100">
        <v>319</v>
      </c>
      <c r="D25" s="101">
        <v>16.39</v>
      </c>
      <c r="E25" s="98">
        <v>5228.41</v>
      </c>
      <c r="F25" s="101" t="s">
        <v>12</v>
      </c>
    </row>
    <row r="26" spans="2:12" ht="12.75">
      <c r="B26" s="114">
        <v>45553.381249999999</v>
      </c>
      <c r="C26" s="100">
        <v>292</v>
      </c>
      <c r="D26" s="101">
        <v>16.39</v>
      </c>
      <c r="E26" s="98">
        <v>4785.88</v>
      </c>
      <c r="F26" s="101" t="s">
        <v>12</v>
      </c>
    </row>
    <row r="27" spans="2:12" ht="12.75">
      <c r="B27" s="114">
        <v>45553.381249999999</v>
      </c>
      <c r="C27" s="100">
        <v>72</v>
      </c>
      <c r="D27" s="101">
        <v>16.38</v>
      </c>
      <c r="E27" s="98">
        <v>1179.3599999999999</v>
      </c>
      <c r="F27" s="101" t="s">
        <v>12</v>
      </c>
    </row>
    <row r="28" spans="2:12" ht="12.75">
      <c r="B28" s="114">
        <v>45553.381249999999</v>
      </c>
      <c r="C28" s="100">
        <v>328</v>
      </c>
      <c r="D28" s="101">
        <v>16.38</v>
      </c>
      <c r="E28" s="98">
        <v>5372.6399999999994</v>
      </c>
      <c r="F28" s="101" t="s">
        <v>12</v>
      </c>
    </row>
    <row r="29" spans="2:12" ht="12.75">
      <c r="B29" s="114">
        <v>45553.388888888891</v>
      </c>
      <c r="C29" s="100">
        <v>609</v>
      </c>
      <c r="D29" s="101">
        <v>16.38</v>
      </c>
      <c r="E29" s="98">
        <v>9975.42</v>
      </c>
      <c r="F29" s="101" t="s">
        <v>12</v>
      </c>
    </row>
    <row r="30" spans="2:12" ht="12.75">
      <c r="B30" s="114">
        <v>45553.388888888891</v>
      </c>
      <c r="C30" s="100">
        <v>298</v>
      </c>
      <c r="D30" s="101">
        <v>16.39</v>
      </c>
      <c r="E30" s="98">
        <v>4884.22</v>
      </c>
      <c r="F30" s="101" t="s">
        <v>12</v>
      </c>
    </row>
    <row r="31" spans="2:12" ht="12.75">
      <c r="B31" s="114">
        <v>45553.393055555556</v>
      </c>
      <c r="C31" s="100">
        <v>299</v>
      </c>
      <c r="D31" s="101">
        <v>16.38</v>
      </c>
      <c r="E31" s="98">
        <v>4897.62</v>
      </c>
      <c r="F31" s="101" t="s">
        <v>12</v>
      </c>
    </row>
    <row r="32" spans="2:12" ht="12.75">
      <c r="B32" s="114">
        <v>45553.395833333336</v>
      </c>
      <c r="C32" s="100">
        <v>274</v>
      </c>
      <c r="D32" s="101">
        <v>16.38</v>
      </c>
      <c r="E32" s="98">
        <v>4488.12</v>
      </c>
      <c r="F32" s="101" t="s">
        <v>12</v>
      </c>
    </row>
    <row r="33" spans="2:6" ht="12.75">
      <c r="B33" s="114">
        <v>45553.395833333336</v>
      </c>
      <c r="C33" s="100">
        <v>279</v>
      </c>
      <c r="D33" s="101">
        <v>16.38</v>
      </c>
      <c r="E33" s="98">
        <v>4570.0199999999995</v>
      </c>
      <c r="F33" s="101" t="s">
        <v>12</v>
      </c>
    </row>
    <row r="34" spans="2:6" ht="12.75">
      <c r="B34" s="114">
        <v>45553.397916666669</v>
      </c>
      <c r="C34" s="100">
        <v>179</v>
      </c>
      <c r="D34" s="101">
        <v>16.38</v>
      </c>
      <c r="E34" s="98">
        <v>2932.02</v>
      </c>
      <c r="F34" s="101" t="s">
        <v>12</v>
      </c>
    </row>
    <row r="35" spans="2:6" ht="12.75">
      <c r="B35" s="114">
        <v>45553.4</v>
      </c>
      <c r="C35" s="100">
        <v>273</v>
      </c>
      <c r="D35" s="101">
        <v>16.38</v>
      </c>
      <c r="E35" s="98">
        <v>4471.74</v>
      </c>
      <c r="F35" s="101" t="s">
        <v>12</v>
      </c>
    </row>
    <row r="36" spans="2:6" ht="12.75">
      <c r="B36" s="114">
        <v>45553.4</v>
      </c>
      <c r="C36" s="100">
        <v>676</v>
      </c>
      <c r="D36" s="101">
        <v>16.38</v>
      </c>
      <c r="E36" s="98">
        <v>11072.88</v>
      </c>
      <c r="F36" s="101" t="s">
        <v>12</v>
      </c>
    </row>
    <row r="37" spans="2:6" ht="12.75">
      <c r="B37" s="114">
        <v>45553.4</v>
      </c>
      <c r="C37" s="100">
        <v>273</v>
      </c>
      <c r="D37" s="101">
        <v>16.38</v>
      </c>
      <c r="E37" s="98">
        <v>4471.74</v>
      </c>
      <c r="F37" s="101" t="s">
        <v>12</v>
      </c>
    </row>
    <row r="38" spans="2:6" ht="12.75">
      <c r="B38" s="114">
        <v>45553.404166666667</v>
      </c>
      <c r="C38" s="100">
        <v>319</v>
      </c>
      <c r="D38" s="101">
        <v>16.350000000000001</v>
      </c>
      <c r="E38" s="98">
        <v>5215.6500000000005</v>
      </c>
      <c r="F38" s="101" t="s">
        <v>12</v>
      </c>
    </row>
    <row r="39" spans="2:6" ht="12.75">
      <c r="B39" s="114">
        <v>45553.404166666667</v>
      </c>
      <c r="C39" s="100">
        <v>579</v>
      </c>
      <c r="D39" s="101">
        <v>16.350000000000001</v>
      </c>
      <c r="E39" s="98">
        <v>9466.6500000000015</v>
      </c>
      <c r="F39" s="101" t="s">
        <v>12</v>
      </c>
    </row>
    <row r="40" spans="2:6" ht="12.75">
      <c r="B40" s="114">
        <v>45553.404166666667</v>
      </c>
      <c r="C40" s="100">
        <v>274</v>
      </c>
      <c r="D40" s="101">
        <v>16.350000000000001</v>
      </c>
      <c r="E40" s="98">
        <v>4479.9000000000005</v>
      </c>
      <c r="F40" s="101" t="s">
        <v>12</v>
      </c>
    </row>
    <row r="41" spans="2:6" ht="12.75">
      <c r="B41" s="114">
        <v>45553.404166666667</v>
      </c>
      <c r="C41" s="100">
        <v>557</v>
      </c>
      <c r="D41" s="101">
        <v>16.36</v>
      </c>
      <c r="E41" s="98">
        <v>9112.52</v>
      </c>
      <c r="F41" s="101" t="s">
        <v>12</v>
      </c>
    </row>
    <row r="42" spans="2:6" ht="12.75">
      <c r="B42" s="114">
        <v>45553.407638888886</v>
      </c>
      <c r="C42" s="100">
        <v>229</v>
      </c>
      <c r="D42" s="101">
        <v>16.329999999999998</v>
      </c>
      <c r="E42" s="98">
        <v>3739.5699999999997</v>
      </c>
      <c r="F42" s="101" t="s">
        <v>12</v>
      </c>
    </row>
    <row r="43" spans="2:6" ht="12.75">
      <c r="B43" s="114">
        <v>45553.407638888886</v>
      </c>
      <c r="C43" s="100">
        <v>79</v>
      </c>
      <c r="D43" s="101">
        <v>16.329999999999998</v>
      </c>
      <c r="E43" s="98">
        <v>1290.07</v>
      </c>
      <c r="F43" s="101" t="s">
        <v>12</v>
      </c>
    </row>
    <row r="44" spans="2:6" ht="12.75">
      <c r="B44" s="114">
        <v>45553.416666666664</v>
      </c>
      <c r="C44" s="100">
        <v>125</v>
      </c>
      <c r="D44" s="101">
        <v>16.34</v>
      </c>
      <c r="E44" s="98">
        <v>2042.5</v>
      </c>
      <c r="F44" s="101" t="s">
        <v>12</v>
      </c>
    </row>
    <row r="45" spans="2:6" ht="12.75">
      <c r="B45" s="114">
        <v>45553.418055555558</v>
      </c>
      <c r="C45" s="100">
        <v>74</v>
      </c>
      <c r="D45" s="101">
        <v>16.34</v>
      </c>
      <c r="E45" s="98">
        <v>1209.1600000000001</v>
      </c>
      <c r="F45" s="101" t="s">
        <v>12</v>
      </c>
    </row>
    <row r="46" spans="2:6" ht="12.75">
      <c r="B46" s="114">
        <v>45553.420138888891</v>
      </c>
      <c r="C46" s="100">
        <v>325</v>
      </c>
      <c r="D46" s="101">
        <v>16.350000000000001</v>
      </c>
      <c r="E46" s="98">
        <v>5313.7500000000009</v>
      </c>
      <c r="F46" s="101" t="s">
        <v>12</v>
      </c>
    </row>
    <row r="47" spans="2:6" ht="12.75">
      <c r="B47" s="114">
        <v>45553.420138888891</v>
      </c>
      <c r="C47" s="100">
        <v>558</v>
      </c>
      <c r="D47" s="101">
        <v>16.350000000000001</v>
      </c>
      <c r="E47" s="98">
        <v>9123.3000000000011</v>
      </c>
      <c r="F47" s="101" t="s">
        <v>12</v>
      </c>
    </row>
    <row r="48" spans="2:6" ht="12.75">
      <c r="B48" s="114">
        <v>45553.421527777777</v>
      </c>
      <c r="C48" s="100">
        <v>828</v>
      </c>
      <c r="D48" s="101">
        <v>16.329999999999998</v>
      </c>
      <c r="E48" s="98">
        <v>13521.239999999998</v>
      </c>
      <c r="F48" s="101" t="s">
        <v>12</v>
      </c>
    </row>
    <row r="49" spans="2:6" ht="12.75">
      <c r="B49" s="114">
        <v>45553.421527777777</v>
      </c>
      <c r="C49" s="100">
        <v>297</v>
      </c>
      <c r="D49" s="101">
        <v>16.329999999999998</v>
      </c>
      <c r="E49" s="98">
        <v>4850.0099999999993</v>
      </c>
      <c r="F49" s="101" t="s">
        <v>12</v>
      </c>
    </row>
    <row r="50" spans="2:6" ht="12.75">
      <c r="B50" s="114">
        <v>45553.431944444441</v>
      </c>
      <c r="C50" s="100">
        <v>291</v>
      </c>
      <c r="D50" s="101">
        <v>16.329999999999998</v>
      </c>
      <c r="E50" s="98">
        <v>4752.03</v>
      </c>
      <c r="F50" s="101" t="s">
        <v>12</v>
      </c>
    </row>
    <row r="51" spans="2:6" ht="12.75">
      <c r="B51" s="114">
        <v>45553.433333333334</v>
      </c>
      <c r="C51" s="100">
        <v>272</v>
      </c>
      <c r="D51" s="101">
        <v>16.309999999999999</v>
      </c>
      <c r="E51" s="98">
        <v>4436.32</v>
      </c>
      <c r="F51" s="101" t="s">
        <v>12</v>
      </c>
    </row>
    <row r="52" spans="2:6" ht="12.75">
      <c r="B52" s="114">
        <v>45553.433333333334</v>
      </c>
      <c r="C52" s="100">
        <v>194</v>
      </c>
      <c r="D52" s="101">
        <v>16.309999999999999</v>
      </c>
      <c r="E52" s="98">
        <v>3164.14</v>
      </c>
      <c r="F52" s="101" t="s">
        <v>12</v>
      </c>
    </row>
    <row r="53" spans="2:6" ht="12.75">
      <c r="B53" s="114">
        <v>45553.433333333334</v>
      </c>
      <c r="C53" s="100">
        <v>567</v>
      </c>
      <c r="D53" s="101">
        <v>16.309999999999999</v>
      </c>
      <c r="E53" s="98">
        <v>9247.7699999999986</v>
      </c>
      <c r="F53" s="101" t="s">
        <v>12</v>
      </c>
    </row>
    <row r="54" spans="2:6" ht="12.75">
      <c r="B54" s="114">
        <v>45553.433333333334</v>
      </c>
      <c r="C54" s="100">
        <v>107</v>
      </c>
      <c r="D54" s="101">
        <v>16.309999999999999</v>
      </c>
      <c r="E54" s="98">
        <v>1745.1699999999998</v>
      </c>
      <c r="F54" s="101" t="s">
        <v>12</v>
      </c>
    </row>
    <row r="55" spans="2:6" ht="12.75">
      <c r="B55" s="114">
        <v>45553.438888888886</v>
      </c>
      <c r="C55" s="100">
        <v>285</v>
      </c>
      <c r="D55" s="101">
        <v>16.3</v>
      </c>
      <c r="E55" s="98">
        <v>4645.5</v>
      </c>
      <c r="F55" s="101" t="s">
        <v>12</v>
      </c>
    </row>
    <row r="56" spans="2:6" ht="12.75">
      <c r="B56" s="114">
        <v>45553.438888888886</v>
      </c>
      <c r="C56" s="100">
        <v>127</v>
      </c>
      <c r="D56" s="101">
        <v>16.3</v>
      </c>
      <c r="E56" s="98">
        <v>2070.1</v>
      </c>
      <c r="F56" s="101" t="s">
        <v>12</v>
      </c>
    </row>
    <row r="57" spans="2:6" ht="12.75">
      <c r="B57" s="114">
        <v>45553.448611111111</v>
      </c>
      <c r="C57" s="100">
        <v>307</v>
      </c>
      <c r="D57" s="101">
        <v>16.309999999999999</v>
      </c>
      <c r="E57" s="98">
        <v>5007.1699999999992</v>
      </c>
      <c r="F57" s="101" t="s">
        <v>12</v>
      </c>
    </row>
    <row r="58" spans="2:6" ht="12.75">
      <c r="B58" s="114">
        <v>45553.448611111111</v>
      </c>
      <c r="C58" s="100">
        <v>287</v>
      </c>
      <c r="D58" s="101">
        <v>16.309999999999999</v>
      </c>
      <c r="E58" s="98">
        <v>4680.9699999999993</v>
      </c>
      <c r="F58" s="101" t="s">
        <v>12</v>
      </c>
    </row>
    <row r="59" spans="2:6" ht="12.75">
      <c r="B59" s="114">
        <v>45553.458333333336</v>
      </c>
      <c r="C59" s="100">
        <v>540</v>
      </c>
      <c r="D59" s="101">
        <v>16.32</v>
      </c>
      <c r="E59" s="98">
        <v>8812.7999999999993</v>
      </c>
      <c r="F59" s="101" t="s">
        <v>12</v>
      </c>
    </row>
    <row r="60" spans="2:6" ht="12.75">
      <c r="B60" s="114">
        <v>45553.458333333336</v>
      </c>
      <c r="C60" s="100">
        <v>579</v>
      </c>
      <c r="D60" s="101">
        <v>16.32</v>
      </c>
      <c r="E60" s="98">
        <v>9449.2800000000007</v>
      </c>
      <c r="F60" s="101" t="s">
        <v>12</v>
      </c>
    </row>
    <row r="61" spans="2:6" ht="12.75">
      <c r="B61" s="114">
        <v>45553.458333333336</v>
      </c>
      <c r="C61" s="100">
        <v>269</v>
      </c>
      <c r="D61" s="101">
        <v>16.32</v>
      </c>
      <c r="E61" s="98">
        <v>4390.08</v>
      </c>
      <c r="F61" s="101" t="s">
        <v>12</v>
      </c>
    </row>
    <row r="62" spans="2:6" ht="12.75">
      <c r="B62" s="114">
        <v>45553.458333333336</v>
      </c>
      <c r="C62" s="100">
        <v>285</v>
      </c>
      <c r="D62" s="101">
        <v>16.32</v>
      </c>
      <c r="E62" s="98">
        <v>4651.2</v>
      </c>
      <c r="F62" s="101" t="s">
        <v>12</v>
      </c>
    </row>
    <row r="63" spans="2:6" ht="12.75">
      <c r="B63" s="114">
        <v>45553.458333333336</v>
      </c>
      <c r="C63" s="100">
        <v>327</v>
      </c>
      <c r="D63" s="101">
        <v>16.32</v>
      </c>
      <c r="E63" s="98">
        <v>5336.64</v>
      </c>
      <c r="F63" s="101" t="s">
        <v>12</v>
      </c>
    </row>
    <row r="64" spans="2:6" ht="12.75">
      <c r="B64" s="114">
        <v>45553.458333333336</v>
      </c>
      <c r="C64" s="100">
        <v>561</v>
      </c>
      <c r="D64" s="101">
        <v>16.32</v>
      </c>
      <c r="E64" s="98">
        <v>9155.52</v>
      </c>
      <c r="F64" s="101" t="s">
        <v>12</v>
      </c>
    </row>
    <row r="65" spans="2:6" ht="12.75">
      <c r="B65" s="114">
        <v>45553.461111111108</v>
      </c>
      <c r="C65" s="100">
        <v>203</v>
      </c>
      <c r="D65" s="115">
        <v>16.28</v>
      </c>
      <c r="E65" s="98">
        <v>3304.84</v>
      </c>
      <c r="F65" s="101" t="s">
        <v>12</v>
      </c>
    </row>
    <row r="66" spans="2:6" ht="12.75">
      <c r="B66" s="114">
        <v>45553.461111111108</v>
      </c>
      <c r="C66" s="100">
        <v>84</v>
      </c>
      <c r="D66" s="115">
        <v>16.28</v>
      </c>
      <c r="E66" s="98">
        <v>1367.52</v>
      </c>
      <c r="F66" s="101" t="s">
        <v>12</v>
      </c>
    </row>
    <row r="67" spans="2:6" ht="12.75">
      <c r="B67" s="114">
        <v>45553.461111111108</v>
      </c>
      <c r="C67" s="100">
        <v>291</v>
      </c>
      <c r="D67" s="115">
        <v>16.29</v>
      </c>
      <c r="E67" s="98">
        <v>4740.3899999999994</v>
      </c>
      <c r="F67" s="101" t="s">
        <v>12</v>
      </c>
    </row>
    <row r="68" spans="2:6" ht="12.75">
      <c r="B68" s="114">
        <v>45553.46875</v>
      </c>
      <c r="C68" s="100">
        <v>100</v>
      </c>
      <c r="D68" s="115">
        <v>16.28</v>
      </c>
      <c r="E68" s="98">
        <v>1628</v>
      </c>
      <c r="F68" s="101" t="s">
        <v>12</v>
      </c>
    </row>
    <row r="69" spans="2:6" ht="12.75">
      <c r="B69" s="114">
        <v>45553.46875</v>
      </c>
      <c r="C69" s="100">
        <v>463</v>
      </c>
      <c r="D69" s="115">
        <v>16.28</v>
      </c>
      <c r="E69" s="98">
        <v>7537.64</v>
      </c>
      <c r="F69" s="101" t="s">
        <v>12</v>
      </c>
    </row>
    <row r="70" spans="2:6" ht="12.75">
      <c r="B70" s="114">
        <v>45553.475694444445</v>
      </c>
      <c r="C70" s="100">
        <v>243</v>
      </c>
      <c r="D70" s="115">
        <v>16.28</v>
      </c>
      <c r="E70" s="98">
        <v>3956.0400000000004</v>
      </c>
      <c r="F70" s="101" t="s">
        <v>12</v>
      </c>
    </row>
    <row r="71" spans="2:6" ht="12.75">
      <c r="B71" s="114">
        <v>45553.475694444445</v>
      </c>
      <c r="C71" s="100">
        <v>9</v>
      </c>
      <c r="D71" s="115">
        <v>16.28</v>
      </c>
      <c r="E71" s="98">
        <v>146.52000000000001</v>
      </c>
      <c r="F71" s="101" t="s">
        <v>12</v>
      </c>
    </row>
    <row r="72" spans="2:6" ht="12.75">
      <c r="B72" s="114">
        <v>45553.475694444445</v>
      </c>
      <c r="C72" s="100">
        <v>66</v>
      </c>
      <c r="D72" s="115">
        <v>16.28</v>
      </c>
      <c r="E72" s="98">
        <v>1074.48</v>
      </c>
      <c r="F72" s="101" t="s">
        <v>12</v>
      </c>
    </row>
    <row r="73" spans="2:6" ht="12.75">
      <c r="B73" s="114">
        <v>45553.479861111111</v>
      </c>
      <c r="C73" s="100">
        <v>57</v>
      </c>
      <c r="D73" s="115">
        <v>16.28</v>
      </c>
      <c r="E73" s="98">
        <v>927.96</v>
      </c>
      <c r="F73" s="101" t="s">
        <v>12</v>
      </c>
    </row>
    <row r="74" spans="2:6" ht="12.75">
      <c r="B74" s="114">
        <v>45553.479861111111</v>
      </c>
      <c r="C74" s="100">
        <v>600</v>
      </c>
      <c r="D74" s="115">
        <v>16.28</v>
      </c>
      <c r="E74" s="98">
        <v>9768</v>
      </c>
      <c r="F74" s="101" t="s">
        <v>12</v>
      </c>
    </row>
    <row r="75" spans="2:6" ht="12.75">
      <c r="B75" s="114">
        <v>45553.479861111111</v>
      </c>
      <c r="C75" s="100">
        <v>143</v>
      </c>
      <c r="D75" s="115">
        <v>16.28</v>
      </c>
      <c r="E75" s="98">
        <v>2328.04</v>
      </c>
      <c r="F75" s="101" t="s">
        <v>12</v>
      </c>
    </row>
    <row r="76" spans="2:6" ht="12.75">
      <c r="B76" s="114">
        <v>45553.479861111111</v>
      </c>
      <c r="C76" s="100">
        <v>217</v>
      </c>
      <c r="D76" s="115">
        <v>16.28</v>
      </c>
      <c r="E76" s="98">
        <v>3532.76</v>
      </c>
      <c r="F76" s="101" t="s">
        <v>12</v>
      </c>
    </row>
    <row r="77" spans="2:6" ht="12.75">
      <c r="B77" s="114">
        <v>45553.479861111111</v>
      </c>
      <c r="C77" s="100">
        <v>383</v>
      </c>
      <c r="D77" s="115">
        <v>16.28</v>
      </c>
      <c r="E77" s="98">
        <v>6235.2400000000007</v>
      </c>
      <c r="F77" s="101" t="s">
        <v>12</v>
      </c>
    </row>
    <row r="78" spans="2:6" ht="12.75">
      <c r="B78" s="114">
        <v>45553.479861111111</v>
      </c>
      <c r="C78" s="100">
        <v>282</v>
      </c>
      <c r="D78" s="115">
        <v>16.28</v>
      </c>
      <c r="E78" s="98">
        <v>4590.96</v>
      </c>
      <c r="F78" s="101" t="s">
        <v>12</v>
      </c>
    </row>
    <row r="79" spans="2:6" ht="12.75">
      <c r="B79" s="114">
        <v>45553.479861111111</v>
      </c>
      <c r="C79" s="100">
        <v>277</v>
      </c>
      <c r="D79" s="115">
        <v>16.29</v>
      </c>
      <c r="E79" s="98">
        <v>4512.33</v>
      </c>
      <c r="F79" s="101" t="s">
        <v>12</v>
      </c>
    </row>
    <row r="80" spans="2:6" ht="12.75">
      <c r="B80" s="114">
        <v>45553.479861111111</v>
      </c>
      <c r="C80" s="100">
        <v>313</v>
      </c>
      <c r="D80" s="115">
        <v>16.29</v>
      </c>
      <c r="E80" s="98">
        <v>5098.7699999999995</v>
      </c>
      <c r="F80" s="101" t="s">
        <v>12</v>
      </c>
    </row>
    <row r="81" spans="2:6" ht="12.75">
      <c r="B81" s="114">
        <v>45553.479861111111</v>
      </c>
      <c r="C81" s="100">
        <v>608</v>
      </c>
      <c r="D81" s="115">
        <v>16.29</v>
      </c>
      <c r="E81" s="98">
        <v>9904.32</v>
      </c>
      <c r="F81" s="101" t="s">
        <v>12</v>
      </c>
    </row>
    <row r="82" spans="2:6" ht="12.75">
      <c r="B82" s="114">
        <v>45553.484027777777</v>
      </c>
      <c r="C82" s="100">
        <v>99</v>
      </c>
      <c r="D82" s="115">
        <v>16.29</v>
      </c>
      <c r="E82" s="98">
        <v>1612.7099999999998</v>
      </c>
      <c r="F82" s="101" t="s">
        <v>12</v>
      </c>
    </row>
    <row r="83" spans="2:6" ht="12.75">
      <c r="B83" s="114">
        <v>45553.484027777777</v>
      </c>
      <c r="C83" s="100">
        <v>302</v>
      </c>
      <c r="D83" s="115">
        <v>16.29</v>
      </c>
      <c r="E83" s="98">
        <v>4919.58</v>
      </c>
      <c r="F83" s="101" t="s">
        <v>12</v>
      </c>
    </row>
    <row r="84" spans="2:6" ht="12.75">
      <c r="B84" s="114">
        <v>45553.484027777777</v>
      </c>
      <c r="C84" s="100">
        <v>193</v>
      </c>
      <c r="D84" s="115">
        <v>16.29</v>
      </c>
      <c r="E84" s="98">
        <v>3143.97</v>
      </c>
      <c r="F84" s="101" t="s">
        <v>12</v>
      </c>
    </row>
    <row r="85" spans="2:6" ht="12.75">
      <c r="B85" s="114">
        <v>45553.489583333336</v>
      </c>
      <c r="C85" s="100">
        <v>296</v>
      </c>
      <c r="D85" s="115">
        <v>16.27</v>
      </c>
      <c r="E85" s="98">
        <v>4815.92</v>
      </c>
      <c r="F85" s="101" t="s">
        <v>12</v>
      </c>
    </row>
    <row r="86" spans="2:6" ht="12.75">
      <c r="B86" s="114">
        <v>45553.489583333336</v>
      </c>
      <c r="C86" s="100">
        <v>96</v>
      </c>
      <c r="D86" s="115">
        <v>16.27</v>
      </c>
      <c r="E86" s="98">
        <v>1561.92</v>
      </c>
      <c r="F86" s="101" t="s">
        <v>12</v>
      </c>
    </row>
    <row r="87" spans="2:6" ht="12.75">
      <c r="B87" s="114">
        <v>45553.499305555553</v>
      </c>
      <c r="C87" s="100">
        <v>202</v>
      </c>
      <c r="D87" s="115">
        <v>16.27</v>
      </c>
      <c r="E87" s="98">
        <v>3286.54</v>
      </c>
      <c r="F87" s="101" t="s">
        <v>12</v>
      </c>
    </row>
    <row r="88" spans="2:6" ht="12.75">
      <c r="B88" s="114">
        <v>45553.499305555553</v>
      </c>
      <c r="C88" s="100">
        <v>284</v>
      </c>
      <c r="D88" s="115">
        <v>16.27</v>
      </c>
      <c r="E88" s="98">
        <v>4620.68</v>
      </c>
      <c r="F88" s="101" t="s">
        <v>12</v>
      </c>
    </row>
    <row r="89" spans="2:6" ht="12.75">
      <c r="B89" s="114">
        <v>45553.499305555553</v>
      </c>
      <c r="C89" s="100">
        <v>115</v>
      </c>
      <c r="D89" s="115">
        <v>16.27</v>
      </c>
      <c r="E89" s="98">
        <v>1871.05</v>
      </c>
      <c r="F89" s="101" t="s">
        <v>12</v>
      </c>
    </row>
    <row r="90" spans="2:6" ht="12.75">
      <c r="B90" s="114">
        <v>45553.499305555553</v>
      </c>
      <c r="C90" s="100">
        <v>286</v>
      </c>
      <c r="D90" s="115">
        <v>16.28</v>
      </c>
      <c r="E90" s="98">
        <v>4656.08</v>
      </c>
      <c r="F90" s="101" t="s">
        <v>12</v>
      </c>
    </row>
    <row r="91" spans="2:6" ht="12.75">
      <c r="B91" s="114">
        <v>45553.499305555553</v>
      </c>
      <c r="C91" s="100">
        <v>273</v>
      </c>
      <c r="D91" s="115">
        <v>16.28</v>
      </c>
      <c r="E91" s="98">
        <v>4444.4400000000005</v>
      </c>
      <c r="F91" s="101" t="s">
        <v>12</v>
      </c>
    </row>
    <row r="92" spans="2:6" ht="12.75">
      <c r="B92" s="114">
        <v>45553.511805555558</v>
      </c>
      <c r="C92" s="100">
        <v>274</v>
      </c>
      <c r="D92" s="115">
        <v>16.260000000000002</v>
      </c>
      <c r="E92" s="98">
        <v>4455.2400000000007</v>
      </c>
      <c r="F92" s="101" t="s">
        <v>12</v>
      </c>
    </row>
    <row r="93" spans="2:6" ht="12.75">
      <c r="B93" s="114">
        <v>45553.511805555558</v>
      </c>
      <c r="C93" s="100">
        <v>44</v>
      </c>
      <c r="D93" s="115">
        <v>16.260000000000002</v>
      </c>
      <c r="E93" s="98">
        <v>715.44</v>
      </c>
      <c r="F93" s="101" t="s">
        <v>12</v>
      </c>
    </row>
    <row r="94" spans="2:6" ht="12.75">
      <c r="B94" s="114">
        <v>45553.511805555558</v>
      </c>
      <c r="C94" s="100">
        <v>50</v>
      </c>
      <c r="D94" s="115">
        <v>16.260000000000002</v>
      </c>
      <c r="E94" s="98">
        <v>813.00000000000011</v>
      </c>
      <c r="F94" s="101" t="s">
        <v>12</v>
      </c>
    </row>
    <row r="95" spans="2:6" ht="12.75">
      <c r="B95" s="114">
        <v>45553.511805555558</v>
      </c>
      <c r="C95" s="100">
        <v>282</v>
      </c>
      <c r="D95" s="115">
        <v>16.260000000000002</v>
      </c>
      <c r="E95" s="98">
        <v>4585.3200000000006</v>
      </c>
      <c r="F95" s="101" t="s">
        <v>12</v>
      </c>
    </row>
    <row r="96" spans="2:6" ht="12.75">
      <c r="B96" s="114">
        <v>45553.511805555558</v>
      </c>
      <c r="C96" s="100">
        <v>277</v>
      </c>
      <c r="D96" s="115">
        <v>16.27</v>
      </c>
      <c r="E96" s="98">
        <v>4506.79</v>
      </c>
      <c r="F96" s="101" t="s">
        <v>12</v>
      </c>
    </row>
    <row r="97" spans="2:6" ht="12.75">
      <c r="B97" s="114">
        <v>45553.511805555558</v>
      </c>
      <c r="C97" s="100">
        <v>533</v>
      </c>
      <c r="D97" s="115">
        <v>16.27</v>
      </c>
      <c r="E97" s="98">
        <v>8671.91</v>
      </c>
      <c r="F97" s="101" t="s">
        <v>12</v>
      </c>
    </row>
    <row r="98" spans="2:6" ht="12.75">
      <c r="B98" s="114">
        <v>45553.511805555558</v>
      </c>
      <c r="C98" s="100">
        <v>35</v>
      </c>
      <c r="D98" s="115">
        <v>16.27</v>
      </c>
      <c r="E98" s="98">
        <v>569.44999999999993</v>
      </c>
      <c r="F98" s="101" t="s">
        <v>12</v>
      </c>
    </row>
    <row r="99" spans="2:6" ht="12.75">
      <c r="B99" s="114">
        <v>45553.521527777775</v>
      </c>
      <c r="C99" s="100">
        <v>315</v>
      </c>
      <c r="D99" s="115">
        <v>16.27</v>
      </c>
      <c r="E99" s="98">
        <v>5125.05</v>
      </c>
      <c r="F99" s="101" t="s">
        <v>12</v>
      </c>
    </row>
    <row r="100" spans="2:6" ht="12.75">
      <c r="B100" s="114">
        <v>45553.521527777775</v>
      </c>
      <c r="C100" s="100">
        <v>287</v>
      </c>
      <c r="D100" s="115">
        <v>16.27</v>
      </c>
      <c r="E100" s="98">
        <v>4669.49</v>
      </c>
      <c r="F100" s="101" t="s">
        <v>12</v>
      </c>
    </row>
    <row r="101" spans="2:6" ht="12.75">
      <c r="B101" s="114">
        <v>45553.521527777775</v>
      </c>
      <c r="C101" s="100">
        <v>277</v>
      </c>
      <c r="D101" s="115">
        <v>16.27</v>
      </c>
      <c r="E101" s="98">
        <v>4506.79</v>
      </c>
      <c r="F101" s="101" t="s">
        <v>12</v>
      </c>
    </row>
    <row r="102" spans="2:6" ht="12.75">
      <c r="B102" s="114">
        <v>45553.529166666667</v>
      </c>
      <c r="C102" s="100">
        <v>283</v>
      </c>
      <c r="D102" s="115">
        <v>16.25</v>
      </c>
      <c r="E102" s="98">
        <v>4598.75</v>
      </c>
      <c r="F102" s="101" t="s">
        <v>12</v>
      </c>
    </row>
    <row r="103" spans="2:6" ht="12.75">
      <c r="B103" s="114">
        <v>45553.537499999999</v>
      </c>
      <c r="C103" s="100">
        <v>333</v>
      </c>
      <c r="D103" s="115">
        <v>16.23</v>
      </c>
      <c r="E103" s="98">
        <v>5404.59</v>
      </c>
      <c r="F103" s="101" t="s">
        <v>12</v>
      </c>
    </row>
    <row r="104" spans="2:6" ht="12.75">
      <c r="B104" s="114">
        <v>45553.537499999999</v>
      </c>
      <c r="C104" s="100">
        <v>304</v>
      </c>
      <c r="D104" s="115">
        <v>16.239999999999998</v>
      </c>
      <c r="E104" s="98">
        <v>4936.9599999999991</v>
      </c>
      <c r="F104" s="101" t="s">
        <v>12</v>
      </c>
    </row>
    <row r="105" spans="2:6" ht="12.75">
      <c r="B105" s="114">
        <v>45553.537499999999</v>
      </c>
      <c r="C105" s="100">
        <v>306</v>
      </c>
      <c r="D105" s="115">
        <v>16.23</v>
      </c>
      <c r="E105" s="98">
        <v>4966.38</v>
      </c>
      <c r="F105" s="101" t="s">
        <v>12</v>
      </c>
    </row>
    <row r="106" spans="2:6" ht="12.75">
      <c r="B106" s="114">
        <v>45553.537499999999</v>
      </c>
      <c r="C106" s="100">
        <v>306</v>
      </c>
      <c r="D106" s="115">
        <v>16.23</v>
      </c>
      <c r="E106" s="98">
        <v>4966.38</v>
      </c>
      <c r="F106" s="101" t="s">
        <v>12</v>
      </c>
    </row>
    <row r="107" spans="2:6" ht="12.75">
      <c r="B107" s="114">
        <v>45553.549305555556</v>
      </c>
      <c r="C107" s="100">
        <v>307</v>
      </c>
      <c r="D107" s="115">
        <v>16.23</v>
      </c>
      <c r="E107" s="98">
        <v>4982.6100000000006</v>
      </c>
      <c r="F107" s="101" t="s">
        <v>12</v>
      </c>
    </row>
    <row r="108" spans="2:6" ht="12.75">
      <c r="B108" s="114">
        <v>45553.55</v>
      </c>
      <c r="C108" s="100">
        <v>314</v>
      </c>
      <c r="D108" s="115">
        <v>16.22</v>
      </c>
      <c r="E108" s="98">
        <v>5093.08</v>
      </c>
      <c r="F108" s="101" t="s">
        <v>12</v>
      </c>
    </row>
    <row r="109" spans="2:6" ht="12.75">
      <c r="B109" s="114">
        <v>45553.55</v>
      </c>
      <c r="C109" s="100">
        <v>7</v>
      </c>
      <c r="D109" s="115">
        <v>16.22</v>
      </c>
      <c r="E109" s="98">
        <v>113.53999999999999</v>
      </c>
      <c r="F109" s="101" t="s">
        <v>12</v>
      </c>
    </row>
    <row r="110" spans="2:6" ht="12.75">
      <c r="B110" s="114">
        <v>45553.5625</v>
      </c>
      <c r="C110" s="100">
        <v>598</v>
      </c>
      <c r="D110" s="115">
        <v>16.25</v>
      </c>
      <c r="E110" s="98">
        <v>9717.5</v>
      </c>
      <c r="F110" s="101" t="s">
        <v>12</v>
      </c>
    </row>
    <row r="111" spans="2:6" ht="12.75">
      <c r="B111" s="114">
        <v>45553.5625</v>
      </c>
      <c r="C111" s="100">
        <v>288</v>
      </c>
      <c r="D111" s="115">
        <v>16.25</v>
      </c>
      <c r="E111" s="98">
        <v>4680</v>
      </c>
      <c r="F111" s="101" t="s">
        <v>12</v>
      </c>
    </row>
    <row r="112" spans="2:6" ht="12.75">
      <c r="B112" s="114">
        <v>45553.5625</v>
      </c>
      <c r="C112" s="100">
        <v>539</v>
      </c>
      <c r="D112" s="115">
        <v>16.260000000000002</v>
      </c>
      <c r="E112" s="98">
        <v>8764.1400000000012</v>
      </c>
      <c r="F112" s="101" t="s">
        <v>12</v>
      </c>
    </row>
    <row r="113" spans="2:6" ht="12.75">
      <c r="B113" s="114">
        <v>45553.571527777778</v>
      </c>
      <c r="C113" s="100">
        <v>159</v>
      </c>
      <c r="D113" s="115">
        <v>16.23</v>
      </c>
      <c r="E113" s="98">
        <v>2580.5700000000002</v>
      </c>
      <c r="F113" s="101" t="s">
        <v>12</v>
      </c>
    </row>
    <row r="114" spans="2:6" ht="12.75">
      <c r="B114" s="114">
        <v>45553.57708333333</v>
      </c>
      <c r="C114" s="100">
        <v>236</v>
      </c>
      <c r="D114" s="115">
        <v>16.22</v>
      </c>
      <c r="E114" s="98">
        <v>3827.9199999999996</v>
      </c>
      <c r="F114" s="101" t="s">
        <v>12</v>
      </c>
    </row>
    <row r="115" spans="2:6" ht="12.75">
      <c r="B115" s="114">
        <v>45553.57708333333</v>
      </c>
      <c r="C115" s="100">
        <v>303</v>
      </c>
      <c r="D115" s="115">
        <v>16.22</v>
      </c>
      <c r="E115" s="98">
        <v>4914.66</v>
      </c>
      <c r="F115" s="101" t="s">
        <v>12</v>
      </c>
    </row>
    <row r="116" spans="2:6" ht="12.75">
      <c r="B116" s="114">
        <v>45553.57708333333</v>
      </c>
      <c r="C116" s="100">
        <v>78</v>
      </c>
      <c r="D116" s="115">
        <v>16.22</v>
      </c>
      <c r="E116" s="98">
        <v>1265.1599999999999</v>
      </c>
      <c r="F116" s="101" t="s">
        <v>12</v>
      </c>
    </row>
    <row r="117" spans="2:6" ht="12.75">
      <c r="B117" s="114">
        <v>45553.57708333333</v>
      </c>
      <c r="C117" s="100">
        <v>283</v>
      </c>
      <c r="D117" s="115">
        <v>16.22</v>
      </c>
      <c r="E117" s="98">
        <v>4590.2599999999993</v>
      </c>
      <c r="F117" s="101" t="s">
        <v>12</v>
      </c>
    </row>
    <row r="118" spans="2:6" ht="12.75">
      <c r="B118" s="114">
        <v>45553.57708333333</v>
      </c>
      <c r="C118" s="100">
        <v>421</v>
      </c>
      <c r="D118" s="115">
        <v>16.23</v>
      </c>
      <c r="E118" s="98">
        <v>6832.83</v>
      </c>
      <c r="F118" s="101" t="s">
        <v>12</v>
      </c>
    </row>
    <row r="119" spans="2:6" ht="12.75">
      <c r="B119" s="114">
        <v>45553.599305555559</v>
      </c>
      <c r="C119" s="100">
        <v>640</v>
      </c>
      <c r="D119" s="115">
        <v>16.27</v>
      </c>
      <c r="E119" s="98">
        <v>10412.799999999999</v>
      </c>
      <c r="F119" s="101" t="s">
        <v>12</v>
      </c>
    </row>
    <row r="120" spans="2:6" ht="12.75">
      <c r="B120" s="114">
        <v>45553.599305555559</v>
      </c>
      <c r="C120" s="100">
        <v>139</v>
      </c>
      <c r="D120" s="115">
        <v>16.27</v>
      </c>
      <c r="E120" s="98">
        <v>2261.5299999999997</v>
      </c>
      <c r="F120" s="101" t="s">
        <v>12</v>
      </c>
    </row>
    <row r="121" spans="2:6" ht="12.75">
      <c r="B121" s="114">
        <v>45553.599305555559</v>
      </c>
      <c r="C121" s="100">
        <v>151</v>
      </c>
      <c r="D121" s="115">
        <v>16.27</v>
      </c>
      <c r="E121" s="98">
        <v>2456.77</v>
      </c>
      <c r="F121" s="101" t="s">
        <v>12</v>
      </c>
    </row>
    <row r="122" spans="2:6" ht="12.75">
      <c r="B122" s="114">
        <v>45553.602777777778</v>
      </c>
      <c r="C122" s="100">
        <v>270</v>
      </c>
      <c r="D122" s="115">
        <v>16.27</v>
      </c>
      <c r="E122" s="98">
        <v>4392.8999999999996</v>
      </c>
      <c r="F122" s="101" t="s">
        <v>12</v>
      </c>
    </row>
    <row r="123" spans="2:6" ht="12.75">
      <c r="B123" s="114">
        <v>45553.602777777778</v>
      </c>
      <c r="C123" s="100">
        <v>546</v>
      </c>
      <c r="D123" s="115">
        <v>16.27</v>
      </c>
      <c r="E123" s="98">
        <v>8883.42</v>
      </c>
      <c r="F123" s="101" t="s">
        <v>12</v>
      </c>
    </row>
    <row r="124" spans="2:6" ht="12.75">
      <c r="B124" s="114">
        <v>45553.602777777778</v>
      </c>
      <c r="C124" s="100">
        <v>270</v>
      </c>
      <c r="D124" s="115">
        <v>16.27</v>
      </c>
      <c r="E124" s="98">
        <v>4392.8999999999996</v>
      </c>
      <c r="F124" s="101" t="s">
        <v>12</v>
      </c>
    </row>
    <row r="125" spans="2:6" ht="12.75">
      <c r="B125" s="114">
        <v>45553.602777777778</v>
      </c>
      <c r="C125" s="100">
        <v>291</v>
      </c>
      <c r="D125" s="115">
        <v>16.27</v>
      </c>
      <c r="E125" s="98">
        <v>4734.57</v>
      </c>
      <c r="F125" s="101" t="s">
        <v>12</v>
      </c>
    </row>
    <row r="126" spans="2:6" ht="12.75">
      <c r="B126" s="114">
        <v>45553.607638888891</v>
      </c>
      <c r="C126" s="100">
        <v>557</v>
      </c>
      <c r="D126" s="115">
        <v>16.260000000000002</v>
      </c>
      <c r="E126" s="98">
        <v>9056.8200000000015</v>
      </c>
      <c r="F126" s="101" t="s">
        <v>12</v>
      </c>
    </row>
    <row r="127" spans="2:6" ht="12.75">
      <c r="B127" s="114">
        <v>45553.607638888891</v>
      </c>
      <c r="C127" s="100">
        <v>273</v>
      </c>
      <c r="D127" s="115">
        <v>16.260000000000002</v>
      </c>
      <c r="E127" s="98">
        <v>4438.9800000000005</v>
      </c>
      <c r="F127" s="101" t="s">
        <v>12</v>
      </c>
    </row>
    <row r="128" spans="2:6" ht="12.75">
      <c r="B128" s="114">
        <v>45553.621527777781</v>
      </c>
      <c r="C128" s="100">
        <v>164</v>
      </c>
      <c r="D128" s="115">
        <v>16.29</v>
      </c>
      <c r="E128" s="98">
        <v>2671.56</v>
      </c>
      <c r="F128" s="101" t="s">
        <v>12</v>
      </c>
    </row>
    <row r="129" spans="2:6" ht="12.75">
      <c r="B129" s="114">
        <v>45553.621527777781</v>
      </c>
      <c r="C129" s="100">
        <v>125</v>
      </c>
      <c r="D129" s="115">
        <v>16.29</v>
      </c>
      <c r="E129" s="98">
        <v>2036.25</v>
      </c>
      <c r="F129" s="101" t="s">
        <v>12</v>
      </c>
    </row>
    <row r="130" spans="2:6" ht="12.75">
      <c r="B130" s="114">
        <v>45553.622916666667</v>
      </c>
      <c r="C130" s="100">
        <v>4</v>
      </c>
      <c r="D130" s="115">
        <v>16.29</v>
      </c>
      <c r="E130" s="98">
        <v>65.16</v>
      </c>
      <c r="F130" s="101" t="s">
        <v>12</v>
      </c>
    </row>
    <row r="131" spans="2:6" ht="12.75">
      <c r="B131" s="114">
        <v>45553.622916666667</v>
      </c>
      <c r="C131" s="100">
        <v>78</v>
      </c>
      <c r="D131" s="115">
        <v>16.29</v>
      </c>
      <c r="E131" s="98">
        <v>1270.6199999999999</v>
      </c>
      <c r="F131" s="101" t="s">
        <v>12</v>
      </c>
    </row>
    <row r="132" spans="2:6" ht="12.75">
      <c r="B132" s="114">
        <v>45553.622916666667</v>
      </c>
      <c r="C132" s="100">
        <v>209</v>
      </c>
      <c r="D132" s="115">
        <v>16.29</v>
      </c>
      <c r="E132" s="98">
        <v>3404.6099999999997</v>
      </c>
      <c r="F132" s="101" t="s">
        <v>12</v>
      </c>
    </row>
    <row r="133" spans="2:6" ht="12.75">
      <c r="B133" s="114">
        <v>45553.624305555553</v>
      </c>
      <c r="C133" s="100">
        <v>13</v>
      </c>
      <c r="D133" s="115">
        <v>16.28</v>
      </c>
      <c r="E133" s="98">
        <v>211.64000000000001</v>
      </c>
      <c r="F133" s="101" t="s">
        <v>12</v>
      </c>
    </row>
    <row r="134" spans="2:6" ht="12.75">
      <c r="B134" s="114">
        <v>45553.624305555553</v>
      </c>
      <c r="C134" s="100">
        <v>32</v>
      </c>
      <c r="D134" s="115">
        <v>16.28</v>
      </c>
      <c r="E134" s="98">
        <v>520.96</v>
      </c>
      <c r="F134" s="101" t="s">
        <v>12</v>
      </c>
    </row>
    <row r="135" spans="2:6" ht="12.75">
      <c r="B135" s="114">
        <v>45553.624305555553</v>
      </c>
      <c r="C135" s="100">
        <v>68</v>
      </c>
      <c r="D135" s="115">
        <v>16.28</v>
      </c>
      <c r="E135" s="98">
        <v>1107.04</v>
      </c>
      <c r="F135" s="101" t="s">
        <v>12</v>
      </c>
    </row>
    <row r="136" spans="2:6" ht="12.75">
      <c r="B136" s="114">
        <v>45553.624305555553</v>
      </c>
      <c r="C136" s="100">
        <v>26</v>
      </c>
      <c r="D136" s="115">
        <v>16.28</v>
      </c>
      <c r="E136" s="98">
        <v>423.28000000000003</v>
      </c>
      <c r="F136" s="101" t="s">
        <v>12</v>
      </c>
    </row>
    <row r="137" spans="2:6" ht="12.75">
      <c r="B137" s="114">
        <v>45553.624305555553</v>
      </c>
      <c r="C137" s="100">
        <v>297</v>
      </c>
      <c r="D137" s="115">
        <v>16.28</v>
      </c>
      <c r="E137" s="98">
        <v>4835.1600000000008</v>
      </c>
      <c r="F137" s="101" t="s">
        <v>12</v>
      </c>
    </row>
    <row r="138" spans="2:6" ht="12.75">
      <c r="B138" s="114">
        <v>45553.624305555553</v>
      </c>
      <c r="C138" s="100">
        <v>406</v>
      </c>
      <c r="D138" s="115">
        <v>16.28</v>
      </c>
      <c r="E138" s="98">
        <v>6609.68</v>
      </c>
      <c r="F138" s="101" t="s">
        <v>12</v>
      </c>
    </row>
    <row r="139" spans="2:6" ht="12.75">
      <c r="B139" s="114">
        <v>45553.624305555553</v>
      </c>
      <c r="C139" s="100">
        <v>365</v>
      </c>
      <c r="D139" s="115">
        <v>16.28</v>
      </c>
      <c r="E139" s="98">
        <v>5942.2000000000007</v>
      </c>
      <c r="F139" s="101" t="s">
        <v>12</v>
      </c>
    </row>
    <row r="140" spans="2:6" ht="12.75">
      <c r="B140" s="114">
        <v>45553.624305555553</v>
      </c>
      <c r="C140" s="100">
        <v>406</v>
      </c>
      <c r="D140" s="115">
        <v>16.28</v>
      </c>
      <c r="E140" s="98">
        <v>6609.68</v>
      </c>
      <c r="F140" s="101" t="s">
        <v>12</v>
      </c>
    </row>
    <row r="141" spans="2:6" ht="12.75">
      <c r="B141" s="114">
        <v>45553.637499999997</v>
      </c>
      <c r="C141" s="100">
        <v>8</v>
      </c>
      <c r="D141" s="115">
        <v>16.260000000000002</v>
      </c>
      <c r="E141" s="98">
        <v>130.08000000000001</v>
      </c>
      <c r="F141" s="101" t="s">
        <v>12</v>
      </c>
    </row>
    <row r="142" spans="2:6" ht="12.75">
      <c r="B142" s="114">
        <v>45553.637499999997</v>
      </c>
      <c r="C142" s="100">
        <v>296</v>
      </c>
      <c r="D142" s="115">
        <v>16.260000000000002</v>
      </c>
      <c r="E142" s="98">
        <v>4812.96</v>
      </c>
      <c r="F142" s="101" t="s">
        <v>12</v>
      </c>
    </row>
    <row r="143" spans="2:6" ht="12.75">
      <c r="B143" s="114">
        <v>45553.638888888891</v>
      </c>
      <c r="C143" s="100">
        <v>271</v>
      </c>
      <c r="D143" s="115">
        <v>16.239999999999998</v>
      </c>
      <c r="E143" s="98">
        <v>4401.04</v>
      </c>
      <c r="F143" s="101" t="s">
        <v>12</v>
      </c>
    </row>
    <row r="144" spans="2:6" ht="12.75">
      <c r="B144" s="114">
        <v>45553.638888888891</v>
      </c>
      <c r="C144" s="100">
        <v>291</v>
      </c>
      <c r="D144" s="115">
        <v>16.239999999999998</v>
      </c>
      <c r="E144" s="98">
        <v>4725.8399999999992</v>
      </c>
      <c r="F144" s="101" t="s">
        <v>12</v>
      </c>
    </row>
    <row r="145" spans="2:6" ht="12.75">
      <c r="B145" s="114">
        <v>45553.638888888891</v>
      </c>
      <c r="C145" s="100">
        <v>246</v>
      </c>
      <c r="D145" s="115">
        <v>16.239999999999998</v>
      </c>
      <c r="E145" s="98">
        <v>3995.0399999999995</v>
      </c>
      <c r="F145" s="101" t="s">
        <v>12</v>
      </c>
    </row>
    <row r="146" spans="2:6" ht="12.75">
      <c r="B146" s="114">
        <v>45553.638888888891</v>
      </c>
      <c r="C146" s="100">
        <v>288</v>
      </c>
      <c r="D146" s="115">
        <v>16.239999999999998</v>
      </c>
      <c r="E146" s="98">
        <v>4677.12</v>
      </c>
      <c r="F146" s="101" t="s">
        <v>12</v>
      </c>
    </row>
    <row r="147" spans="2:6" ht="12.75">
      <c r="B147" s="114">
        <v>45553.638888888891</v>
      </c>
      <c r="C147" s="100">
        <v>29</v>
      </c>
      <c r="D147" s="115">
        <v>16.239999999999998</v>
      </c>
      <c r="E147" s="98">
        <v>470.96</v>
      </c>
      <c r="F147" s="101" t="s">
        <v>12</v>
      </c>
    </row>
    <row r="148" spans="2:6" ht="12.75">
      <c r="B148" s="114">
        <v>45553.640277777777</v>
      </c>
      <c r="C148" s="100">
        <v>222</v>
      </c>
      <c r="D148" s="115">
        <v>16.239999999999998</v>
      </c>
      <c r="E148" s="98">
        <v>3605.2799999999997</v>
      </c>
      <c r="F148" s="101" t="s">
        <v>12</v>
      </c>
    </row>
    <row r="149" spans="2:6" ht="12.75">
      <c r="B149" s="114">
        <v>45553.640277777777</v>
      </c>
      <c r="C149" s="100">
        <v>48</v>
      </c>
      <c r="D149" s="115">
        <v>16.239999999999998</v>
      </c>
      <c r="E149" s="98">
        <v>779.52</v>
      </c>
      <c r="F149" s="101" t="s">
        <v>12</v>
      </c>
    </row>
    <row r="150" spans="2:6" ht="12.75">
      <c r="B150" s="114">
        <v>45553.645833333336</v>
      </c>
      <c r="C150" s="100">
        <v>317</v>
      </c>
      <c r="D150" s="115">
        <v>16.23</v>
      </c>
      <c r="E150" s="98">
        <v>5144.91</v>
      </c>
      <c r="F150" s="101" t="s">
        <v>12</v>
      </c>
    </row>
    <row r="151" spans="2:6" ht="12.75">
      <c r="B151" s="114">
        <v>45553.645833333336</v>
      </c>
      <c r="C151" s="100">
        <v>302</v>
      </c>
      <c r="D151" s="115">
        <v>16.23</v>
      </c>
      <c r="E151" s="98">
        <v>4901.46</v>
      </c>
      <c r="F151" s="101" t="s">
        <v>12</v>
      </c>
    </row>
    <row r="152" spans="2:6" ht="12.75">
      <c r="B152" s="114">
        <v>45553.65347222222</v>
      </c>
      <c r="C152" s="100">
        <v>262</v>
      </c>
      <c r="D152" s="115">
        <v>16.21</v>
      </c>
      <c r="E152" s="98">
        <v>4247.0200000000004</v>
      </c>
      <c r="F152" s="101" t="s">
        <v>12</v>
      </c>
    </row>
    <row r="153" spans="2:6" ht="12.75">
      <c r="B153" s="114">
        <v>45553.65347222222</v>
      </c>
      <c r="C153" s="100">
        <v>329</v>
      </c>
      <c r="D153" s="115">
        <v>16.21</v>
      </c>
      <c r="E153" s="98">
        <v>5333.09</v>
      </c>
      <c r="F153" s="101" t="s">
        <v>12</v>
      </c>
    </row>
    <row r="154" spans="2:6" ht="12.75">
      <c r="B154" s="114">
        <v>45553.65347222222</v>
      </c>
      <c r="C154" s="100">
        <v>42</v>
      </c>
      <c r="D154" s="115">
        <v>16.21</v>
      </c>
      <c r="E154" s="98">
        <v>680.82</v>
      </c>
      <c r="F154" s="101" t="s">
        <v>12</v>
      </c>
    </row>
    <row r="155" spans="2:6" ht="12.75">
      <c r="B155" s="114">
        <v>45553.65347222222</v>
      </c>
      <c r="C155" s="100">
        <v>329</v>
      </c>
      <c r="D155" s="115">
        <v>16.21</v>
      </c>
      <c r="E155" s="98">
        <v>5333.09</v>
      </c>
      <c r="F155" s="101" t="s">
        <v>12</v>
      </c>
    </row>
    <row r="156" spans="2:6" ht="12.75">
      <c r="B156" s="114">
        <v>45553.65347222222</v>
      </c>
      <c r="C156" s="100">
        <v>510</v>
      </c>
      <c r="D156" s="115">
        <v>16.21</v>
      </c>
      <c r="E156" s="98">
        <v>8267.1</v>
      </c>
      <c r="F156" s="101" t="s">
        <v>12</v>
      </c>
    </row>
    <row r="157" spans="2:6" ht="12.75">
      <c r="B157" s="114">
        <v>45553.659722222219</v>
      </c>
      <c r="C157" s="100">
        <v>299</v>
      </c>
      <c r="D157" s="115">
        <v>16.21</v>
      </c>
      <c r="E157" s="98">
        <v>4846.79</v>
      </c>
      <c r="F157" s="101" t="s">
        <v>12</v>
      </c>
    </row>
    <row r="158" spans="2:6" ht="12.75">
      <c r="B158" s="114">
        <v>45553.659722222219</v>
      </c>
      <c r="C158" s="100">
        <v>284</v>
      </c>
      <c r="D158" s="115">
        <v>16.21</v>
      </c>
      <c r="E158" s="98">
        <v>4603.6400000000003</v>
      </c>
      <c r="F158" s="101" t="s">
        <v>12</v>
      </c>
    </row>
    <row r="159" spans="2:6" ht="12.75">
      <c r="B159" s="114">
        <v>45553.659722222219</v>
      </c>
      <c r="C159" s="100">
        <v>304</v>
      </c>
      <c r="D159" s="115">
        <v>16.21</v>
      </c>
      <c r="E159" s="98">
        <v>4927.84</v>
      </c>
      <c r="F159" s="101" t="s">
        <v>12</v>
      </c>
    </row>
    <row r="160" spans="2:6" ht="12.75">
      <c r="B160" s="114">
        <v>45553.659722222219</v>
      </c>
      <c r="C160" s="100">
        <v>321</v>
      </c>
      <c r="D160" s="115">
        <v>16.21</v>
      </c>
      <c r="E160" s="98">
        <v>5203.41</v>
      </c>
      <c r="F160" s="101" t="s">
        <v>12</v>
      </c>
    </row>
    <row r="161" spans="2:6" ht="12.75">
      <c r="B161" s="114">
        <v>45553.661805555559</v>
      </c>
      <c r="C161" s="100">
        <v>57</v>
      </c>
      <c r="D161" s="115">
        <v>16.22</v>
      </c>
      <c r="E161" s="98">
        <v>924.54</v>
      </c>
      <c r="F161" s="101" t="s">
        <v>12</v>
      </c>
    </row>
    <row r="162" spans="2:6" ht="12.75">
      <c r="B162" s="114">
        <v>45553.661805555559</v>
      </c>
      <c r="C162" s="100">
        <v>308</v>
      </c>
      <c r="D162" s="115">
        <v>16.22</v>
      </c>
      <c r="E162" s="98">
        <v>4995.7599999999993</v>
      </c>
      <c r="F162" s="101" t="s">
        <v>12</v>
      </c>
    </row>
    <row r="163" spans="2:6" ht="12.75">
      <c r="B163" s="114">
        <v>45553.661805555559</v>
      </c>
      <c r="C163" s="100">
        <v>257</v>
      </c>
      <c r="D163" s="115">
        <v>16.22</v>
      </c>
      <c r="E163" s="98">
        <v>4168.54</v>
      </c>
      <c r="F163" s="101" t="s">
        <v>12</v>
      </c>
    </row>
    <row r="164" spans="2:6" ht="12.75">
      <c r="B164" s="114">
        <v>45553.664583333331</v>
      </c>
      <c r="C164" s="100">
        <v>293</v>
      </c>
      <c r="D164" s="115">
        <v>16.2</v>
      </c>
      <c r="E164" s="98">
        <v>4746.5999999999995</v>
      </c>
      <c r="F164" s="101" t="s">
        <v>12</v>
      </c>
    </row>
    <row r="165" spans="2:6" ht="12.75">
      <c r="B165" s="114">
        <v>45553.664583333331</v>
      </c>
      <c r="C165" s="100">
        <v>7</v>
      </c>
      <c r="D165" s="115">
        <v>16.2</v>
      </c>
      <c r="E165" s="98">
        <v>113.39999999999999</v>
      </c>
      <c r="F165" s="101" t="s">
        <v>12</v>
      </c>
    </row>
    <row r="166" spans="2:6" ht="12.75">
      <c r="B166" s="114">
        <v>45553.672222222223</v>
      </c>
      <c r="C166" s="100">
        <v>272</v>
      </c>
      <c r="D166" s="115">
        <v>16.190000000000001</v>
      </c>
      <c r="E166" s="98">
        <v>4403.68</v>
      </c>
      <c r="F166" s="101" t="s">
        <v>12</v>
      </c>
    </row>
    <row r="167" spans="2:6" ht="12.75">
      <c r="B167" s="114">
        <v>45553.672222222223</v>
      </c>
      <c r="C167" s="100">
        <v>184</v>
      </c>
      <c r="D167" s="115">
        <v>16.190000000000001</v>
      </c>
      <c r="E167" s="98">
        <v>2978.96</v>
      </c>
      <c r="F167" s="101" t="s">
        <v>12</v>
      </c>
    </row>
    <row r="168" spans="2:6" ht="12.75">
      <c r="B168" s="114">
        <v>45553.672222222223</v>
      </c>
      <c r="C168" s="100">
        <v>89</v>
      </c>
      <c r="D168" s="115">
        <v>16.190000000000001</v>
      </c>
      <c r="E168" s="98">
        <v>1440.91</v>
      </c>
      <c r="F168" s="101" t="s">
        <v>12</v>
      </c>
    </row>
    <row r="169" spans="2:6" ht="12.75">
      <c r="B169" s="114">
        <v>45553.672222222223</v>
      </c>
      <c r="C169" s="100">
        <v>277</v>
      </c>
      <c r="D169" s="115">
        <v>16.190000000000001</v>
      </c>
      <c r="E169" s="98">
        <v>4484.63</v>
      </c>
      <c r="F169" s="101" t="s">
        <v>12</v>
      </c>
    </row>
    <row r="170" spans="2:6" ht="12.75">
      <c r="B170" s="114">
        <v>45553.672222222223</v>
      </c>
      <c r="C170" s="100">
        <v>301</v>
      </c>
      <c r="D170" s="115">
        <v>16.190000000000001</v>
      </c>
      <c r="E170" s="98">
        <v>4873.1900000000005</v>
      </c>
      <c r="F170" s="101" t="s">
        <v>12</v>
      </c>
    </row>
    <row r="171" spans="2:6" ht="12.75">
      <c r="B171" s="114">
        <v>45553.672222222223</v>
      </c>
      <c r="C171" s="100">
        <v>305</v>
      </c>
      <c r="D171" s="115">
        <v>16.190000000000001</v>
      </c>
      <c r="E171" s="98">
        <v>4937.9500000000007</v>
      </c>
      <c r="F171" s="101" t="s">
        <v>12</v>
      </c>
    </row>
    <row r="172" spans="2:6" ht="12.75">
      <c r="B172" s="114">
        <v>45553.677083333336</v>
      </c>
      <c r="C172" s="100">
        <v>303</v>
      </c>
      <c r="D172" s="115">
        <v>16.170000000000002</v>
      </c>
      <c r="E172" s="98">
        <v>4899.51</v>
      </c>
      <c r="F172" s="101" t="s">
        <v>12</v>
      </c>
    </row>
    <row r="173" spans="2:6" ht="12.75">
      <c r="B173" s="114">
        <v>45553.680555555555</v>
      </c>
      <c r="C173" s="100">
        <v>312</v>
      </c>
      <c r="D173" s="115">
        <v>16.16</v>
      </c>
      <c r="E173" s="98">
        <v>5041.92</v>
      </c>
      <c r="F173" s="101" t="s">
        <v>12</v>
      </c>
    </row>
    <row r="174" spans="2:6" ht="12.75">
      <c r="B174" s="114">
        <v>45553.680555555555</v>
      </c>
      <c r="C174" s="100">
        <v>316</v>
      </c>
      <c r="D174" s="115">
        <v>16.16</v>
      </c>
      <c r="E174" s="98">
        <v>5106.5600000000004</v>
      </c>
      <c r="F174" s="101" t="s">
        <v>12</v>
      </c>
    </row>
    <row r="175" spans="2:6" ht="12.75">
      <c r="B175" s="114">
        <v>45553.680555555555</v>
      </c>
      <c r="C175" s="100">
        <v>281</v>
      </c>
      <c r="D175" s="115">
        <v>16.16</v>
      </c>
      <c r="E175" s="98">
        <v>4540.96</v>
      </c>
      <c r="F175" s="101" t="s">
        <v>12</v>
      </c>
    </row>
    <row r="176" spans="2:6" ht="12.75">
      <c r="B176" s="114">
        <v>45553.684027777781</v>
      </c>
      <c r="C176" s="100">
        <v>293</v>
      </c>
      <c r="D176" s="115">
        <v>16.14</v>
      </c>
      <c r="E176" s="98">
        <v>4729.0200000000004</v>
      </c>
      <c r="F176" s="101" t="s">
        <v>12</v>
      </c>
    </row>
    <row r="177" spans="2:6" ht="12.75">
      <c r="B177" s="114">
        <v>45553.684027777781</v>
      </c>
      <c r="C177" s="100">
        <v>302</v>
      </c>
      <c r="D177" s="115">
        <v>16.14</v>
      </c>
      <c r="E177" s="98">
        <v>4874.28</v>
      </c>
      <c r="F177" s="101" t="s">
        <v>12</v>
      </c>
    </row>
    <row r="178" spans="2:6" ht="12.75">
      <c r="B178" s="114">
        <v>45553.688888888886</v>
      </c>
      <c r="C178" s="100">
        <v>839</v>
      </c>
      <c r="D178" s="115">
        <v>16.12</v>
      </c>
      <c r="E178" s="98">
        <v>13524.68</v>
      </c>
      <c r="F178" s="101" t="s">
        <v>12</v>
      </c>
    </row>
    <row r="179" spans="2:6" ht="12.75">
      <c r="B179" s="114">
        <v>45553.693749999999</v>
      </c>
      <c r="C179" s="100">
        <v>138</v>
      </c>
      <c r="D179" s="115">
        <v>16.12</v>
      </c>
      <c r="E179" s="98">
        <v>2224.56</v>
      </c>
      <c r="F179" s="101" t="s">
        <v>12</v>
      </c>
    </row>
    <row r="180" spans="2:6" ht="12.75">
      <c r="B180" s="114">
        <v>45553.693749999999</v>
      </c>
      <c r="C180" s="100">
        <v>30</v>
      </c>
      <c r="D180" s="115">
        <v>16.12</v>
      </c>
      <c r="E180" s="98">
        <v>483.6</v>
      </c>
      <c r="F180" s="101" t="s">
        <v>12</v>
      </c>
    </row>
    <row r="181" spans="2:6" ht="12.75">
      <c r="B181" s="114">
        <v>45553.693749999999</v>
      </c>
      <c r="C181" s="100">
        <v>294</v>
      </c>
      <c r="D181" s="115">
        <v>16.12</v>
      </c>
      <c r="E181" s="98">
        <v>4739.2800000000007</v>
      </c>
      <c r="F181" s="101" t="s">
        <v>12</v>
      </c>
    </row>
    <row r="182" spans="2:6" ht="12.75">
      <c r="B182" s="114">
        <v>45553.693749999999</v>
      </c>
      <c r="C182" s="100">
        <v>106</v>
      </c>
      <c r="D182" s="115">
        <v>16.12</v>
      </c>
      <c r="E182" s="98">
        <v>1708.72</v>
      </c>
      <c r="F182" s="101" t="s">
        <v>12</v>
      </c>
    </row>
    <row r="183" spans="2:6" ht="12.75">
      <c r="B183" s="114">
        <v>45553.693749999999</v>
      </c>
      <c r="C183" s="100">
        <v>283</v>
      </c>
      <c r="D183" s="115">
        <v>16.12</v>
      </c>
      <c r="E183" s="98">
        <v>4561.96</v>
      </c>
      <c r="F183" s="101" t="s">
        <v>12</v>
      </c>
    </row>
    <row r="184" spans="2:6" ht="12.75">
      <c r="B184" s="114">
        <v>45553.697916666664</v>
      </c>
      <c r="C184" s="100">
        <v>323</v>
      </c>
      <c r="D184" s="115">
        <v>16.11</v>
      </c>
      <c r="E184" s="98">
        <v>5203.53</v>
      </c>
      <c r="F184" s="101" t="s">
        <v>12</v>
      </c>
    </row>
    <row r="185" spans="2:6" ht="12.75">
      <c r="B185" s="114">
        <v>45553.697916666664</v>
      </c>
      <c r="C185" s="100">
        <v>303</v>
      </c>
      <c r="D185" s="115">
        <v>16.11</v>
      </c>
      <c r="E185" s="98">
        <v>4881.33</v>
      </c>
      <c r="F185" s="101" t="s">
        <v>12</v>
      </c>
    </row>
    <row r="186" spans="2:6" ht="12.75">
      <c r="B186" s="114">
        <v>45553.706250000003</v>
      </c>
      <c r="C186" s="100">
        <v>293</v>
      </c>
      <c r="D186" s="115">
        <v>16.12</v>
      </c>
      <c r="E186" s="98">
        <v>4723.16</v>
      </c>
      <c r="F186" s="101" t="s">
        <v>12</v>
      </c>
    </row>
    <row r="187" spans="2:6" ht="12.75">
      <c r="B187" s="114">
        <v>45553.707638888889</v>
      </c>
      <c r="C187" s="100">
        <v>104</v>
      </c>
      <c r="D187" s="115">
        <v>16.14</v>
      </c>
      <c r="E187" s="98">
        <v>1678.56</v>
      </c>
      <c r="F187" s="101" t="s">
        <v>12</v>
      </c>
    </row>
    <row r="188" spans="2:6" ht="12.75">
      <c r="B188" s="114">
        <v>45553.711111111108</v>
      </c>
      <c r="C188" s="100">
        <v>101</v>
      </c>
      <c r="D188" s="115">
        <v>16.16</v>
      </c>
      <c r="E188" s="98">
        <v>1632.16</v>
      </c>
      <c r="F188" s="101" t="s">
        <v>12</v>
      </c>
    </row>
    <row r="189" spans="2:6" ht="12.75">
      <c r="B189" s="114">
        <v>45553.711111111108</v>
      </c>
      <c r="C189" s="100">
        <v>418</v>
      </c>
      <c r="D189" s="115">
        <v>16.16</v>
      </c>
      <c r="E189" s="98">
        <v>6754.88</v>
      </c>
      <c r="F189" s="101" t="s">
        <v>12</v>
      </c>
    </row>
    <row r="190" spans="2:6" ht="12.75">
      <c r="B190" s="114">
        <v>45553.711111111108</v>
      </c>
      <c r="C190" s="100">
        <v>418</v>
      </c>
      <c r="D190" s="115">
        <v>16.16</v>
      </c>
      <c r="E190" s="98">
        <v>6754.88</v>
      </c>
      <c r="F190" s="101" t="s">
        <v>12</v>
      </c>
    </row>
    <row r="191" spans="2:6" ht="12.75">
      <c r="B191" s="114">
        <v>45553.711111111108</v>
      </c>
      <c r="C191" s="100">
        <v>77</v>
      </c>
      <c r="D191" s="115">
        <v>16.16</v>
      </c>
      <c r="E191" s="98">
        <v>1244.32</v>
      </c>
      <c r="F191" s="101" t="s">
        <v>12</v>
      </c>
    </row>
    <row r="192" spans="2:6" ht="12.75">
      <c r="B192" s="114">
        <v>45553.711111111108</v>
      </c>
      <c r="C192" s="100">
        <v>469</v>
      </c>
      <c r="D192" s="115">
        <v>16.16</v>
      </c>
      <c r="E192" s="98">
        <v>7579.04</v>
      </c>
      <c r="F192" s="101" t="s">
        <v>12</v>
      </c>
    </row>
    <row r="193" spans="2:6" ht="12.75">
      <c r="B193" s="114">
        <v>45553.711111111108</v>
      </c>
      <c r="C193" s="100">
        <v>418</v>
      </c>
      <c r="D193" s="115">
        <v>16.16</v>
      </c>
      <c r="E193" s="98">
        <v>6754.88</v>
      </c>
      <c r="F193" s="101" t="s">
        <v>12</v>
      </c>
    </row>
    <row r="194" spans="2:6" ht="12.75">
      <c r="B194" s="114">
        <v>45553.713194444441</v>
      </c>
      <c r="C194" s="100">
        <v>133</v>
      </c>
      <c r="D194" s="115">
        <v>16.16</v>
      </c>
      <c r="E194" s="98">
        <v>2149.2800000000002</v>
      </c>
      <c r="F194" s="101" t="s">
        <v>12</v>
      </c>
    </row>
    <row r="195" spans="2:6" ht="12.75">
      <c r="B195" s="114">
        <v>45553.713194444441</v>
      </c>
      <c r="C195" s="100">
        <v>188</v>
      </c>
      <c r="D195" s="115">
        <v>16.16</v>
      </c>
      <c r="E195" s="98">
        <v>3038.08</v>
      </c>
      <c r="F195" s="101" t="s">
        <v>12</v>
      </c>
    </row>
    <row r="196" spans="2:6" ht="12.75">
      <c r="B196" s="114">
        <v>45553.715277777781</v>
      </c>
      <c r="C196" s="100">
        <v>294</v>
      </c>
      <c r="D196" s="115">
        <v>16.149999999999999</v>
      </c>
      <c r="E196" s="98">
        <v>4748.0999999999995</v>
      </c>
      <c r="F196" s="94" t="s">
        <v>12</v>
      </c>
    </row>
    <row r="197" spans="2:6" ht="12.75">
      <c r="B197" s="114">
        <v>45553.71597222222</v>
      </c>
      <c r="C197" s="100">
        <v>526</v>
      </c>
      <c r="D197" s="115">
        <v>16.170000000000002</v>
      </c>
      <c r="E197" s="98">
        <v>8505.42</v>
      </c>
      <c r="F197" s="101" t="s">
        <v>12</v>
      </c>
    </row>
    <row r="198" spans="2:6" ht="12.75">
      <c r="B198" s="114">
        <v>45553.71597222222</v>
      </c>
      <c r="C198" s="100">
        <v>294</v>
      </c>
      <c r="D198" s="115">
        <v>16.170000000000002</v>
      </c>
      <c r="E198" s="98">
        <v>4753.9800000000005</v>
      </c>
      <c r="F198" s="94" t="s">
        <v>12</v>
      </c>
    </row>
  </sheetData>
  <conditionalFormatting sqref="D15:D17">
    <cfRule type="expression" dxfId="139" priority="1">
      <formula>$D15&gt;#REF!</formula>
    </cfRule>
  </conditionalFormatting>
  <pageMargins left="0.7" right="0.7" top="0.75" bottom="0.75" header="0.3" footer="0.3"/>
  <pageSetup paperSize="9" orientation="portrait" r:id="rId1"/>
  <drawing r:id="rId2"/>
</worksheet>
</file>

<file path=xl/worksheets/sheet1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C436D4-5FB9-4B97-ABB3-4A541AF809B9}">
  <sheetPr codeName="Sheet188"/>
  <dimension ref="B1:L153"/>
  <sheetViews>
    <sheetView showGridLines="0" zoomScaleNormal="100" workbookViewId="0">
      <pane ySplit="9" topLeftCell="A10"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552</v>
      </c>
      <c r="C15" s="83">
        <f>SUMIF(F20:F5000,F15,C20:C5000)</f>
        <v>42679</v>
      </c>
      <c r="D15" s="84">
        <f>E15/C15</f>
        <v>16.411917102087681</v>
      </c>
      <c r="E15" s="84">
        <f>SUMIF(F20:F5000,F15,E20:E5000)</f>
        <v>700444.21000000008</v>
      </c>
      <c r="F15" s="85" t="s">
        <v>12</v>
      </c>
    </row>
    <row r="16" spans="2:10">
      <c r="B16" s="30">
        <v>45552</v>
      </c>
      <c r="C16" s="83">
        <f>SUMIF(F20:F5001,F16,C20:C5001)</f>
        <v>0</v>
      </c>
      <c r="D16" s="84">
        <v>0</v>
      </c>
      <c r="E16" s="84">
        <f>SUMIF(F20:F5001,F16,E20:E5001)</f>
        <v>0</v>
      </c>
      <c r="F16" s="85" t="s">
        <v>22</v>
      </c>
    </row>
    <row r="17" spans="2:12" ht="12.75">
      <c r="B17" s="30">
        <v>45552</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552.381249999999</v>
      </c>
      <c r="C20" s="100">
        <v>283</v>
      </c>
      <c r="D20" s="115">
        <v>16.5</v>
      </c>
      <c r="E20" s="98">
        <v>4669.5</v>
      </c>
      <c r="F20" s="101" t="s">
        <v>12</v>
      </c>
      <c r="G20" s="116"/>
      <c r="H20" s="113"/>
      <c r="I20" s="113"/>
      <c r="J20" s="113"/>
      <c r="K20" s="113"/>
    </row>
    <row r="21" spans="2:12" ht="12.75">
      <c r="B21" s="114">
        <v>45552.382638888892</v>
      </c>
      <c r="C21" s="100">
        <v>200</v>
      </c>
      <c r="D21" s="115">
        <v>16.5</v>
      </c>
      <c r="E21" s="98">
        <v>3300</v>
      </c>
      <c r="F21" s="94" t="s">
        <v>12</v>
      </c>
    </row>
    <row r="22" spans="2:12" ht="12.75">
      <c r="B22" s="114">
        <v>45552.383333333331</v>
      </c>
      <c r="C22" s="100">
        <v>777</v>
      </c>
      <c r="D22" s="115">
        <v>16.48</v>
      </c>
      <c r="E22" s="98">
        <v>12804.960000000001</v>
      </c>
      <c r="F22" s="94" t="s">
        <v>12</v>
      </c>
    </row>
    <row r="23" spans="2:12" ht="12.75">
      <c r="B23" s="114">
        <v>45552.383333333331</v>
      </c>
      <c r="C23" s="100">
        <v>354</v>
      </c>
      <c r="D23" s="115">
        <v>16.48</v>
      </c>
      <c r="E23" s="98">
        <v>5833.92</v>
      </c>
      <c r="F23" s="101" t="s">
        <v>12</v>
      </c>
    </row>
    <row r="24" spans="2:12" ht="12.75">
      <c r="B24" s="114">
        <v>45552.383333333331</v>
      </c>
      <c r="C24" s="100">
        <v>354</v>
      </c>
      <c r="D24" s="115">
        <v>16.48</v>
      </c>
      <c r="E24" s="98">
        <v>5833.92</v>
      </c>
      <c r="F24" s="101" t="s">
        <v>12</v>
      </c>
    </row>
    <row r="25" spans="2:12" ht="12.75">
      <c r="B25" s="114">
        <v>45552.383333333331</v>
      </c>
      <c r="C25" s="100">
        <v>354</v>
      </c>
      <c r="D25" s="115">
        <v>16.48</v>
      </c>
      <c r="E25" s="98">
        <v>5833.92</v>
      </c>
      <c r="F25" s="101" t="s">
        <v>12</v>
      </c>
    </row>
    <row r="26" spans="2:12" ht="12.75">
      <c r="B26" s="114">
        <v>45552.383333333331</v>
      </c>
      <c r="C26" s="100">
        <v>354</v>
      </c>
      <c r="D26" s="115">
        <v>16.48</v>
      </c>
      <c r="E26" s="98">
        <v>5833.92</v>
      </c>
      <c r="F26" s="101" t="s">
        <v>12</v>
      </c>
    </row>
    <row r="27" spans="2:12" ht="12.75">
      <c r="B27" s="114">
        <v>45552.383333333331</v>
      </c>
      <c r="C27" s="100">
        <v>309</v>
      </c>
      <c r="D27" s="115">
        <v>16.5</v>
      </c>
      <c r="E27" s="98">
        <v>5098.5</v>
      </c>
      <c r="F27" s="101" t="s">
        <v>12</v>
      </c>
    </row>
    <row r="28" spans="2:12" ht="12.75">
      <c r="B28" s="114">
        <v>45552.392361111109</v>
      </c>
      <c r="C28" s="100">
        <v>312</v>
      </c>
      <c r="D28" s="115">
        <v>16.489999999999998</v>
      </c>
      <c r="E28" s="98">
        <v>5144.8799999999992</v>
      </c>
      <c r="F28" s="101" t="s">
        <v>12</v>
      </c>
    </row>
    <row r="29" spans="2:12" ht="12.75">
      <c r="B29" s="114">
        <v>45552.393750000003</v>
      </c>
      <c r="C29" s="100">
        <v>301</v>
      </c>
      <c r="D29" s="115">
        <v>16.48</v>
      </c>
      <c r="E29" s="98">
        <v>4960.4800000000005</v>
      </c>
      <c r="F29" s="101" t="s">
        <v>12</v>
      </c>
    </row>
    <row r="30" spans="2:12" ht="12.75">
      <c r="B30" s="114">
        <v>45552.393750000003</v>
      </c>
      <c r="C30" s="100">
        <v>434</v>
      </c>
      <c r="D30" s="115">
        <v>16.489999999999998</v>
      </c>
      <c r="E30" s="98">
        <v>7156.6599999999989</v>
      </c>
      <c r="F30" s="101" t="s">
        <v>12</v>
      </c>
    </row>
    <row r="31" spans="2:12" ht="12.75">
      <c r="B31" s="114">
        <v>45552.393750000003</v>
      </c>
      <c r="C31" s="100">
        <v>439</v>
      </c>
      <c r="D31" s="115">
        <v>16.489999999999998</v>
      </c>
      <c r="E31" s="98">
        <v>7239.11</v>
      </c>
      <c r="F31" s="101" t="s">
        <v>12</v>
      </c>
    </row>
    <row r="32" spans="2:12" ht="12.75">
      <c r="B32" s="114">
        <v>45552.4</v>
      </c>
      <c r="C32" s="100">
        <v>618</v>
      </c>
      <c r="D32" s="115">
        <v>16.5</v>
      </c>
      <c r="E32" s="98">
        <v>10197</v>
      </c>
      <c r="F32" s="101" t="s">
        <v>12</v>
      </c>
    </row>
    <row r="33" spans="2:6" ht="12.75">
      <c r="B33" s="114">
        <v>45552.4</v>
      </c>
      <c r="C33" s="100">
        <v>279</v>
      </c>
      <c r="D33" s="115">
        <v>16.5</v>
      </c>
      <c r="E33" s="98">
        <v>4603.5</v>
      </c>
      <c r="F33" s="101" t="s">
        <v>12</v>
      </c>
    </row>
    <row r="34" spans="2:6" ht="12.75">
      <c r="B34" s="114">
        <v>45552.402777777781</v>
      </c>
      <c r="C34" s="100">
        <v>314</v>
      </c>
      <c r="D34" s="115">
        <v>16.510000000000002</v>
      </c>
      <c r="E34" s="98">
        <v>5184.1400000000003</v>
      </c>
      <c r="F34" s="101" t="s">
        <v>12</v>
      </c>
    </row>
    <row r="35" spans="2:6" ht="12.75">
      <c r="B35" s="114">
        <v>45552.404166666667</v>
      </c>
      <c r="C35" s="100">
        <v>306</v>
      </c>
      <c r="D35" s="115">
        <v>16.489999999999998</v>
      </c>
      <c r="E35" s="98">
        <v>5045.9399999999996</v>
      </c>
      <c r="F35" s="101" t="s">
        <v>12</v>
      </c>
    </row>
    <row r="36" spans="2:6" ht="12.75">
      <c r="B36" s="114">
        <v>45552.40625</v>
      </c>
      <c r="C36" s="100">
        <v>292</v>
      </c>
      <c r="D36" s="115">
        <v>16.489999999999998</v>
      </c>
      <c r="E36" s="98">
        <v>4815.08</v>
      </c>
      <c r="F36" s="101" t="s">
        <v>12</v>
      </c>
    </row>
    <row r="37" spans="2:6" ht="12.75">
      <c r="B37" s="114">
        <v>45552.411111111112</v>
      </c>
      <c r="C37" s="100">
        <v>558</v>
      </c>
      <c r="D37" s="115">
        <v>16.489999999999998</v>
      </c>
      <c r="E37" s="98">
        <v>9201.4199999999983</v>
      </c>
      <c r="F37" s="101" t="s">
        <v>12</v>
      </c>
    </row>
    <row r="38" spans="2:6" ht="12.75">
      <c r="B38" s="114">
        <v>45552.413194444445</v>
      </c>
      <c r="C38" s="100">
        <v>280</v>
      </c>
      <c r="D38" s="115">
        <v>16.45</v>
      </c>
      <c r="E38" s="98">
        <v>4606</v>
      </c>
      <c r="F38" s="101" t="s">
        <v>12</v>
      </c>
    </row>
    <row r="39" spans="2:6" ht="12.75">
      <c r="B39" s="114">
        <v>45552.414583333331</v>
      </c>
      <c r="C39" s="100">
        <v>293</v>
      </c>
      <c r="D39" s="115">
        <v>16.440000000000001</v>
      </c>
      <c r="E39" s="98">
        <v>4816.92</v>
      </c>
      <c r="F39" s="101" t="s">
        <v>12</v>
      </c>
    </row>
    <row r="40" spans="2:6" ht="12.75">
      <c r="B40" s="114">
        <v>45552.417361111111</v>
      </c>
      <c r="C40" s="100">
        <v>272</v>
      </c>
      <c r="D40" s="115">
        <v>16.420000000000002</v>
      </c>
      <c r="E40" s="98">
        <v>4466.2400000000007</v>
      </c>
      <c r="F40" s="101" t="s">
        <v>12</v>
      </c>
    </row>
    <row r="41" spans="2:6" ht="12.75">
      <c r="B41" s="114">
        <v>45552.417361111111</v>
      </c>
      <c r="C41" s="100">
        <v>272</v>
      </c>
      <c r="D41" s="115">
        <v>16.420000000000002</v>
      </c>
      <c r="E41" s="98">
        <v>4466.2400000000007</v>
      </c>
      <c r="F41" s="101" t="s">
        <v>12</v>
      </c>
    </row>
    <row r="42" spans="2:6" ht="12.75">
      <c r="B42" s="114">
        <v>45552.417361111111</v>
      </c>
      <c r="C42" s="100">
        <v>500</v>
      </c>
      <c r="D42" s="115">
        <v>16.43</v>
      </c>
      <c r="E42" s="98">
        <v>8215</v>
      </c>
      <c r="F42" s="101" t="s">
        <v>12</v>
      </c>
    </row>
    <row r="43" spans="2:6" ht="12.75">
      <c r="B43" s="114">
        <v>45552.424305555556</v>
      </c>
      <c r="C43" s="100">
        <v>800</v>
      </c>
      <c r="D43" s="115">
        <v>16.399999999999999</v>
      </c>
      <c r="E43" s="98">
        <v>13119.999999999998</v>
      </c>
      <c r="F43" s="101" t="s">
        <v>12</v>
      </c>
    </row>
    <row r="44" spans="2:6" ht="12.75">
      <c r="B44" s="114">
        <v>45552.427777777775</v>
      </c>
      <c r="C44" s="100">
        <v>274</v>
      </c>
      <c r="D44" s="115">
        <v>16.399999999999999</v>
      </c>
      <c r="E44" s="98">
        <v>4493.5999999999995</v>
      </c>
      <c r="F44" s="101" t="s">
        <v>12</v>
      </c>
    </row>
    <row r="45" spans="2:6" ht="12.75">
      <c r="B45" s="114">
        <v>45552.427777777775</v>
      </c>
      <c r="C45" s="100">
        <v>221</v>
      </c>
      <c r="D45" s="115">
        <v>16.399999999999999</v>
      </c>
      <c r="E45" s="98">
        <v>3624.3999999999996</v>
      </c>
      <c r="F45" s="101" t="s">
        <v>12</v>
      </c>
    </row>
    <row r="46" spans="2:6" ht="12.75">
      <c r="B46" s="114">
        <v>45552.427777777775</v>
      </c>
      <c r="C46" s="100">
        <v>800</v>
      </c>
      <c r="D46" s="115">
        <v>16.399999999999999</v>
      </c>
      <c r="E46" s="98">
        <v>13119.999999999998</v>
      </c>
      <c r="F46" s="101" t="s">
        <v>12</v>
      </c>
    </row>
    <row r="47" spans="2:6" ht="12.75">
      <c r="B47" s="114">
        <v>45552.428472222222</v>
      </c>
      <c r="C47" s="100">
        <v>272</v>
      </c>
      <c r="D47" s="115">
        <v>16.399999999999999</v>
      </c>
      <c r="E47" s="98">
        <v>4460.7999999999993</v>
      </c>
      <c r="F47" s="101" t="s">
        <v>12</v>
      </c>
    </row>
    <row r="48" spans="2:6" ht="12.75">
      <c r="B48" s="114">
        <v>45552.428472222222</v>
      </c>
      <c r="C48" s="100">
        <v>269</v>
      </c>
      <c r="D48" s="115">
        <v>16.41</v>
      </c>
      <c r="E48" s="98">
        <v>4414.29</v>
      </c>
      <c r="F48" s="101" t="s">
        <v>12</v>
      </c>
    </row>
    <row r="49" spans="2:6" ht="12.75">
      <c r="B49" s="114">
        <v>45552.434027777781</v>
      </c>
      <c r="C49" s="100">
        <v>291</v>
      </c>
      <c r="D49" s="115">
        <v>16.420000000000002</v>
      </c>
      <c r="E49" s="98">
        <v>4778.22</v>
      </c>
      <c r="F49" s="101" t="s">
        <v>12</v>
      </c>
    </row>
    <row r="50" spans="2:6" ht="12.75">
      <c r="B50" s="114">
        <v>45552.43472222222</v>
      </c>
      <c r="C50" s="100">
        <v>366</v>
      </c>
      <c r="D50" s="115">
        <v>16.41</v>
      </c>
      <c r="E50" s="98">
        <v>6006.06</v>
      </c>
      <c r="F50" s="101" t="s">
        <v>12</v>
      </c>
    </row>
    <row r="51" spans="2:6" ht="12.75">
      <c r="B51" s="114">
        <v>45552.43472222222</v>
      </c>
      <c r="C51" s="100">
        <v>283</v>
      </c>
      <c r="D51" s="115">
        <v>16.41</v>
      </c>
      <c r="E51" s="98">
        <v>4644.03</v>
      </c>
      <c r="F51" s="101" t="s">
        <v>12</v>
      </c>
    </row>
    <row r="52" spans="2:6" ht="12.75">
      <c r="B52" s="114">
        <v>45552.435416666667</v>
      </c>
      <c r="C52" s="100">
        <v>280</v>
      </c>
      <c r="D52" s="115">
        <v>16.399999999999999</v>
      </c>
      <c r="E52" s="98">
        <v>4592</v>
      </c>
      <c r="F52" s="101" t="s">
        <v>12</v>
      </c>
    </row>
    <row r="53" spans="2:6" ht="12.75">
      <c r="B53" s="114">
        <v>45552.439583333333</v>
      </c>
      <c r="C53" s="100">
        <v>301</v>
      </c>
      <c r="D53" s="115">
        <v>16.420000000000002</v>
      </c>
      <c r="E53" s="98">
        <v>4942.42</v>
      </c>
      <c r="F53" s="101" t="s">
        <v>12</v>
      </c>
    </row>
    <row r="54" spans="2:6" ht="12.75">
      <c r="B54" s="114">
        <v>45552.439583333333</v>
      </c>
      <c r="C54" s="100">
        <v>291</v>
      </c>
      <c r="D54" s="115">
        <v>16.420000000000002</v>
      </c>
      <c r="E54" s="98">
        <v>4778.22</v>
      </c>
      <c r="F54" s="101" t="s">
        <v>12</v>
      </c>
    </row>
    <row r="55" spans="2:6" ht="12.75">
      <c r="B55" s="114">
        <v>45552.445138888892</v>
      </c>
      <c r="C55" s="100">
        <v>100</v>
      </c>
      <c r="D55" s="115">
        <v>16.41</v>
      </c>
      <c r="E55" s="98">
        <v>1641</v>
      </c>
      <c r="F55" s="101" t="s">
        <v>12</v>
      </c>
    </row>
    <row r="56" spans="2:6" ht="12.75">
      <c r="B56" s="114">
        <v>45552.445138888892</v>
      </c>
      <c r="C56" s="100">
        <v>25</v>
      </c>
      <c r="D56" s="115">
        <v>16.41</v>
      </c>
      <c r="E56" s="98">
        <v>410.25</v>
      </c>
      <c r="F56" s="101" t="s">
        <v>12</v>
      </c>
    </row>
    <row r="57" spans="2:6" ht="12.75">
      <c r="B57" s="114">
        <v>45552.445138888892</v>
      </c>
      <c r="C57" s="100">
        <v>267</v>
      </c>
      <c r="D57" s="115">
        <v>16.41</v>
      </c>
      <c r="E57" s="98">
        <v>4381.47</v>
      </c>
      <c r="F57" s="101" t="s">
        <v>12</v>
      </c>
    </row>
    <row r="58" spans="2:6" ht="12.75">
      <c r="B58" s="114">
        <v>45552.445138888892</v>
      </c>
      <c r="C58" s="100">
        <v>452</v>
      </c>
      <c r="D58" s="115">
        <v>16.41</v>
      </c>
      <c r="E58" s="98">
        <v>7417.32</v>
      </c>
      <c r="F58" s="101" t="s">
        <v>12</v>
      </c>
    </row>
    <row r="59" spans="2:6" ht="12.75">
      <c r="B59" s="114">
        <v>45552.445138888892</v>
      </c>
      <c r="C59" s="100">
        <v>56</v>
      </c>
      <c r="D59" s="115">
        <v>16.41</v>
      </c>
      <c r="E59" s="98">
        <v>918.96</v>
      </c>
      <c r="F59" s="101" t="s">
        <v>12</v>
      </c>
    </row>
    <row r="60" spans="2:6" ht="12.75">
      <c r="B60" s="114">
        <v>45552.452777777777</v>
      </c>
      <c r="C60" s="100">
        <v>271</v>
      </c>
      <c r="D60" s="115">
        <v>16.39</v>
      </c>
      <c r="E60" s="98">
        <v>4441.6900000000005</v>
      </c>
      <c r="F60" s="101" t="s">
        <v>12</v>
      </c>
    </row>
    <row r="61" spans="2:6" ht="12.75">
      <c r="B61" s="114">
        <v>45552.452777777777</v>
      </c>
      <c r="C61" s="100">
        <v>278</v>
      </c>
      <c r="D61" s="115">
        <v>16.39</v>
      </c>
      <c r="E61" s="98">
        <v>4556.42</v>
      </c>
      <c r="F61" s="101" t="s">
        <v>12</v>
      </c>
    </row>
    <row r="62" spans="2:6" ht="12.75">
      <c r="B62" s="114">
        <v>45552.452777777777</v>
      </c>
      <c r="C62" s="100">
        <v>304</v>
      </c>
      <c r="D62" s="115">
        <v>16.399999999999999</v>
      </c>
      <c r="E62" s="98">
        <v>4985.5999999999995</v>
      </c>
      <c r="F62" s="101" t="s">
        <v>12</v>
      </c>
    </row>
    <row r="63" spans="2:6" ht="12.75">
      <c r="B63" s="114">
        <v>45552.452777777777</v>
      </c>
      <c r="C63" s="100">
        <v>14</v>
      </c>
      <c r="D63" s="115">
        <v>16.399999999999999</v>
      </c>
      <c r="E63" s="98">
        <v>229.59999999999997</v>
      </c>
      <c r="F63" s="101" t="s">
        <v>12</v>
      </c>
    </row>
    <row r="64" spans="2:6" ht="12.75">
      <c r="B64" s="114">
        <v>45552.452777777777</v>
      </c>
      <c r="C64" s="100">
        <v>26</v>
      </c>
      <c r="D64" s="115">
        <v>16.399999999999999</v>
      </c>
      <c r="E64" s="98">
        <v>426.4</v>
      </c>
      <c r="F64" s="101" t="s">
        <v>12</v>
      </c>
    </row>
    <row r="65" spans="2:6" ht="12.75">
      <c r="B65" s="114">
        <v>45552.452777777777</v>
      </c>
      <c r="C65" s="100">
        <v>245</v>
      </c>
      <c r="D65" s="115">
        <v>16.399999999999999</v>
      </c>
      <c r="E65" s="98">
        <v>4017.9999999999995</v>
      </c>
      <c r="F65" s="101" t="s">
        <v>12</v>
      </c>
    </row>
    <row r="66" spans="2:6" ht="12.75">
      <c r="B66" s="114">
        <v>45552.460416666669</v>
      </c>
      <c r="C66" s="100">
        <v>283</v>
      </c>
      <c r="D66" s="115">
        <v>16.39</v>
      </c>
      <c r="E66" s="98">
        <v>4638.37</v>
      </c>
      <c r="F66" s="101" t="s">
        <v>12</v>
      </c>
    </row>
    <row r="67" spans="2:6" ht="12.75">
      <c r="B67" s="114">
        <v>45552.460416666669</v>
      </c>
      <c r="C67" s="100">
        <v>317</v>
      </c>
      <c r="D67" s="115">
        <v>16.39</v>
      </c>
      <c r="E67" s="98">
        <v>5195.63</v>
      </c>
      <c r="F67" s="101" t="s">
        <v>12</v>
      </c>
    </row>
    <row r="68" spans="2:6" ht="12.75">
      <c r="B68" s="114">
        <v>45552.460416666669</v>
      </c>
      <c r="C68" s="100">
        <v>271</v>
      </c>
      <c r="D68" s="115">
        <v>16.39</v>
      </c>
      <c r="E68" s="98">
        <v>4441.6900000000005</v>
      </c>
      <c r="F68" s="101" t="s">
        <v>12</v>
      </c>
    </row>
    <row r="69" spans="2:6" ht="12.75">
      <c r="B69" s="114">
        <v>45552.460416666669</v>
      </c>
      <c r="C69" s="100">
        <v>2</v>
      </c>
      <c r="D69" s="115">
        <v>16.39</v>
      </c>
      <c r="E69" s="98">
        <v>32.78</v>
      </c>
      <c r="F69" s="101" t="s">
        <v>12</v>
      </c>
    </row>
    <row r="70" spans="2:6" ht="12.75">
      <c r="B70" s="114">
        <v>45552.469444444447</v>
      </c>
      <c r="C70" s="100">
        <v>270</v>
      </c>
      <c r="D70" s="115">
        <v>16.38</v>
      </c>
      <c r="E70" s="98">
        <v>4422.5999999999995</v>
      </c>
      <c r="F70" s="101" t="s">
        <v>12</v>
      </c>
    </row>
    <row r="71" spans="2:6" ht="12.75">
      <c r="B71" s="114">
        <v>45552.469444444447</v>
      </c>
      <c r="C71" s="100">
        <v>293</v>
      </c>
      <c r="D71" s="115">
        <v>16.38</v>
      </c>
      <c r="E71" s="98">
        <v>4799.34</v>
      </c>
      <c r="F71" s="101" t="s">
        <v>12</v>
      </c>
    </row>
    <row r="72" spans="2:6" ht="12.75">
      <c r="B72" s="114">
        <v>45552.472222222219</v>
      </c>
      <c r="C72" s="100">
        <v>271</v>
      </c>
      <c r="D72" s="115">
        <v>16.37</v>
      </c>
      <c r="E72" s="98">
        <v>4436.2700000000004</v>
      </c>
      <c r="F72" s="101" t="s">
        <v>12</v>
      </c>
    </row>
    <row r="73" spans="2:6" ht="12.75">
      <c r="B73" s="114">
        <v>45552.472222222219</v>
      </c>
      <c r="C73" s="100">
        <v>270</v>
      </c>
      <c r="D73" s="115">
        <v>16.37</v>
      </c>
      <c r="E73" s="98">
        <v>4419.9000000000005</v>
      </c>
      <c r="F73" s="101" t="s">
        <v>12</v>
      </c>
    </row>
    <row r="74" spans="2:6" ht="12.75">
      <c r="B74" s="114">
        <v>45552.472916666666</v>
      </c>
      <c r="C74" s="100">
        <v>314</v>
      </c>
      <c r="D74" s="115">
        <v>16.350000000000001</v>
      </c>
      <c r="E74" s="98">
        <v>5133.9000000000005</v>
      </c>
      <c r="F74" s="101" t="s">
        <v>12</v>
      </c>
    </row>
    <row r="75" spans="2:6" ht="12.75">
      <c r="B75" s="114">
        <v>45552.480555555558</v>
      </c>
      <c r="C75" s="100">
        <v>220</v>
      </c>
      <c r="D75" s="115">
        <v>16.34</v>
      </c>
      <c r="E75" s="98">
        <v>3594.8</v>
      </c>
      <c r="F75" s="101" t="s">
        <v>12</v>
      </c>
    </row>
    <row r="76" spans="2:6" ht="12.75">
      <c r="B76" s="114">
        <v>45552.480555555558</v>
      </c>
      <c r="C76" s="100">
        <v>120</v>
      </c>
      <c r="D76" s="115">
        <v>16.34</v>
      </c>
      <c r="E76" s="98">
        <v>1960.8</v>
      </c>
      <c r="F76" s="101" t="s">
        <v>12</v>
      </c>
    </row>
    <row r="77" spans="2:6" ht="12.75">
      <c r="B77" s="114">
        <v>45552.481944444444</v>
      </c>
      <c r="C77" s="100">
        <v>800</v>
      </c>
      <c r="D77" s="115">
        <v>16.34</v>
      </c>
      <c r="E77" s="98">
        <v>13072</v>
      </c>
      <c r="F77" s="101" t="s">
        <v>12</v>
      </c>
    </row>
    <row r="78" spans="2:6" ht="12.75">
      <c r="B78" s="114">
        <v>45552.482638888891</v>
      </c>
      <c r="C78" s="100">
        <v>800</v>
      </c>
      <c r="D78" s="115">
        <v>16.34</v>
      </c>
      <c r="E78" s="98">
        <v>13072</v>
      </c>
      <c r="F78" s="101" t="s">
        <v>12</v>
      </c>
    </row>
    <row r="79" spans="2:6" ht="12.75">
      <c r="B79" s="114">
        <v>45552.484722222223</v>
      </c>
      <c r="C79" s="100">
        <v>100</v>
      </c>
      <c r="D79" s="115">
        <v>16.350000000000001</v>
      </c>
      <c r="E79" s="98">
        <v>1635.0000000000002</v>
      </c>
      <c r="F79" s="101" t="s">
        <v>12</v>
      </c>
    </row>
    <row r="80" spans="2:6" ht="12.75">
      <c r="B80" s="114">
        <v>45552.484722222223</v>
      </c>
      <c r="C80" s="100">
        <v>92</v>
      </c>
      <c r="D80" s="115">
        <v>16.350000000000001</v>
      </c>
      <c r="E80" s="98">
        <v>1504.2</v>
      </c>
      <c r="F80" s="101" t="s">
        <v>12</v>
      </c>
    </row>
    <row r="81" spans="2:6" ht="12.75">
      <c r="B81" s="114">
        <v>45552.484722222223</v>
      </c>
      <c r="C81" s="100">
        <v>87</v>
      </c>
      <c r="D81" s="115">
        <v>16.350000000000001</v>
      </c>
      <c r="E81" s="98">
        <v>1422.45</v>
      </c>
      <c r="F81" s="101" t="s">
        <v>12</v>
      </c>
    </row>
    <row r="82" spans="2:6" ht="12.75">
      <c r="B82" s="114">
        <v>45552.486805555556</v>
      </c>
      <c r="C82" s="100">
        <v>1045</v>
      </c>
      <c r="D82" s="115">
        <v>16.350000000000001</v>
      </c>
      <c r="E82" s="98">
        <v>17085.75</v>
      </c>
      <c r="F82" s="101" t="s">
        <v>12</v>
      </c>
    </row>
    <row r="83" spans="2:6" ht="12.75">
      <c r="B83" s="114">
        <v>45552.493055555555</v>
      </c>
      <c r="C83" s="100">
        <v>57</v>
      </c>
      <c r="D83" s="115">
        <v>16.38</v>
      </c>
      <c r="E83" s="98">
        <v>933.66</v>
      </c>
      <c r="F83" s="101" t="s">
        <v>12</v>
      </c>
    </row>
    <row r="84" spans="2:6" ht="12.75">
      <c r="B84" s="114">
        <v>45552.493055555555</v>
      </c>
      <c r="C84" s="100">
        <v>65</v>
      </c>
      <c r="D84" s="115">
        <v>16.38</v>
      </c>
      <c r="E84" s="98">
        <v>1064.7</v>
      </c>
      <c r="F84" s="101" t="s">
        <v>12</v>
      </c>
    </row>
    <row r="85" spans="2:6" ht="12.75">
      <c r="B85" s="114">
        <v>45552.493055555555</v>
      </c>
      <c r="C85" s="100">
        <v>330</v>
      </c>
      <c r="D85" s="115">
        <v>16.38</v>
      </c>
      <c r="E85" s="98">
        <v>5405.4</v>
      </c>
      <c r="F85" s="101" t="s">
        <v>12</v>
      </c>
    </row>
    <row r="86" spans="2:6" ht="12.75">
      <c r="B86" s="114">
        <v>45552.493055555555</v>
      </c>
      <c r="C86" s="100">
        <v>639</v>
      </c>
      <c r="D86" s="115">
        <v>16.38</v>
      </c>
      <c r="E86" s="98">
        <v>10466.82</v>
      </c>
      <c r="F86" s="101" t="s">
        <v>12</v>
      </c>
    </row>
    <row r="87" spans="2:6" ht="12.75">
      <c r="B87" s="114">
        <v>45552.493055555555</v>
      </c>
      <c r="C87" s="100">
        <v>330</v>
      </c>
      <c r="D87" s="115">
        <v>16.38</v>
      </c>
      <c r="E87" s="98">
        <v>5405.4</v>
      </c>
      <c r="F87" s="101" t="s">
        <v>12</v>
      </c>
    </row>
    <row r="88" spans="2:6" ht="12.75">
      <c r="B88" s="114">
        <v>45552.50277777778</v>
      </c>
      <c r="C88" s="100">
        <v>200</v>
      </c>
      <c r="D88" s="115">
        <v>16.38</v>
      </c>
      <c r="E88" s="98">
        <v>3276</v>
      </c>
      <c r="F88" s="101" t="s">
        <v>12</v>
      </c>
    </row>
    <row r="89" spans="2:6" ht="12.75">
      <c r="B89" s="114">
        <v>45552.515972222223</v>
      </c>
      <c r="C89" s="100">
        <v>28</v>
      </c>
      <c r="D89" s="115">
        <v>16.420000000000002</v>
      </c>
      <c r="E89" s="98">
        <v>459.76000000000005</v>
      </c>
      <c r="F89" s="101" t="s">
        <v>12</v>
      </c>
    </row>
    <row r="90" spans="2:6" ht="12.75">
      <c r="B90" s="114">
        <v>45552.51666666667</v>
      </c>
      <c r="C90" s="100">
        <v>307</v>
      </c>
      <c r="D90" s="115">
        <v>16.420000000000002</v>
      </c>
      <c r="E90" s="98">
        <v>5040.9400000000005</v>
      </c>
      <c r="F90" s="101" t="s">
        <v>12</v>
      </c>
    </row>
    <row r="91" spans="2:6" ht="12.75">
      <c r="B91" s="114">
        <v>45552.521527777775</v>
      </c>
      <c r="C91" s="100">
        <v>314</v>
      </c>
      <c r="D91" s="115">
        <v>16.43</v>
      </c>
      <c r="E91" s="98">
        <v>5159.0199999999995</v>
      </c>
      <c r="F91" s="101" t="s">
        <v>12</v>
      </c>
    </row>
    <row r="92" spans="2:6" ht="12.75">
      <c r="B92" s="114">
        <v>45552.522222222222</v>
      </c>
      <c r="C92" s="100">
        <v>696</v>
      </c>
      <c r="D92" s="115">
        <v>16.420000000000002</v>
      </c>
      <c r="E92" s="98">
        <v>11428.320000000002</v>
      </c>
      <c r="F92" s="101" t="s">
        <v>12</v>
      </c>
    </row>
    <row r="93" spans="2:6" ht="12.75">
      <c r="B93" s="114">
        <v>45552.522222222222</v>
      </c>
      <c r="C93" s="100">
        <v>796</v>
      </c>
      <c r="D93" s="115">
        <v>16.420000000000002</v>
      </c>
      <c r="E93" s="98">
        <v>13070.320000000002</v>
      </c>
      <c r="F93" s="101" t="s">
        <v>12</v>
      </c>
    </row>
    <row r="94" spans="2:6" ht="12.75">
      <c r="B94" s="114">
        <v>45552.529861111114</v>
      </c>
      <c r="C94" s="100">
        <v>294</v>
      </c>
      <c r="D94" s="115">
        <v>16.420000000000002</v>
      </c>
      <c r="E94" s="98">
        <v>4827.4800000000005</v>
      </c>
      <c r="F94" s="101" t="s">
        <v>12</v>
      </c>
    </row>
    <row r="95" spans="2:6" ht="12.75">
      <c r="B95" s="114">
        <v>45552.532638888886</v>
      </c>
      <c r="C95" s="100">
        <v>272</v>
      </c>
      <c r="D95" s="115">
        <v>16.399999999999999</v>
      </c>
      <c r="E95" s="98">
        <v>4460.7999999999993</v>
      </c>
      <c r="F95" s="101" t="s">
        <v>12</v>
      </c>
    </row>
    <row r="96" spans="2:6" ht="12.75">
      <c r="B96" s="114">
        <v>45552.532638888886</v>
      </c>
      <c r="C96" s="100">
        <v>280</v>
      </c>
      <c r="D96" s="115">
        <v>16.399999999999999</v>
      </c>
      <c r="E96" s="98">
        <v>4592</v>
      </c>
      <c r="F96" s="101" t="s">
        <v>12</v>
      </c>
    </row>
    <row r="97" spans="2:6" ht="12.75">
      <c r="B97" s="114">
        <v>45552.549305555556</v>
      </c>
      <c r="C97" s="100">
        <v>629</v>
      </c>
      <c r="D97" s="115">
        <v>16.39</v>
      </c>
      <c r="E97" s="98">
        <v>10309.31</v>
      </c>
      <c r="F97" s="101" t="s">
        <v>12</v>
      </c>
    </row>
    <row r="98" spans="2:6" ht="12.75">
      <c r="B98" s="114">
        <v>45552.549305555556</v>
      </c>
      <c r="C98" s="100">
        <v>553</v>
      </c>
      <c r="D98" s="115">
        <v>16.39</v>
      </c>
      <c r="E98" s="98">
        <v>9063.67</v>
      </c>
      <c r="F98" s="101" t="s">
        <v>12</v>
      </c>
    </row>
    <row r="99" spans="2:6" ht="12.75">
      <c r="B99" s="114">
        <v>45552.554166666669</v>
      </c>
      <c r="C99" s="100">
        <v>260</v>
      </c>
      <c r="D99" s="115">
        <v>16.41</v>
      </c>
      <c r="E99" s="98">
        <v>4266.6000000000004</v>
      </c>
      <c r="F99" s="101" t="s">
        <v>12</v>
      </c>
    </row>
    <row r="100" spans="2:6" ht="12.75">
      <c r="B100" s="114">
        <v>45552.554166666669</v>
      </c>
      <c r="C100" s="100">
        <v>275</v>
      </c>
      <c r="D100" s="115">
        <v>16.41</v>
      </c>
      <c r="E100" s="98">
        <v>4512.75</v>
      </c>
      <c r="F100" s="101" t="s">
        <v>12</v>
      </c>
    </row>
    <row r="101" spans="2:6" ht="12.75">
      <c r="B101" s="114">
        <v>45552.554166666669</v>
      </c>
      <c r="C101" s="100">
        <v>37</v>
      </c>
      <c r="D101" s="115">
        <v>16.41</v>
      </c>
      <c r="E101" s="98">
        <v>607.16999999999996</v>
      </c>
      <c r="F101" s="101" t="s">
        <v>12</v>
      </c>
    </row>
    <row r="102" spans="2:6" ht="12.75">
      <c r="B102" s="114">
        <v>45552.576388888891</v>
      </c>
      <c r="C102" s="100">
        <v>270</v>
      </c>
      <c r="D102" s="115">
        <v>16.399999999999999</v>
      </c>
      <c r="E102" s="98">
        <v>4428</v>
      </c>
      <c r="F102" s="101" t="s">
        <v>12</v>
      </c>
    </row>
    <row r="103" spans="2:6" ht="12.75">
      <c r="B103" s="114">
        <v>45552.576388888891</v>
      </c>
      <c r="C103" s="100">
        <v>285</v>
      </c>
      <c r="D103" s="115">
        <v>16.399999999999999</v>
      </c>
      <c r="E103" s="98">
        <v>4674</v>
      </c>
      <c r="F103" s="101" t="s">
        <v>12</v>
      </c>
    </row>
    <row r="104" spans="2:6" ht="12.75">
      <c r="B104" s="114">
        <v>45552.576388888891</v>
      </c>
      <c r="C104" s="100">
        <v>275</v>
      </c>
      <c r="D104" s="115">
        <v>16.399999999999999</v>
      </c>
      <c r="E104" s="98">
        <v>4510</v>
      </c>
      <c r="F104" s="101" t="s">
        <v>12</v>
      </c>
    </row>
    <row r="105" spans="2:6" ht="12.75">
      <c r="B105" s="114">
        <v>45552.576388888891</v>
      </c>
      <c r="C105" s="100">
        <v>301</v>
      </c>
      <c r="D105" s="115">
        <v>16.399999999999999</v>
      </c>
      <c r="E105" s="98">
        <v>4936.3999999999996</v>
      </c>
      <c r="F105" s="101" t="s">
        <v>12</v>
      </c>
    </row>
    <row r="106" spans="2:6" ht="12.75">
      <c r="B106" s="114">
        <v>45552.576388888891</v>
      </c>
      <c r="C106" s="100">
        <v>274</v>
      </c>
      <c r="D106" s="115">
        <v>16.399999999999999</v>
      </c>
      <c r="E106" s="98">
        <v>4493.5999999999995</v>
      </c>
      <c r="F106" s="101" t="s">
        <v>12</v>
      </c>
    </row>
    <row r="107" spans="2:6" ht="12.75">
      <c r="B107" s="114">
        <v>45552.595833333333</v>
      </c>
      <c r="C107" s="100">
        <v>563</v>
      </c>
      <c r="D107" s="115">
        <v>16.420000000000002</v>
      </c>
      <c r="E107" s="98">
        <v>9244.4600000000009</v>
      </c>
      <c r="F107" s="101" t="s">
        <v>12</v>
      </c>
    </row>
    <row r="108" spans="2:6" ht="12.75">
      <c r="B108" s="114">
        <v>45552.595833333333</v>
      </c>
      <c r="C108" s="100">
        <v>78</v>
      </c>
      <c r="D108" s="115">
        <v>16.420000000000002</v>
      </c>
      <c r="E108" s="98">
        <v>1280.7600000000002</v>
      </c>
      <c r="F108" s="101" t="s">
        <v>12</v>
      </c>
    </row>
    <row r="109" spans="2:6" ht="12.75">
      <c r="B109" s="114">
        <v>45552.595833333333</v>
      </c>
      <c r="C109" s="100">
        <v>204</v>
      </c>
      <c r="D109" s="115">
        <v>16.420000000000002</v>
      </c>
      <c r="E109" s="98">
        <v>3349.6800000000003</v>
      </c>
      <c r="F109" s="101" t="s">
        <v>12</v>
      </c>
    </row>
    <row r="110" spans="2:6" ht="12.75">
      <c r="B110" s="114">
        <v>45552.595833333333</v>
      </c>
      <c r="C110" s="100">
        <v>286</v>
      </c>
      <c r="D110" s="115">
        <v>16.420000000000002</v>
      </c>
      <c r="E110" s="98">
        <v>4696.1200000000008</v>
      </c>
      <c r="F110" s="101" t="s">
        <v>12</v>
      </c>
    </row>
    <row r="111" spans="2:6" ht="12.75">
      <c r="B111" s="114">
        <v>45552.604166666664</v>
      </c>
      <c r="C111" s="100">
        <v>91</v>
      </c>
      <c r="D111" s="115">
        <v>16.399999999999999</v>
      </c>
      <c r="E111" s="98">
        <v>1492.3999999999999</v>
      </c>
      <c r="F111" s="101" t="s">
        <v>12</v>
      </c>
    </row>
    <row r="112" spans="2:6" ht="12.75">
      <c r="B112" s="114">
        <v>45552.604166666664</v>
      </c>
      <c r="C112" s="100">
        <v>187</v>
      </c>
      <c r="D112" s="115">
        <v>16.399999999999999</v>
      </c>
      <c r="E112" s="98">
        <v>3066.7999999999997</v>
      </c>
      <c r="F112" s="101" t="s">
        <v>12</v>
      </c>
    </row>
    <row r="113" spans="2:6" ht="12.75">
      <c r="B113" s="114">
        <v>45552.606944444444</v>
      </c>
      <c r="C113" s="100">
        <v>293</v>
      </c>
      <c r="D113" s="115">
        <v>16.39</v>
      </c>
      <c r="E113" s="98">
        <v>4802.2700000000004</v>
      </c>
      <c r="F113" s="101" t="s">
        <v>12</v>
      </c>
    </row>
    <row r="114" spans="2:6" ht="12.75">
      <c r="B114" s="114">
        <v>45552.606944444444</v>
      </c>
      <c r="C114" s="100">
        <v>300</v>
      </c>
      <c r="D114" s="115">
        <v>16.399999999999999</v>
      </c>
      <c r="E114" s="98">
        <v>4920</v>
      </c>
      <c r="F114" s="101" t="s">
        <v>12</v>
      </c>
    </row>
    <row r="115" spans="2:6" ht="12.75">
      <c r="B115" s="114">
        <v>45552.611111111109</v>
      </c>
      <c r="C115" s="100">
        <v>280</v>
      </c>
      <c r="D115" s="115">
        <v>16.38</v>
      </c>
      <c r="E115" s="98">
        <v>4586.3999999999996</v>
      </c>
      <c r="F115" s="101" t="s">
        <v>12</v>
      </c>
    </row>
    <row r="116" spans="2:6" ht="12.75">
      <c r="B116" s="114">
        <v>45552.616666666669</v>
      </c>
      <c r="C116" s="100">
        <v>313</v>
      </c>
      <c r="D116" s="115">
        <v>16.399999999999999</v>
      </c>
      <c r="E116" s="98">
        <v>5133.2</v>
      </c>
      <c r="F116" s="101" t="s">
        <v>12</v>
      </c>
    </row>
    <row r="117" spans="2:6" ht="12.75">
      <c r="B117" s="114">
        <v>45552.625694444447</v>
      </c>
      <c r="C117" s="100">
        <v>277</v>
      </c>
      <c r="D117" s="115">
        <v>16.38</v>
      </c>
      <c r="E117" s="98">
        <v>4537.2599999999993</v>
      </c>
      <c r="F117" s="101" t="s">
        <v>12</v>
      </c>
    </row>
    <row r="118" spans="2:6" ht="12.75">
      <c r="B118" s="114">
        <v>45552.625694444447</v>
      </c>
      <c r="C118" s="100">
        <v>594</v>
      </c>
      <c r="D118" s="115">
        <v>16.399999999999999</v>
      </c>
      <c r="E118" s="98">
        <v>9741.5999999999985</v>
      </c>
      <c r="F118" s="101" t="s">
        <v>12</v>
      </c>
    </row>
    <row r="119" spans="2:6" ht="12.75">
      <c r="B119" s="114">
        <v>45552.625694444447</v>
      </c>
      <c r="C119" s="100">
        <v>89</v>
      </c>
      <c r="D119" s="115">
        <v>16.399999999999999</v>
      </c>
      <c r="E119" s="98">
        <v>1459.6</v>
      </c>
      <c r="F119" s="101" t="s">
        <v>12</v>
      </c>
    </row>
    <row r="120" spans="2:6" ht="12.75">
      <c r="B120" s="114">
        <v>45552.625694444447</v>
      </c>
      <c r="C120" s="100">
        <v>518</v>
      </c>
      <c r="D120" s="115">
        <v>16.399999999999999</v>
      </c>
      <c r="E120" s="98">
        <v>8495.1999999999989</v>
      </c>
      <c r="F120" s="101" t="s">
        <v>12</v>
      </c>
    </row>
    <row r="121" spans="2:6" ht="12.75">
      <c r="B121" s="114">
        <v>45552.62777777778</v>
      </c>
      <c r="C121" s="100">
        <v>800</v>
      </c>
      <c r="D121" s="115">
        <v>16.39</v>
      </c>
      <c r="E121" s="98">
        <v>13112</v>
      </c>
      <c r="F121" s="101" t="s">
        <v>12</v>
      </c>
    </row>
    <row r="122" spans="2:6" ht="12.75">
      <c r="B122" s="114">
        <v>45552.631944444445</v>
      </c>
      <c r="C122" s="100">
        <v>320</v>
      </c>
      <c r="D122" s="115">
        <v>16.37</v>
      </c>
      <c r="E122" s="98">
        <v>5238.4000000000005</v>
      </c>
      <c r="F122" s="101" t="s">
        <v>12</v>
      </c>
    </row>
    <row r="123" spans="2:6" ht="12.75">
      <c r="B123" s="114">
        <v>45552.640277777777</v>
      </c>
      <c r="C123" s="100">
        <v>278</v>
      </c>
      <c r="D123" s="115">
        <v>16.37</v>
      </c>
      <c r="E123" s="98">
        <v>4550.8600000000006</v>
      </c>
      <c r="F123" s="101" t="s">
        <v>12</v>
      </c>
    </row>
    <row r="124" spans="2:6" ht="12.75">
      <c r="B124" s="114">
        <v>45552.640277777777</v>
      </c>
      <c r="C124" s="100">
        <v>304</v>
      </c>
      <c r="D124" s="115">
        <v>16.37</v>
      </c>
      <c r="E124" s="98">
        <v>4976.4800000000005</v>
      </c>
      <c r="F124" s="101" t="s">
        <v>12</v>
      </c>
    </row>
    <row r="125" spans="2:6" ht="12.75">
      <c r="B125" s="114">
        <v>45552.645833333336</v>
      </c>
      <c r="C125" s="100">
        <v>295</v>
      </c>
      <c r="D125" s="115">
        <v>16.36</v>
      </c>
      <c r="E125" s="98">
        <v>4826.2</v>
      </c>
      <c r="F125" s="101" t="s">
        <v>12</v>
      </c>
    </row>
    <row r="126" spans="2:6" ht="12.75">
      <c r="B126" s="114">
        <v>45552.645833333336</v>
      </c>
      <c r="C126" s="100">
        <v>260</v>
      </c>
      <c r="D126" s="115">
        <v>16.36</v>
      </c>
      <c r="E126" s="98">
        <v>4253.5999999999995</v>
      </c>
      <c r="F126" s="101" t="s">
        <v>12</v>
      </c>
    </row>
    <row r="127" spans="2:6" ht="12.75">
      <c r="B127" s="114">
        <v>45552.645833333336</v>
      </c>
      <c r="C127" s="100">
        <v>299</v>
      </c>
      <c r="D127" s="115">
        <v>16.36</v>
      </c>
      <c r="E127" s="98">
        <v>4891.6399999999994</v>
      </c>
      <c r="F127" s="101" t="s">
        <v>12</v>
      </c>
    </row>
    <row r="128" spans="2:6" ht="12.75">
      <c r="B128" s="114">
        <v>45552.645833333336</v>
      </c>
      <c r="C128" s="100">
        <v>28</v>
      </c>
      <c r="D128" s="115">
        <v>16.36</v>
      </c>
      <c r="E128" s="98">
        <v>458.08</v>
      </c>
      <c r="F128" s="101" t="s">
        <v>12</v>
      </c>
    </row>
    <row r="129" spans="2:6" ht="12.75">
      <c r="B129" s="114">
        <v>45552.645833333336</v>
      </c>
      <c r="C129" s="100">
        <v>274</v>
      </c>
      <c r="D129" s="115">
        <v>16.36</v>
      </c>
      <c r="E129" s="98">
        <v>4482.6399999999994</v>
      </c>
      <c r="F129" s="101" t="s">
        <v>12</v>
      </c>
    </row>
    <row r="130" spans="2:6" ht="12.75">
      <c r="B130" s="114">
        <v>45552.652083333334</v>
      </c>
      <c r="C130" s="100">
        <v>575</v>
      </c>
      <c r="D130" s="115">
        <v>16.41</v>
      </c>
      <c r="E130" s="98">
        <v>9435.75</v>
      </c>
      <c r="F130" s="101" t="s">
        <v>12</v>
      </c>
    </row>
    <row r="131" spans="2:6" ht="12.75">
      <c r="B131" s="114">
        <v>45552.655555555553</v>
      </c>
      <c r="C131" s="100">
        <v>624</v>
      </c>
      <c r="D131" s="115">
        <v>16.43</v>
      </c>
      <c r="E131" s="98">
        <v>10252.32</v>
      </c>
      <c r="F131" s="101" t="s">
        <v>12</v>
      </c>
    </row>
    <row r="132" spans="2:6" ht="12.75">
      <c r="B132" s="114">
        <v>45552.655555555553</v>
      </c>
      <c r="C132" s="100">
        <v>300</v>
      </c>
      <c r="D132" s="115">
        <v>16.43</v>
      </c>
      <c r="E132" s="98">
        <v>4929</v>
      </c>
      <c r="F132" s="101" t="s">
        <v>12</v>
      </c>
    </row>
    <row r="133" spans="2:6" ht="12.75">
      <c r="B133" s="114">
        <v>45552.660416666666</v>
      </c>
      <c r="C133" s="100">
        <v>311</v>
      </c>
      <c r="D133" s="115">
        <v>16.41</v>
      </c>
      <c r="E133" s="98">
        <v>5103.51</v>
      </c>
      <c r="F133" s="101" t="s">
        <v>12</v>
      </c>
    </row>
    <row r="134" spans="2:6" ht="12.75">
      <c r="B134" s="114">
        <v>45552.660416666666</v>
      </c>
      <c r="C134" s="100">
        <v>291</v>
      </c>
      <c r="D134" s="115">
        <v>16.420000000000002</v>
      </c>
      <c r="E134" s="98">
        <v>4778.22</v>
      </c>
      <c r="F134" s="101" t="s">
        <v>12</v>
      </c>
    </row>
    <row r="135" spans="2:6" ht="12.75">
      <c r="B135" s="114">
        <v>45552.665972222225</v>
      </c>
      <c r="C135" s="100">
        <v>313</v>
      </c>
      <c r="D135" s="115">
        <v>16.39</v>
      </c>
      <c r="E135" s="98">
        <v>5130.0700000000006</v>
      </c>
      <c r="F135" s="101" t="s">
        <v>12</v>
      </c>
    </row>
    <row r="136" spans="2:6" ht="12.75">
      <c r="B136" s="114">
        <v>45552.670138888891</v>
      </c>
      <c r="C136" s="100">
        <v>312</v>
      </c>
      <c r="D136" s="115">
        <v>16.38</v>
      </c>
      <c r="E136" s="98">
        <v>5110.5599999999995</v>
      </c>
      <c r="F136" s="101" t="s">
        <v>12</v>
      </c>
    </row>
    <row r="137" spans="2:6" ht="12.75">
      <c r="B137" s="114">
        <v>45552.670138888891</v>
      </c>
      <c r="C137" s="100">
        <v>285</v>
      </c>
      <c r="D137" s="115">
        <v>16.38</v>
      </c>
      <c r="E137" s="98">
        <v>4668.2999999999993</v>
      </c>
      <c r="F137" s="101" t="s">
        <v>12</v>
      </c>
    </row>
    <row r="138" spans="2:6" ht="12.75">
      <c r="B138" s="114">
        <v>45552.671527777777</v>
      </c>
      <c r="C138" s="100">
        <v>264</v>
      </c>
      <c r="D138" s="115">
        <v>16.38</v>
      </c>
      <c r="E138" s="98">
        <v>4324.32</v>
      </c>
      <c r="F138" s="101" t="s">
        <v>12</v>
      </c>
    </row>
    <row r="139" spans="2:6" ht="12.75">
      <c r="B139" s="114">
        <v>45552.679861111108</v>
      </c>
      <c r="C139" s="100">
        <v>608</v>
      </c>
      <c r="D139" s="115">
        <v>16.41</v>
      </c>
      <c r="E139" s="98">
        <v>9977.2800000000007</v>
      </c>
      <c r="F139" s="101" t="s">
        <v>12</v>
      </c>
    </row>
    <row r="140" spans="2:6" ht="12.75">
      <c r="B140" s="114">
        <v>45552.690972222219</v>
      </c>
      <c r="C140" s="100">
        <v>557</v>
      </c>
      <c r="D140" s="115">
        <v>16.420000000000002</v>
      </c>
      <c r="E140" s="98">
        <v>9145.94</v>
      </c>
      <c r="F140" s="101" t="s">
        <v>12</v>
      </c>
    </row>
    <row r="141" spans="2:6" ht="12.75">
      <c r="B141" s="114">
        <v>45552.690972222219</v>
      </c>
      <c r="C141" s="100">
        <v>568</v>
      </c>
      <c r="D141" s="115">
        <v>16.420000000000002</v>
      </c>
      <c r="E141" s="98">
        <v>9326.5600000000013</v>
      </c>
      <c r="F141" s="101" t="s">
        <v>12</v>
      </c>
    </row>
    <row r="142" spans="2:6" ht="12.75">
      <c r="B142" s="114">
        <v>45552.690972222219</v>
      </c>
      <c r="C142" s="100">
        <v>95</v>
      </c>
      <c r="D142" s="115">
        <v>16.440000000000001</v>
      </c>
      <c r="E142" s="98">
        <v>1561.8000000000002</v>
      </c>
      <c r="F142" s="101" t="s">
        <v>12</v>
      </c>
    </row>
    <row r="143" spans="2:6" ht="12.75">
      <c r="B143" s="114">
        <v>45552.690972222219</v>
      </c>
      <c r="C143" s="100">
        <v>100</v>
      </c>
      <c r="D143" s="115">
        <v>16.440000000000001</v>
      </c>
      <c r="E143" s="98">
        <v>1644.0000000000002</v>
      </c>
      <c r="F143" s="101" t="s">
        <v>12</v>
      </c>
    </row>
    <row r="144" spans="2:6" ht="12.75">
      <c r="B144" s="114">
        <v>45552.693749999999</v>
      </c>
      <c r="C144" s="100">
        <v>287</v>
      </c>
      <c r="D144" s="115">
        <v>16.43</v>
      </c>
      <c r="E144" s="98">
        <v>4715.41</v>
      </c>
      <c r="F144" s="101" t="s">
        <v>12</v>
      </c>
    </row>
    <row r="145" spans="2:6" ht="12.75">
      <c r="B145" s="114">
        <v>45552.693749999999</v>
      </c>
      <c r="C145" s="100">
        <v>295</v>
      </c>
      <c r="D145" s="115">
        <v>16.43</v>
      </c>
      <c r="E145" s="98">
        <v>4846.8500000000004</v>
      </c>
      <c r="F145" s="101" t="s">
        <v>12</v>
      </c>
    </row>
    <row r="146" spans="2:6" ht="12.75">
      <c r="B146" s="114">
        <v>45552.697222222225</v>
      </c>
      <c r="C146" s="100">
        <v>293</v>
      </c>
      <c r="D146" s="115">
        <v>16.41</v>
      </c>
      <c r="E146" s="98">
        <v>4808.13</v>
      </c>
      <c r="F146" s="101" t="s">
        <v>12</v>
      </c>
    </row>
    <row r="147" spans="2:6" ht="12.75">
      <c r="B147" s="114">
        <v>45552.701388888891</v>
      </c>
      <c r="C147" s="100">
        <v>295</v>
      </c>
      <c r="D147" s="115">
        <v>16.420000000000002</v>
      </c>
      <c r="E147" s="98">
        <v>4843.9000000000005</v>
      </c>
      <c r="F147" s="101" t="s">
        <v>12</v>
      </c>
    </row>
    <row r="148" spans="2:6" ht="12.75">
      <c r="B148" s="114">
        <v>45552.706944444442</v>
      </c>
      <c r="C148" s="100">
        <v>280</v>
      </c>
      <c r="D148" s="115">
        <v>16.420000000000002</v>
      </c>
      <c r="E148" s="98">
        <v>4597.6000000000004</v>
      </c>
      <c r="F148" s="101" t="s">
        <v>12</v>
      </c>
    </row>
    <row r="149" spans="2:6" ht="12.75">
      <c r="B149" s="114">
        <v>45552.706944444442</v>
      </c>
      <c r="C149" s="100">
        <v>278</v>
      </c>
      <c r="D149" s="115">
        <v>16.420000000000002</v>
      </c>
      <c r="E149" s="98">
        <v>4564.76</v>
      </c>
      <c r="F149" s="101" t="s">
        <v>12</v>
      </c>
    </row>
    <row r="150" spans="2:6" ht="12.75">
      <c r="B150" s="114">
        <v>45552.706944444442</v>
      </c>
      <c r="C150" s="100">
        <v>270</v>
      </c>
      <c r="D150" s="115">
        <v>16.420000000000002</v>
      </c>
      <c r="E150" s="98">
        <v>4433.4000000000005</v>
      </c>
      <c r="F150" s="101" t="s">
        <v>12</v>
      </c>
    </row>
    <row r="151" spans="2:6" ht="12.75">
      <c r="B151" s="114">
        <v>45552.713194444441</v>
      </c>
      <c r="C151" s="100">
        <v>284</v>
      </c>
      <c r="D151" s="115">
        <v>16.420000000000002</v>
      </c>
      <c r="E151" s="98">
        <v>4663.2800000000007</v>
      </c>
      <c r="F151" s="101" t="s">
        <v>12</v>
      </c>
    </row>
    <row r="152" spans="2:6" ht="12.75">
      <c r="B152" s="114"/>
      <c r="D152" s="115"/>
    </row>
    <row r="153" spans="2:6" ht="12.75">
      <c r="B153" s="114"/>
      <c r="D153" s="115"/>
    </row>
  </sheetData>
  <conditionalFormatting sqref="D15:D17">
    <cfRule type="expression" dxfId="138" priority="1">
      <formula>$D15&gt;#REF!</formula>
    </cfRule>
  </conditionalFormatting>
  <pageMargins left="0.7" right="0.7" top="0.75" bottom="0.75" header="0.3" footer="0.3"/>
  <pageSetup paperSize="9" orientation="portrait" r:id="rId1"/>
  <drawing r:id="rId2"/>
</worksheet>
</file>

<file path=xl/worksheets/sheet1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A542A9-4958-4C81-9131-1F0470BF5A88}">
  <sheetPr codeName="Sheet189"/>
  <dimension ref="B1:L198"/>
  <sheetViews>
    <sheetView showGridLines="0" zoomScaleNormal="100" workbookViewId="0">
      <pane ySplit="9" topLeftCell="A14"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551</v>
      </c>
      <c r="C15" s="83">
        <f>SUMIF(F20:F5000,F15,C20:C5000)</f>
        <v>49255</v>
      </c>
      <c r="D15" s="84">
        <f>E15/C15</f>
        <v>16.2362968226576</v>
      </c>
      <c r="E15" s="84">
        <f>SUMIF(F20:F5000,F15,E20:E5000)</f>
        <v>799718.8</v>
      </c>
      <c r="F15" s="85" t="s">
        <v>12</v>
      </c>
    </row>
    <row r="16" spans="2:10">
      <c r="B16" s="30">
        <v>45551</v>
      </c>
      <c r="C16" s="83">
        <f>SUMIF(F20:F5001,F16,C20:C5001)</f>
        <v>0</v>
      </c>
      <c r="D16" s="84">
        <v>0</v>
      </c>
      <c r="E16" s="84">
        <f>SUMIF(F20:F5001,F16,E20:E5001)</f>
        <v>0</v>
      </c>
      <c r="F16" s="85" t="s">
        <v>22</v>
      </c>
    </row>
    <row r="17" spans="2:12" ht="12.75">
      <c r="B17" s="30">
        <v>45551</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551.378472222219</v>
      </c>
      <c r="C20" s="100">
        <v>71</v>
      </c>
      <c r="D20" s="101">
        <v>16.190000000000001</v>
      </c>
      <c r="E20" s="98">
        <v>1149.49</v>
      </c>
      <c r="F20" s="101" t="s">
        <v>12</v>
      </c>
      <c r="G20" s="116"/>
      <c r="H20" s="113"/>
      <c r="I20" s="113"/>
      <c r="J20" s="113"/>
      <c r="K20" s="113"/>
    </row>
    <row r="21" spans="2:12" ht="12.75">
      <c r="B21" s="114">
        <v>45551.380555555559</v>
      </c>
      <c r="C21" s="100">
        <v>316</v>
      </c>
      <c r="D21" s="101">
        <v>16.18</v>
      </c>
      <c r="E21" s="98">
        <v>5112.88</v>
      </c>
      <c r="F21" s="101" t="s">
        <v>12</v>
      </c>
    </row>
    <row r="22" spans="2:12" ht="12.75">
      <c r="B22" s="114">
        <v>45551.380555555559</v>
      </c>
      <c r="C22" s="100">
        <v>301</v>
      </c>
      <c r="D22" s="101">
        <v>16.18</v>
      </c>
      <c r="E22" s="98">
        <v>4870.18</v>
      </c>
      <c r="F22" s="101" t="s">
        <v>12</v>
      </c>
    </row>
    <row r="23" spans="2:12" ht="12.75">
      <c r="B23" s="114">
        <v>45551.380555555559</v>
      </c>
      <c r="C23" s="100">
        <v>315</v>
      </c>
      <c r="D23" s="101">
        <v>16.18</v>
      </c>
      <c r="E23" s="98">
        <v>5096.7</v>
      </c>
      <c r="F23" s="101" t="s">
        <v>12</v>
      </c>
    </row>
    <row r="24" spans="2:12" ht="12.75">
      <c r="B24" s="114">
        <v>45551.380555555559</v>
      </c>
      <c r="C24" s="100">
        <v>110</v>
      </c>
      <c r="D24" s="101">
        <v>16.2</v>
      </c>
      <c r="E24" s="98">
        <v>1782</v>
      </c>
      <c r="F24" s="101" t="s">
        <v>12</v>
      </c>
    </row>
    <row r="25" spans="2:12" ht="12.75">
      <c r="B25" s="114">
        <v>45551.380555555559</v>
      </c>
      <c r="C25" s="100">
        <v>418</v>
      </c>
      <c r="D25" s="101">
        <v>16.2</v>
      </c>
      <c r="E25" s="98">
        <v>6771.5999999999995</v>
      </c>
      <c r="F25" s="101" t="s">
        <v>12</v>
      </c>
    </row>
    <row r="26" spans="2:12" ht="12.75">
      <c r="B26" s="114">
        <v>45551.380555555559</v>
      </c>
      <c r="C26" s="100">
        <v>418</v>
      </c>
      <c r="D26" s="101">
        <v>16.2</v>
      </c>
      <c r="E26" s="98">
        <v>6771.5999999999995</v>
      </c>
      <c r="F26" s="101" t="s">
        <v>12</v>
      </c>
    </row>
    <row r="27" spans="2:12" ht="12.75">
      <c r="B27" s="114">
        <v>45551.380555555559</v>
      </c>
      <c r="C27" s="100">
        <v>418</v>
      </c>
      <c r="D27" s="101">
        <v>16.2</v>
      </c>
      <c r="E27" s="98">
        <v>6771.5999999999995</v>
      </c>
      <c r="F27" s="101" t="s">
        <v>12</v>
      </c>
    </row>
    <row r="28" spans="2:12" ht="12.75">
      <c r="B28" s="114">
        <v>45551.380555555559</v>
      </c>
      <c r="C28" s="100">
        <v>232</v>
      </c>
      <c r="D28" s="101">
        <v>16.2</v>
      </c>
      <c r="E28" s="98">
        <v>3758.3999999999996</v>
      </c>
      <c r="F28" s="101" t="s">
        <v>12</v>
      </c>
    </row>
    <row r="29" spans="2:12" ht="12.75">
      <c r="B29" s="114">
        <v>45551.380555555559</v>
      </c>
      <c r="C29" s="100">
        <v>186</v>
      </c>
      <c r="D29" s="101">
        <v>16.2</v>
      </c>
      <c r="E29" s="98">
        <v>3013.2</v>
      </c>
      <c r="F29" s="101" t="s">
        <v>12</v>
      </c>
    </row>
    <row r="30" spans="2:12" ht="12.75">
      <c r="B30" s="114">
        <v>45551.384027777778</v>
      </c>
      <c r="C30" s="100">
        <v>500</v>
      </c>
      <c r="D30" s="101">
        <v>16.14</v>
      </c>
      <c r="E30" s="98">
        <v>8070</v>
      </c>
      <c r="F30" s="101" t="s">
        <v>12</v>
      </c>
    </row>
    <row r="31" spans="2:12" ht="12.75">
      <c r="B31" s="114">
        <v>45551.386111111111</v>
      </c>
      <c r="C31" s="100">
        <v>280</v>
      </c>
      <c r="D31" s="101">
        <v>16.13</v>
      </c>
      <c r="E31" s="98">
        <v>4516.3999999999996</v>
      </c>
      <c r="F31" s="101" t="s">
        <v>12</v>
      </c>
    </row>
    <row r="32" spans="2:12" ht="12.75">
      <c r="B32" s="114">
        <v>45551.386111111111</v>
      </c>
      <c r="C32" s="100">
        <v>282</v>
      </c>
      <c r="D32" s="101">
        <v>16.13</v>
      </c>
      <c r="E32" s="98">
        <v>4548.66</v>
      </c>
      <c r="F32" s="101" t="s">
        <v>12</v>
      </c>
    </row>
    <row r="33" spans="2:6" ht="12.75">
      <c r="B33" s="114">
        <v>45551.386111111111</v>
      </c>
      <c r="C33" s="100">
        <v>500</v>
      </c>
      <c r="D33" s="101">
        <v>16.13</v>
      </c>
      <c r="E33" s="98">
        <v>8064.9999999999991</v>
      </c>
      <c r="F33" s="101" t="s">
        <v>12</v>
      </c>
    </row>
    <row r="34" spans="2:6" ht="12.75">
      <c r="B34" s="114">
        <v>45551.390972222223</v>
      </c>
      <c r="C34" s="100">
        <v>297</v>
      </c>
      <c r="D34" s="101">
        <v>16.149999999999999</v>
      </c>
      <c r="E34" s="98">
        <v>4796.5499999999993</v>
      </c>
      <c r="F34" s="101" t="s">
        <v>12</v>
      </c>
    </row>
    <row r="35" spans="2:6" ht="12.75">
      <c r="B35" s="114">
        <v>45551.390972222223</v>
      </c>
      <c r="C35" s="100">
        <v>287</v>
      </c>
      <c r="D35" s="101">
        <v>16.149999999999999</v>
      </c>
      <c r="E35" s="98">
        <v>4635.0499999999993</v>
      </c>
      <c r="F35" s="101" t="s">
        <v>12</v>
      </c>
    </row>
    <row r="36" spans="2:6" ht="12.75">
      <c r="B36" s="114">
        <v>45551.390972222223</v>
      </c>
      <c r="C36" s="100">
        <v>251</v>
      </c>
      <c r="D36" s="101">
        <v>16.149999999999999</v>
      </c>
      <c r="E36" s="98">
        <v>4053.6499999999996</v>
      </c>
      <c r="F36" s="101" t="s">
        <v>12</v>
      </c>
    </row>
    <row r="37" spans="2:6" ht="12.75">
      <c r="B37" s="114">
        <v>45551.390972222223</v>
      </c>
      <c r="C37" s="100">
        <v>302</v>
      </c>
      <c r="D37" s="101">
        <v>16.16</v>
      </c>
      <c r="E37" s="98">
        <v>4880.32</v>
      </c>
      <c r="F37" s="101" t="s">
        <v>12</v>
      </c>
    </row>
    <row r="38" spans="2:6" ht="12.75">
      <c r="B38" s="114">
        <v>45551.392361111109</v>
      </c>
      <c r="C38" s="100">
        <v>238</v>
      </c>
      <c r="D38" s="101">
        <v>16.13</v>
      </c>
      <c r="E38" s="98">
        <v>3838.9399999999996</v>
      </c>
      <c r="F38" s="101" t="s">
        <v>12</v>
      </c>
    </row>
    <row r="39" spans="2:6" ht="12.75">
      <c r="B39" s="114">
        <v>45551.392361111109</v>
      </c>
      <c r="C39" s="100">
        <v>71</v>
      </c>
      <c r="D39" s="101">
        <v>16.13</v>
      </c>
      <c r="E39" s="98">
        <v>1145.23</v>
      </c>
      <c r="F39" s="101" t="s">
        <v>12</v>
      </c>
    </row>
    <row r="40" spans="2:6" ht="12.75">
      <c r="B40" s="114">
        <v>45551.392361111109</v>
      </c>
      <c r="C40" s="100">
        <v>332</v>
      </c>
      <c r="D40" s="101">
        <v>16.14</v>
      </c>
      <c r="E40" s="98">
        <v>5358.4800000000005</v>
      </c>
      <c r="F40" s="101" t="s">
        <v>12</v>
      </c>
    </row>
    <row r="41" spans="2:6" ht="12.75">
      <c r="B41" s="114">
        <v>45551.397222222222</v>
      </c>
      <c r="C41" s="100">
        <v>93</v>
      </c>
      <c r="D41" s="101">
        <v>16.14</v>
      </c>
      <c r="E41" s="98">
        <v>1501.02</v>
      </c>
      <c r="F41" s="101" t="s">
        <v>12</v>
      </c>
    </row>
    <row r="42" spans="2:6" ht="12.75">
      <c r="B42" s="114">
        <v>45551.397222222222</v>
      </c>
      <c r="C42" s="100">
        <v>6</v>
      </c>
      <c r="D42" s="101">
        <v>16.14</v>
      </c>
      <c r="E42" s="98">
        <v>96.84</v>
      </c>
      <c r="F42" s="101" t="s">
        <v>12</v>
      </c>
    </row>
    <row r="43" spans="2:6" ht="12.75">
      <c r="B43" s="114">
        <v>45551.397222222222</v>
      </c>
      <c r="C43" s="100">
        <v>56</v>
      </c>
      <c r="D43" s="101">
        <v>16.149999999999999</v>
      </c>
      <c r="E43" s="98">
        <v>904.39999999999986</v>
      </c>
      <c r="F43" s="101" t="s">
        <v>12</v>
      </c>
    </row>
    <row r="44" spans="2:6" ht="12.75">
      <c r="B44" s="114">
        <v>45551.397222222222</v>
      </c>
      <c r="C44" s="100">
        <v>32</v>
      </c>
      <c r="D44" s="101">
        <v>16.149999999999999</v>
      </c>
      <c r="E44" s="98">
        <v>516.79999999999995</v>
      </c>
      <c r="F44" s="101" t="s">
        <v>12</v>
      </c>
    </row>
    <row r="45" spans="2:6" ht="12.75">
      <c r="B45" s="114">
        <v>45551.397222222222</v>
      </c>
      <c r="C45" s="100">
        <v>93</v>
      </c>
      <c r="D45" s="101">
        <v>16.14</v>
      </c>
      <c r="E45" s="98">
        <v>1501.02</v>
      </c>
      <c r="F45" s="101" t="s">
        <v>12</v>
      </c>
    </row>
    <row r="46" spans="2:6" ht="12.75">
      <c r="B46" s="114">
        <v>45551.397222222222</v>
      </c>
      <c r="C46" s="100">
        <v>17</v>
      </c>
      <c r="D46" s="101">
        <v>16.149999999999999</v>
      </c>
      <c r="E46" s="98">
        <v>274.54999999999995</v>
      </c>
      <c r="F46" s="101" t="s">
        <v>12</v>
      </c>
    </row>
    <row r="47" spans="2:6" ht="12.75">
      <c r="B47" s="114">
        <v>45551.397222222222</v>
      </c>
      <c r="C47" s="100">
        <v>370</v>
      </c>
      <c r="D47" s="101">
        <v>16.149999999999999</v>
      </c>
      <c r="E47" s="98">
        <v>5975.4999999999991</v>
      </c>
      <c r="F47" s="101" t="s">
        <v>12</v>
      </c>
    </row>
    <row r="48" spans="2:6" ht="12.75">
      <c r="B48" s="114">
        <v>45551.397222222222</v>
      </c>
      <c r="C48" s="100">
        <v>111</v>
      </c>
      <c r="D48" s="101">
        <v>16.149999999999999</v>
      </c>
      <c r="E48" s="98">
        <v>1792.6499999999999</v>
      </c>
      <c r="F48" s="101" t="s">
        <v>12</v>
      </c>
    </row>
    <row r="49" spans="2:6" ht="12.75">
      <c r="B49" s="114">
        <v>45551.397222222222</v>
      </c>
      <c r="C49" s="100">
        <v>156</v>
      </c>
      <c r="D49" s="101">
        <v>16.149999999999999</v>
      </c>
      <c r="E49" s="98">
        <v>2519.3999999999996</v>
      </c>
      <c r="F49" s="101" t="s">
        <v>12</v>
      </c>
    </row>
    <row r="50" spans="2:6" ht="12.75">
      <c r="B50" s="114">
        <v>45551.397222222222</v>
      </c>
      <c r="C50" s="100">
        <v>93</v>
      </c>
      <c r="D50" s="101">
        <v>16.14</v>
      </c>
      <c r="E50" s="98">
        <v>1501.02</v>
      </c>
      <c r="F50" s="101" t="s">
        <v>12</v>
      </c>
    </row>
    <row r="51" spans="2:6" ht="12.75">
      <c r="B51" s="114">
        <v>45551.397222222222</v>
      </c>
      <c r="C51" s="100">
        <v>120</v>
      </c>
      <c r="D51" s="101">
        <v>16.149999999999999</v>
      </c>
      <c r="E51" s="98">
        <v>1937.9999999999998</v>
      </c>
      <c r="F51" s="101" t="s">
        <v>12</v>
      </c>
    </row>
    <row r="52" spans="2:6" ht="12.75">
      <c r="B52" s="114">
        <v>45551.402083333334</v>
      </c>
      <c r="C52" s="100">
        <v>609</v>
      </c>
      <c r="D52" s="101">
        <v>16.18</v>
      </c>
      <c r="E52" s="98">
        <v>9853.619999999999</v>
      </c>
      <c r="F52" s="101" t="s">
        <v>12</v>
      </c>
    </row>
    <row r="53" spans="2:6" ht="12.75">
      <c r="B53" s="114">
        <v>45551.405555555553</v>
      </c>
      <c r="C53" s="100">
        <v>312</v>
      </c>
      <c r="D53" s="101">
        <v>16.190000000000001</v>
      </c>
      <c r="E53" s="98">
        <v>5051.2800000000007</v>
      </c>
      <c r="F53" s="101" t="s">
        <v>12</v>
      </c>
    </row>
    <row r="54" spans="2:6" ht="12.75">
      <c r="B54" s="114">
        <v>45551.412499999999</v>
      </c>
      <c r="C54" s="100">
        <v>535</v>
      </c>
      <c r="D54" s="101">
        <v>16.239999999999998</v>
      </c>
      <c r="E54" s="98">
        <v>8688.4</v>
      </c>
      <c r="F54" s="101" t="s">
        <v>12</v>
      </c>
    </row>
    <row r="55" spans="2:6" ht="12.75">
      <c r="B55" s="114">
        <v>45551.412499999999</v>
      </c>
      <c r="C55" s="100">
        <v>322</v>
      </c>
      <c r="D55" s="101">
        <v>16.239999999999998</v>
      </c>
      <c r="E55" s="98">
        <v>5229.28</v>
      </c>
      <c r="F55" s="101" t="s">
        <v>12</v>
      </c>
    </row>
    <row r="56" spans="2:6" ht="12.75">
      <c r="B56" s="114">
        <v>45551.416666666664</v>
      </c>
      <c r="C56" s="100">
        <v>168</v>
      </c>
      <c r="D56" s="101">
        <v>16.2</v>
      </c>
      <c r="E56" s="98">
        <v>2721.6</v>
      </c>
      <c r="F56" s="101" t="s">
        <v>12</v>
      </c>
    </row>
    <row r="57" spans="2:6" ht="12.75">
      <c r="B57" s="114">
        <v>45551.416666666664</v>
      </c>
      <c r="C57" s="100">
        <v>284</v>
      </c>
      <c r="D57" s="101">
        <v>16.2</v>
      </c>
      <c r="E57" s="98">
        <v>4600.8</v>
      </c>
      <c r="F57" s="101" t="s">
        <v>12</v>
      </c>
    </row>
    <row r="58" spans="2:6" ht="12.75">
      <c r="B58" s="114">
        <v>45551.416666666664</v>
      </c>
      <c r="C58" s="100">
        <v>145</v>
      </c>
      <c r="D58" s="101">
        <v>16.2</v>
      </c>
      <c r="E58" s="98">
        <v>2349</v>
      </c>
      <c r="F58" s="101" t="s">
        <v>12</v>
      </c>
    </row>
    <row r="59" spans="2:6" ht="12.75">
      <c r="B59" s="114">
        <v>45551.416666666664</v>
      </c>
      <c r="C59" s="100">
        <v>562</v>
      </c>
      <c r="D59" s="101">
        <v>16.21</v>
      </c>
      <c r="E59" s="98">
        <v>9110.02</v>
      </c>
      <c r="F59" s="101" t="s">
        <v>12</v>
      </c>
    </row>
    <row r="60" spans="2:6" ht="12.75">
      <c r="B60" s="114">
        <v>45551.425000000003</v>
      </c>
      <c r="C60" s="100">
        <v>286</v>
      </c>
      <c r="D60" s="101">
        <v>16.22</v>
      </c>
      <c r="E60" s="98">
        <v>4638.92</v>
      </c>
      <c r="F60" s="101" t="s">
        <v>12</v>
      </c>
    </row>
    <row r="61" spans="2:6" ht="12.75">
      <c r="B61" s="114">
        <v>45551.425000000003</v>
      </c>
      <c r="C61" s="100">
        <v>179</v>
      </c>
      <c r="D61" s="101">
        <v>16.23</v>
      </c>
      <c r="E61" s="98">
        <v>2905.17</v>
      </c>
      <c r="F61" s="101" t="s">
        <v>12</v>
      </c>
    </row>
    <row r="62" spans="2:6" ht="12.75">
      <c r="B62" s="114">
        <v>45551.425000000003</v>
      </c>
      <c r="C62" s="100">
        <v>338</v>
      </c>
      <c r="D62" s="101">
        <v>16.23</v>
      </c>
      <c r="E62" s="98">
        <v>5485.74</v>
      </c>
      <c r="F62" s="101" t="s">
        <v>12</v>
      </c>
    </row>
    <row r="63" spans="2:6" ht="12.75">
      <c r="B63" s="114">
        <v>45551.425000000003</v>
      </c>
      <c r="C63" s="100">
        <v>338</v>
      </c>
      <c r="D63" s="101">
        <v>16.23</v>
      </c>
      <c r="E63" s="98">
        <v>5485.74</v>
      </c>
      <c r="F63" s="101" t="s">
        <v>12</v>
      </c>
    </row>
    <row r="64" spans="2:6" ht="12.75">
      <c r="B64" s="114">
        <v>45551.431944444441</v>
      </c>
      <c r="C64" s="100">
        <v>2</v>
      </c>
      <c r="D64" s="115">
        <v>16.25</v>
      </c>
      <c r="E64" s="98">
        <v>32.5</v>
      </c>
      <c r="F64" s="101" t="s">
        <v>12</v>
      </c>
    </row>
    <row r="65" spans="2:6" ht="12.75">
      <c r="B65" s="114">
        <v>45551.431944444441</v>
      </c>
      <c r="C65" s="100">
        <v>288</v>
      </c>
      <c r="D65" s="115">
        <v>16.25</v>
      </c>
      <c r="E65" s="98">
        <v>4680</v>
      </c>
      <c r="F65" s="101" t="s">
        <v>12</v>
      </c>
    </row>
    <row r="66" spans="2:6" ht="12.75">
      <c r="B66" s="114">
        <v>45551.431944444441</v>
      </c>
      <c r="C66" s="100">
        <v>658</v>
      </c>
      <c r="D66" s="101">
        <v>16.25</v>
      </c>
      <c r="E66" s="98">
        <v>10692.5</v>
      </c>
      <c r="F66" s="101" t="s">
        <v>12</v>
      </c>
    </row>
    <row r="67" spans="2:6" ht="12.75">
      <c r="B67" s="114">
        <v>45551.439583333333</v>
      </c>
      <c r="C67" s="100">
        <v>109</v>
      </c>
      <c r="D67" s="115">
        <v>16.25</v>
      </c>
      <c r="E67" s="98">
        <v>1771.25</v>
      </c>
      <c r="F67" s="101" t="s">
        <v>12</v>
      </c>
    </row>
    <row r="68" spans="2:6" ht="12.75">
      <c r="B68" s="114">
        <v>45551.439583333333</v>
      </c>
      <c r="C68" s="100">
        <v>199</v>
      </c>
      <c r="D68" s="115">
        <v>16.25</v>
      </c>
      <c r="E68" s="98">
        <v>3233.75</v>
      </c>
      <c r="F68" s="101" t="s">
        <v>12</v>
      </c>
    </row>
    <row r="69" spans="2:6" ht="12.75">
      <c r="B69" s="114">
        <v>45551.439583333333</v>
      </c>
      <c r="C69" s="100">
        <v>168</v>
      </c>
      <c r="D69" s="115">
        <v>16.25</v>
      </c>
      <c r="E69" s="98">
        <v>2730</v>
      </c>
      <c r="F69" s="101" t="s">
        <v>12</v>
      </c>
    </row>
    <row r="70" spans="2:6" ht="12.75">
      <c r="B70" s="114">
        <v>45551.439583333333</v>
      </c>
      <c r="C70" s="100">
        <v>367</v>
      </c>
      <c r="D70" s="115">
        <v>16.25</v>
      </c>
      <c r="E70" s="98">
        <v>5963.75</v>
      </c>
      <c r="F70" s="101" t="s">
        <v>12</v>
      </c>
    </row>
    <row r="71" spans="2:6" ht="12.75">
      <c r="B71" s="114">
        <v>45551.441666666666</v>
      </c>
      <c r="C71" s="100">
        <v>333</v>
      </c>
      <c r="D71" s="115">
        <v>16.239999999999998</v>
      </c>
      <c r="E71" s="98">
        <v>5407.9199999999992</v>
      </c>
      <c r="F71" s="101" t="s">
        <v>12</v>
      </c>
    </row>
    <row r="72" spans="2:6" ht="12.75">
      <c r="B72" s="114">
        <v>45551.45</v>
      </c>
      <c r="C72" s="100">
        <v>310</v>
      </c>
      <c r="D72" s="115">
        <v>16.25</v>
      </c>
      <c r="E72" s="98">
        <v>5037.5</v>
      </c>
      <c r="F72" s="101" t="s">
        <v>12</v>
      </c>
    </row>
    <row r="73" spans="2:6" ht="12.75">
      <c r="B73" s="114">
        <v>45551.45</v>
      </c>
      <c r="C73" s="100">
        <v>5</v>
      </c>
      <c r="D73" s="115">
        <v>16.25</v>
      </c>
      <c r="E73" s="98">
        <v>81.25</v>
      </c>
      <c r="F73" s="101" t="s">
        <v>12</v>
      </c>
    </row>
    <row r="74" spans="2:6" ht="12.75">
      <c r="B74" s="114">
        <v>45551.45</v>
      </c>
      <c r="C74" s="100">
        <v>4</v>
      </c>
      <c r="D74" s="115">
        <v>16.25</v>
      </c>
      <c r="E74" s="98">
        <v>65</v>
      </c>
      <c r="F74" s="101" t="s">
        <v>12</v>
      </c>
    </row>
    <row r="75" spans="2:6" ht="12.75">
      <c r="B75" s="114">
        <v>45551.452777777777</v>
      </c>
      <c r="C75" s="100">
        <v>174</v>
      </c>
      <c r="D75" s="115">
        <v>16.260000000000002</v>
      </c>
      <c r="E75" s="98">
        <v>2829.2400000000002</v>
      </c>
      <c r="F75" s="101" t="s">
        <v>12</v>
      </c>
    </row>
    <row r="76" spans="2:6" ht="12.75">
      <c r="B76" s="114">
        <v>45551.452777777777</v>
      </c>
      <c r="C76" s="100">
        <v>355</v>
      </c>
      <c r="D76" s="115">
        <v>16.260000000000002</v>
      </c>
      <c r="E76" s="98">
        <v>5772.3</v>
      </c>
      <c r="F76" s="101" t="s">
        <v>12</v>
      </c>
    </row>
    <row r="77" spans="2:6" ht="12.75">
      <c r="B77" s="114">
        <v>45551.452777777777</v>
      </c>
      <c r="C77" s="100">
        <v>328</v>
      </c>
      <c r="D77" s="115">
        <v>16.260000000000002</v>
      </c>
      <c r="E77" s="98">
        <v>5333.2800000000007</v>
      </c>
      <c r="F77" s="101" t="s">
        <v>12</v>
      </c>
    </row>
    <row r="78" spans="2:6" ht="12.75">
      <c r="B78" s="114">
        <v>45551.452777777777</v>
      </c>
      <c r="C78" s="100">
        <v>355</v>
      </c>
      <c r="D78" s="115">
        <v>16.260000000000002</v>
      </c>
      <c r="E78" s="98">
        <v>5772.3</v>
      </c>
      <c r="F78" s="101" t="s">
        <v>12</v>
      </c>
    </row>
    <row r="79" spans="2:6" ht="12.75">
      <c r="B79" s="114">
        <v>45551.460416666669</v>
      </c>
      <c r="C79" s="100">
        <v>298</v>
      </c>
      <c r="D79" s="115">
        <v>16.27</v>
      </c>
      <c r="E79" s="98">
        <v>4848.46</v>
      </c>
      <c r="F79" s="101" t="s">
        <v>12</v>
      </c>
    </row>
    <row r="80" spans="2:6" ht="12.75">
      <c r="B80" s="114">
        <v>45551.465277777781</v>
      </c>
      <c r="C80" s="100">
        <v>269</v>
      </c>
      <c r="D80" s="115">
        <v>16.27</v>
      </c>
      <c r="E80" s="98">
        <v>4376.63</v>
      </c>
      <c r="F80" s="101" t="s">
        <v>12</v>
      </c>
    </row>
    <row r="81" spans="2:6" ht="12.75">
      <c r="B81" s="114">
        <v>45551.465277777781</v>
      </c>
      <c r="C81" s="100">
        <v>563</v>
      </c>
      <c r="D81" s="115">
        <v>16.27</v>
      </c>
      <c r="E81" s="98">
        <v>9160.01</v>
      </c>
      <c r="F81" s="101" t="s">
        <v>12</v>
      </c>
    </row>
    <row r="82" spans="2:6" ht="12.75">
      <c r="B82" s="114">
        <v>45551.465277777781</v>
      </c>
      <c r="C82" s="100">
        <v>307</v>
      </c>
      <c r="D82" s="115">
        <v>16.27</v>
      </c>
      <c r="E82" s="98">
        <v>4994.8899999999994</v>
      </c>
      <c r="F82" s="101" t="s">
        <v>12</v>
      </c>
    </row>
    <row r="83" spans="2:6" ht="12.75">
      <c r="B83" s="114">
        <v>45551.465277777781</v>
      </c>
      <c r="C83" s="100">
        <v>277</v>
      </c>
      <c r="D83" s="115">
        <v>16.260000000000002</v>
      </c>
      <c r="E83" s="98">
        <v>4504.0200000000004</v>
      </c>
      <c r="F83" s="101" t="s">
        <v>12</v>
      </c>
    </row>
    <row r="84" spans="2:6" ht="12.75">
      <c r="B84" s="114">
        <v>45551.465277777781</v>
      </c>
      <c r="C84" s="100">
        <v>270</v>
      </c>
      <c r="D84" s="115">
        <v>16.27</v>
      </c>
      <c r="E84" s="98">
        <v>4392.8999999999996</v>
      </c>
      <c r="F84" s="101" t="s">
        <v>12</v>
      </c>
    </row>
    <row r="85" spans="2:6" ht="12.75">
      <c r="B85" s="114">
        <v>45551.47152777778</v>
      </c>
      <c r="C85" s="100">
        <v>274</v>
      </c>
      <c r="D85" s="115">
        <v>16.25</v>
      </c>
      <c r="E85" s="98">
        <v>4452.5</v>
      </c>
      <c r="F85" s="101" t="s">
        <v>12</v>
      </c>
    </row>
    <row r="86" spans="2:6" ht="12.75">
      <c r="B86" s="114">
        <v>45551.477083333331</v>
      </c>
      <c r="C86" s="100">
        <v>273</v>
      </c>
      <c r="D86" s="115">
        <v>16.25</v>
      </c>
      <c r="E86" s="98">
        <v>4436.25</v>
      </c>
      <c r="F86" s="101" t="s">
        <v>12</v>
      </c>
    </row>
    <row r="87" spans="2:6" ht="12.75">
      <c r="B87" s="114">
        <v>45551.477083333331</v>
      </c>
      <c r="C87" s="100">
        <v>278</v>
      </c>
      <c r="D87" s="115">
        <v>16.25</v>
      </c>
      <c r="E87" s="98">
        <v>4517.5</v>
      </c>
      <c r="F87" s="101" t="s">
        <v>12</v>
      </c>
    </row>
    <row r="88" spans="2:6" ht="12.75">
      <c r="B88" s="114">
        <v>45551.477083333331</v>
      </c>
      <c r="C88" s="100">
        <v>275</v>
      </c>
      <c r="D88" s="115">
        <v>16.25</v>
      </c>
      <c r="E88" s="98">
        <v>4468.75</v>
      </c>
      <c r="F88" s="101" t="s">
        <v>12</v>
      </c>
    </row>
    <row r="89" spans="2:6" ht="12.75">
      <c r="B89" s="114">
        <v>45551.484722222223</v>
      </c>
      <c r="C89" s="100">
        <v>591</v>
      </c>
      <c r="D89" s="115">
        <v>16.27</v>
      </c>
      <c r="E89" s="98">
        <v>9615.57</v>
      </c>
      <c r="F89" s="101" t="s">
        <v>12</v>
      </c>
    </row>
    <row r="90" spans="2:6" ht="12.75">
      <c r="B90" s="114">
        <v>45551.484722222223</v>
      </c>
      <c r="C90" s="100">
        <v>295</v>
      </c>
      <c r="D90" s="115">
        <v>16.27</v>
      </c>
      <c r="E90" s="98">
        <v>4799.6499999999996</v>
      </c>
      <c r="F90" s="101" t="s">
        <v>12</v>
      </c>
    </row>
    <row r="91" spans="2:6" ht="12.75">
      <c r="B91" s="114">
        <v>45551.493055555555</v>
      </c>
      <c r="C91" s="100">
        <v>308</v>
      </c>
      <c r="D91" s="115">
        <v>16.25</v>
      </c>
      <c r="E91" s="98">
        <v>5005</v>
      </c>
      <c r="F91" s="101" t="s">
        <v>12</v>
      </c>
    </row>
    <row r="92" spans="2:6" ht="12.75">
      <c r="B92" s="114">
        <v>45551.493055555555</v>
      </c>
      <c r="C92" s="100">
        <v>313</v>
      </c>
      <c r="D92" s="115">
        <v>16.260000000000002</v>
      </c>
      <c r="E92" s="98">
        <v>5089.38</v>
      </c>
      <c r="F92" s="101" t="s">
        <v>12</v>
      </c>
    </row>
    <row r="93" spans="2:6" ht="12.75">
      <c r="B93" s="114">
        <v>45551.493055555555</v>
      </c>
      <c r="C93" s="100">
        <v>294</v>
      </c>
      <c r="D93" s="115">
        <v>16.260000000000002</v>
      </c>
      <c r="E93" s="98">
        <v>4780.4400000000005</v>
      </c>
      <c r="F93" s="101" t="s">
        <v>12</v>
      </c>
    </row>
    <row r="94" spans="2:6" ht="12.75">
      <c r="B94" s="114">
        <v>45551.493055555555</v>
      </c>
      <c r="C94" s="100">
        <v>296</v>
      </c>
      <c r="D94" s="115">
        <v>16.260000000000002</v>
      </c>
      <c r="E94" s="98">
        <v>4812.96</v>
      </c>
      <c r="F94" s="101" t="s">
        <v>12</v>
      </c>
    </row>
    <row r="95" spans="2:6" ht="12.75">
      <c r="B95" s="114">
        <v>45551.500694444447</v>
      </c>
      <c r="C95" s="100">
        <v>273</v>
      </c>
      <c r="D95" s="115">
        <v>16.23</v>
      </c>
      <c r="E95" s="98">
        <v>4430.79</v>
      </c>
      <c r="F95" s="101" t="s">
        <v>12</v>
      </c>
    </row>
    <row r="96" spans="2:6" ht="12.75">
      <c r="B96" s="114">
        <v>45551.500694444447</v>
      </c>
      <c r="C96" s="100">
        <v>274</v>
      </c>
      <c r="D96" s="115">
        <v>16.23</v>
      </c>
      <c r="E96" s="98">
        <v>4447.0200000000004</v>
      </c>
      <c r="F96" s="101" t="s">
        <v>12</v>
      </c>
    </row>
    <row r="97" spans="2:6" ht="12.75">
      <c r="B97" s="114">
        <v>45551.509027777778</v>
      </c>
      <c r="C97" s="100">
        <v>77</v>
      </c>
      <c r="D97" s="115">
        <v>16.23</v>
      </c>
      <c r="E97" s="98">
        <v>1249.71</v>
      </c>
      <c r="F97" s="101" t="s">
        <v>12</v>
      </c>
    </row>
    <row r="98" spans="2:6" ht="12.75">
      <c r="B98" s="114">
        <v>45551.509027777778</v>
      </c>
      <c r="C98" s="100">
        <v>85</v>
      </c>
      <c r="D98" s="115">
        <v>16.23</v>
      </c>
      <c r="E98" s="98">
        <v>1379.55</v>
      </c>
      <c r="F98" s="101" t="s">
        <v>12</v>
      </c>
    </row>
    <row r="99" spans="2:6" ht="12.75">
      <c r="B99" s="114">
        <v>45551.511111111111</v>
      </c>
      <c r="C99" s="100">
        <v>264</v>
      </c>
      <c r="D99" s="115">
        <v>16.23</v>
      </c>
      <c r="E99" s="98">
        <v>4284.72</v>
      </c>
      <c r="F99" s="101" t="s">
        <v>12</v>
      </c>
    </row>
    <row r="100" spans="2:6" ht="12.75">
      <c r="B100" s="114">
        <v>45551.511111111111</v>
      </c>
      <c r="C100" s="100">
        <v>7</v>
      </c>
      <c r="D100" s="115">
        <v>16.23</v>
      </c>
      <c r="E100" s="98">
        <v>113.61</v>
      </c>
      <c r="F100" s="101" t="s">
        <v>12</v>
      </c>
    </row>
    <row r="101" spans="2:6" ht="12.75">
      <c r="B101" s="114">
        <v>45551.513888888891</v>
      </c>
      <c r="C101" s="100">
        <v>292</v>
      </c>
      <c r="D101" s="115">
        <v>16.23</v>
      </c>
      <c r="E101" s="98">
        <v>4739.16</v>
      </c>
      <c r="F101" s="101" t="s">
        <v>12</v>
      </c>
    </row>
    <row r="102" spans="2:6" ht="12.75">
      <c r="B102" s="114">
        <v>45551.513888888891</v>
      </c>
      <c r="C102" s="100">
        <v>33</v>
      </c>
      <c r="D102" s="115">
        <v>16.23</v>
      </c>
      <c r="E102" s="98">
        <v>535.59</v>
      </c>
      <c r="F102" s="101" t="s">
        <v>12</v>
      </c>
    </row>
    <row r="103" spans="2:6" ht="12.75">
      <c r="B103" s="114">
        <v>45551.517361111109</v>
      </c>
      <c r="C103" s="100">
        <v>85</v>
      </c>
      <c r="D103" s="115">
        <v>16.23</v>
      </c>
      <c r="E103" s="98">
        <v>1379.55</v>
      </c>
      <c r="F103" s="101" t="s">
        <v>12</v>
      </c>
    </row>
    <row r="104" spans="2:6" ht="12.75">
      <c r="B104" s="114">
        <v>45551.518750000003</v>
      </c>
      <c r="C104" s="100">
        <v>85</v>
      </c>
      <c r="D104" s="115">
        <v>16.23</v>
      </c>
      <c r="E104" s="98">
        <v>1379.55</v>
      </c>
      <c r="F104" s="101" t="s">
        <v>12</v>
      </c>
    </row>
    <row r="105" spans="2:6" ht="12.75">
      <c r="B105" s="114">
        <v>45551.518750000003</v>
      </c>
      <c r="C105" s="100">
        <v>74</v>
      </c>
      <c r="D105" s="115">
        <v>16.23</v>
      </c>
      <c r="E105" s="98">
        <v>1201.02</v>
      </c>
      <c r="F105" s="101" t="s">
        <v>12</v>
      </c>
    </row>
    <row r="106" spans="2:6" ht="12.75">
      <c r="B106" s="114">
        <v>45551.518750000003</v>
      </c>
      <c r="C106" s="100">
        <v>168</v>
      </c>
      <c r="D106" s="115">
        <v>16.23</v>
      </c>
      <c r="E106" s="98">
        <v>2726.64</v>
      </c>
      <c r="F106" s="101" t="s">
        <v>12</v>
      </c>
    </row>
    <row r="107" spans="2:6" ht="12.75">
      <c r="B107" s="114">
        <v>45551.522222222222</v>
      </c>
      <c r="C107" s="100">
        <v>81</v>
      </c>
      <c r="D107" s="115">
        <v>16.22</v>
      </c>
      <c r="E107" s="98">
        <v>1313.82</v>
      </c>
      <c r="F107" s="101" t="s">
        <v>12</v>
      </c>
    </row>
    <row r="108" spans="2:6" ht="12.75">
      <c r="B108" s="114">
        <v>45551.522916666669</v>
      </c>
      <c r="C108" s="100">
        <v>271</v>
      </c>
      <c r="D108" s="115">
        <v>16.22</v>
      </c>
      <c r="E108" s="98">
        <v>4395.62</v>
      </c>
      <c r="F108" s="101" t="s">
        <v>12</v>
      </c>
    </row>
    <row r="109" spans="2:6" ht="12.75">
      <c r="B109" s="114">
        <v>45551.526388888888</v>
      </c>
      <c r="C109" s="100">
        <v>309</v>
      </c>
      <c r="D109" s="115">
        <v>16.22</v>
      </c>
      <c r="E109" s="98">
        <v>5011.9799999999996</v>
      </c>
      <c r="F109" s="101" t="s">
        <v>12</v>
      </c>
    </row>
    <row r="110" spans="2:6" ht="12.75">
      <c r="B110" s="114">
        <v>45551.527777777781</v>
      </c>
      <c r="C110" s="100">
        <v>522</v>
      </c>
      <c r="D110" s="115">
        <v>16.21</v>
      </c>
      <c r="E110" s="98">
        <v>8461.6200000000008</v>
      </c>
      <c r="F110" s="101" t="s">
        <v>12</v>
      </c>
    </row>
    <row r="111" spans="2:6" ht="12.75">
      <c r="B111" s="114">
        <v>45551.527777777781</v>
      </c>
      <c r="C111" s="100">
        <v>269</v>
      </c>
      <c r="D111" s="115">
        <v>16.21</v>
      </c>
      <c r="E111" s="98">
        <v>4360.49</v>
      </c>
      <c r="F111" s="101" t="s">
        <v>12</v>
      </c>
    </row>
    <row r="112" spans="2:6" ht="12.75">
      <c r="B112" s="114">
        <v>45551.538888888892</v>
      </c>
      <c r="C112" s="100">
        <v>90</v>
      </c>
      <c r="D112" s="115">
        <v>16.23</v>
      </c>
      <c r="E112" s="98">
        <v>1460.7</v>
      </c>
      <c r="F112" s="101" t="s">
        <v>12</v>
      </c>
    </row>
    <row r="113" spans="2:6" ht="12.75">
      <c r="B113" s="114">
        <v>45551.540277777778</v>
      </c>
      <c r="C113" s="100">
        <v>176</v>
      </c>
      <c r="D113" s="115">
        <v>16.22</v>
      </c>
      <c r="E113" s="98">
        <v>2854.72</v>
      </c>
      <c r="F113" s="101" t="s">
        <v>12</v>
      </c>
    </row>
    <row r="114" spans="2:6" ht="12.75">
      <c r="B114" s="114">
        <v>45551.540277777778</v>
      </c>
      <c r="C114" s="100">
        <v>109</v>
      </c>
      <c r="D114" s="115">
        <v>16.22</v>
      </c>
      <c r="E114" s="98">
        <v>1767.9799999999998</v>
      </c>
      <c r="F114" s="101" t="s">
        <v>12</v>
      </c>
    </row>
    <row r="115" spans="2:6" ht="12.75">
      <c r="B115" s="114">
        <v>45551.540277777778</v>
      </c>
      <c r="C115" s="100">
        <v>272</v>
      </c>
      <c r="D115" s="115">
        <v>16.22</v>
      </c>
      <c r="E115" s="98">
        <v>4411.84</v>
      </c>
      <c r="F115" s="101" t="s">
        <v>12</v>
      </c>
    </row>
    <row r="116" spans="2:6" ht="12.75">
      <c r="B116" s="114">
        <v>45551.540277777778</v>
      </c>
      <c r="C116" s="100">
        <v>545</v>
      </c>
      <c r="D116" s="115">
        <v>16.22</v>
      </c>
      <c r="E116" s="98">
        <v>8839.9</v>
      </c>
      <c r="F116" s="101" t="s">
        <v>12</v>
      </c>
    </row>
    <row r="117" spans="2:6" ht="12.75">
      <c r="B117" s="114">
        <v>45551.540277777778</v>
      </c>
      <c r="C117" s="100">
        <v>296</v>
      </c>
      <c r="D117" s="115">
        <v>16.22</v>
      </c>
      <c r="E117" s="98">
        <v>4801.12</v>
      </c>
      <c r="F117" s="101" t="s">
        <v>12</v>
      </c>
    </row>
    <row r="118" spans="2:6" ht="12.75">
      <c r="B118" s="114">
        <v>45551.550694444442</v>
      </c>
      <c r="C118" s="100">
        <v>126</v>
      </c>
      <c r="D118" s="115">
        <v>16.21</v>
      </c>
      <c r="E118" s="98">
        <v>2042.46</v>
      </c>
      <c r="F118" s="101" t="s">
        <v>12</v>
      </c>
    </row>
    <row r="119" spans="2:6" ht="12.75">
      <c r="B119" s="114">
        <v>45551.552083333336</v>
      </c>
      <c r="C119" s="100">
        <v>99</v>
      </c>
      <c r="D119" s="115">
        <v>16.21</v>
      </c>
      <c r="E119" s="98">
        <v>1604.7900000000002</v>
      </c>
      <c r="F119" s="101" t="s">
        <v>12</v>
      </c>
    </row>
    <row r="120" spans="2:6" ht="12.75">
      <c r="B120" s="114">
        <v>45551.552083333336</v>
      </c>
      <c r="C120" s="100">
        <v>120</v>
      </c>
      <c r="D120" s="115">
        <v>16.21</v>
      </c>
      <c r="E120" s="98">
        <v>1945.2</v>
      </c>
      <c r="F120" s="101" t="s">
        <v>12</v>
      </c>
    </row>
    <row r="121" spans="2:6" ht="12.75">
      <c r="B121" s="114">
        <v>45551.553472222222</v>
      </c>
      <c r="C121" s="100">
        <v>271</v>
      </c>
      <c r="D121" s="115">
        <v>16.190000000000001</v>
      </c>
      <c r="E121" s="98">
        <v>4387.4900000000007</v>
      </c>
      <c r="F121" s="101" t="s">
        <v>12</v>
      </c>
    </row>
    <row r="122" spans="2:6" ht="12.75">
      <c r="B122" s="114">
        <v>45551.553472222222</v>
      </c>
      <c r="C122" s="100">
        <v>246</v>
      </c>
      <c r="D122" s="115">
        <v>16.2</v>
      </c>
      <c r="E122" s="98">
        <v>3985.2</v>
      </c>
      <c r="F122" s="101" t="s">
        <v>12</v>
      </c>
    </row>
    <row r="123" spans="2:6" ht="12.75">
      <c r="B123" s="114">
        <v>45551.553472222222</v>
      </c>
      <c r="C123" s="100">
        <v>24</v>
      </c>
      <c r="D123" s="115">
        <v>16.2</v>
      </c>
      <c r="E123" s="98">
        <v>388.79999999999995</v>
      </c>
      <c r="F123" s="101" t="s">
        <v>12</v>
      </c>
    </row>
    <row r="124" spans="2:6" ht="12.75">
      <c r="B124" s="114">
        <v>45551.553472222222</v>
      </c>
      <c r="C124" s="100">
        <v>306</v>
      </c>
      <c r="D124" s="115">
        <v>16.2</v>
      </c>
      <c r="E124" s="98">
        <v>4957.2</v>
      </c>
      <c r="F124" s="101" t="s">
        <v>12</v>
      </c>
    </row>
    <row r="125" spans="2:6" ht="12.75">
      <c r="B125" s="114">
        <v>45551.567361111112</v>
      </c>
      <c r="C125" s="100">
        <v>558</v>
      </c>
      <c r="D125" s="115">
        <v>16.22</v>
      </c>
      <c r="E125" s="98">
        <v>9050.76</v>
      </c>
      <c r="F125" s="101" t="s">
        <v>12</v>
      </c>
    </row>
    <row r="126" spans="2:6" ht="12.75">
      <c r="B126" s="114">
        <v>45551.567361111112</v>
      </c>
      <c r="C126" s="100">
        <v>276</v>
      </c>
      <c r="D126" s="115">
        <v>16.22</v>
      </c>
      <c r="E126" s="98">
        <v>4476.7199999999993</v>
      </c>
      <c r="F126" s="101" t="s">
        <v>12</v>
      </c>
    </row>
    <row r="127" spans="2:6" ht="12.75">
      <c r="B127" s="114">
        <v>45551.567361111112</v>
      </c>
      <c r="C127" s="100">
        <v>283</v>
      </c>
      <c r="D127" s="115">
        <v>16.22</v>
      </c>
      <c r="E127" s="98">
        <v>4590.2599999999993</v>
      </c>
      <c r="F127" s="101" t="s">
        <v>12</v>
      </c>
    </row>
    <row r="128" spans="2:6" ht="12.75">
      <c r="B128" s="114">
        <v>45551.571527777778</v>
      </c>
      <c r="C128" s="100">
        <v>300</v>
      </c>
      <c r="D128" s="115">
        <v>16.2</v>
      </c>
      <c r="E128" s="98">
        <v>4860</v>
      </c>
      <c r="F128" s="101" t="s">
        <v>12</v>
      </c>
    </row>
    <row r="129" spans="2:6" ht="12.75">
      <c r="B129" s="114">
        <v>45551.571527777778</v>
      </c>
      <c r="C129" s="100">
        <v>40</v>
      </c>
      <c r="D129" s="115">
        <v>16.2</v>
      </c>
      <c r="E129" s="98">
        <v>648</v>
      </c>
      <c r="F129" s="101" t="s">
        <v>12</v>
      </c>
    </row>
    <row r="130" spans="2:6" ht="12.75">
      <c r="B130" s="114">
        <v>45551.571527777778</v>
      </c>
      <c r="C130" s="100">
        <v>253</v>
      </c>
      <c r="D130" s="115">
        <v>16.2</v>
      </c>
      <c r="E130" s="98">
        <v>4098.5999999999995</v>
      </c>
      <c r="F130" s="101" t="s">
        <v>12</v>
      </c>
    </row>
    <row r="131" spans="2:6" ht="12.75">
      <c r="B131" s="114">
        <v>45551.581250000003</v>
      </c>
      <c r="C131" s="100">
        <v>130</v>
      </c>
      <c r="D131" s="115">
        <v>16.22</v>
      </c>
      <c r="E131" s="98">
        <v>2108.6</v>
      </c>
      <c r="F131" s="101" t="s">
        <v>12</v>
      </c>
    </row>
    <row r="132" spans="2:6" ht="12.75">
      <c r="B132" s="114">
        <v>45551.582638888889</v>
      </c>
      <c r="C132" s="100">
        <v>164</v>
      </c>
      <c r="D132" s="115">
        <v>16.22</v>
      </c>
      <c r="E132" s="98">
        <v>2660.08</v>
      </c>
      <c r="F132" s="101" t="s">
        <v>12</v>
      </c>
    </row>
    <row r="133" spans="2:6" ht="12.75">
      <c r="B133" s="114">
        <v>45551.584722222222</v>
      </c>
      <c r="C133" s="100">
        <v>101</v>
      </c>
      <c r="D133" s="115">
        <v>16.22</v>
      </c>
      <c r="E133" s="98">
        <v>1638.2199999999998</v>
      </c>
      <c r="F133" s="101" t="s">
        <v>12</v>
      </c>
    </row>
    <row r="134" spans="2:6" ht="12.75">
      <c r="B134" s="114">
        <v>45551.584722222222</v>
      </c>
      <c r="C134" s="100">
        <v>825</v>
      </c>
      <c r="D134" s="115">
        <v>16.22</v>
      </c>
      <c r="E134" s="98">
        <v>13381.499999999998</v>
      </c>
      <c r="F134" s="101" t="s">
        <v>12</v>
      </c>
    </row>
    <row r="135" spans="2:6" ht="12.75">
      <c r="B135" s="114">
        <v>45551.584722222222</v>
      </c>
      <c r="C135" s="100">
        <v>255</v>
      </c>
      <c r="D135" s="115">
        <v>16.22</v>
      </c>
      <c r="E135" s="98">
        <v>4136.0999999999995</v>
      </c>
      <c r="F135" s="101" t="s">
        <v>12</v>
      </c>
    </row>
    <row r="136" spans="2:6" ht="12.75">
      <c r="B136" s="114">
        <v>45551.584722222222</v>
      </c>
      <c r="C136" s="100">
        <v>310</v>
      </c>
      <c r="D136" s="115">
        <v>16.22</v>
      </c>
      <c r="E136" s="98">
        <v>5028.2</v>
      </c>
      <c r="F136" s="101" t="s">
        <v>12</v>
      </c>
    </row>
    <row r="137" spans="2:6" ht="12.75">
      <c r="B137" s="114">
        <v>45551.584722222222</v>
      </c>
      <c r="C137" s="100">
        <v>35</v>
      </c>
      <c r="D137" s="115">
        <v>16.22</v>
      </c>
      <c r="E137" s="98">
        <v>567.69999999999993</v>
      </c>
      <c r="F137" s="101" t="s">
        <v>12</v>
      </c>
    </row>
    <row r="138" spans="2:6" ht="12.75">
      <c r="B138" s="114">
        <v>45551.594444444447</v>
      </c>
      <c r="C138" s="100">
        <v>184</v>
      </c>
      <c r="D138" s="115">
        <v>16.239999999999998</v>
      </c>
      <c r="E138" s="98">
        <v>2988.16</v>
      </c>
      <c r="F138" s="101" t="s">
        <v>12</v>
      </c>
    </row>
    <row r="139" spans="2:6" ht="12.75">
      <c r="B139" s="114">
        <v>45551.594444444447</v>
      </c>
      <c r="C139" s="100">
        <v>292</v>
      </c>
      <c r="D139" s="115">
        <v>16.239999999999998</v>
      </c>
      <c r="E139" s="98">
        <v>4742.08</v>
      </c>
      <c r="F139" s="101" t="s">
        <v>12</v>
      </c>
    </row>
    <row r="140" spans="2:6" ht="12.75">
      <c r="B140" s="114">
        <v>45551.594444444447</v>
      </c>
      <c r="C140" s="100">
        <v>79</v>
      </c>
      <c r="D140" s="115">
        <v>16.239999999999998</v>
      </c>
      <c r="E140" s="98">
        <v>1282.9599999999998</v>
      </c>
      <c r="F140" s="101" t="s">
        <v>12</v>
      </c>
    </row>
    <row r="141" spans="2:6" ht="12.75">
      <c r="B141" s="114">
        <v>45551.594444444447</v>
      </c>
      <c r="C141" s="100">
        <v>19</v>
      </c>
      <c r="D141" s="115">
        <v>16.239999999999998</v>
      </c>
      <c r="E141" s="98">
        <v>308.55999999999995</v>
      </c>
      <c r="F141" s="101" t="s">
        <v>12</v>
      </c>
    </row>
    <row r="142" spans="2:6" ht="12.75">
      <c r="B142" s="114">
        <v>45551.598611111112</v>
      </c>
      <c r="C142" s="100">
        <v>323</v>
      </c>
      <c r="D142" s="115">
        <v>16.22</v>
      </c>
      <c r="E142" s="98">
        <v>5239.0599999999995</v>
      </c>
      <c r="F142" s="101" t="s">
        <v>12</v>
      </c>
    </row>
    <row r="143" spans="2:6" ht="12.75">
      <c r="B143" s="114">
        <v>45551.604166666664</v>
      </c>
      <c r="C143" s="100">
        <v>286</v>
      </c>
      <c r="D143" s="115">
        <v>16.25</v>
      </c>
      <c r="E143" s="98">
        <v>4647.5</v>
      </c>
      <c r="F143" s="101" t="s">
        <v>12</v>
      </c>
    </row>
    <row r="144" spans="2:6" ht="12.75">
      <c r="B144" s="114">
        <v>45551.604166666664</v>
      </c>
      <c r="C144" s="100">
        <v>585</v>
      </c>
      <c r="D144" s="115">
        <v>16.25</v>
      </c>
      <c r="E144" s="98">
        <v>9506.25</v>
      </c>
      <c r="F144" s="101" t="s">
        <v>12</v>
      </c>
    </row>
    <row r="145" spans="2:6" ht="12.75">
      <c r="B145" s="114">
        <v>45551.611805555556</v>
      </c>
      <c r="C145" s="100">
        <v>277</v>
      </c>
      <c r="D145" s="115">
        <v>16.260000000000002</v>
      </c>
      <c r="E145" s="98">
        <v>4504.0200000000004</v>
      </c>
      <c r="F145" s="101" t="s">
        <v>12</v>
      </c>
    </row>
    <row r="146" spans="2:6" ht="12.75">
      <c r="B146" s="114">
        <v>45551.614583333336</v>
      </c>
      <c r="C146" s="100">
        <v>315</v>
      </c>
      <c r="D146" s="115">
        <v>16.260000000000002</v>
      </c>
      <c r="E146" s="98">
        <v>5121.9000000000005</v>
      </c>
      <c r="F146" s="101" t="s">
        <v>12</v>
      </c>
    </row>
    <row r="147" spans="2:6" ht="12.75">
      <c r="B147" s="114">
        <v>45551.617361111108</v>
      </c>
      <c r="C147" s="100">
        <v>293</v>
      </c>
      <c r="D147" s="115">
        <v>16.260000000000002</v>
      </c>
      <c r="E147" s="98">
        <v>4764.18</v>
      </c>
      <c r="F147" s="101" t="s">
        <v>12</v>
      </c>
    </row>
    <row r="148" spans="2:6" ht="12.75">
      <c r="B148" s="114">
        <v>45551.620138888888</v>
      </c>
      <c r="C148" s="100">
        <v>557</v>
      </c>
      <c r="D148" s="115">
        <v>16.25</v>
      </c>
      <c r="E148" s="98">
        <v>9051.25</v>
      </c>
      <c r="F148" s="101" t="s">
        <v>12</v>
      </c>
    </row>
    <row r="149" spans="2:6" ht="12.75">
      <c r="B149" s="114">
        <v>45551.620138888888</v>
      </c>
      <c r="C149" s="100">
        <v>273</v>
      </c>
      <c r="D149" s="115">
        <v>16.260000000000002</v>
      </c>
      <c r="E149" s="98">
        <v>4438.9800000000005</v>
      </c>
      <c r="F149" s="101" t="s">
        <v>12</v>
      </c>
    </row>
    <row r="150" spans="2:6" ht="12.75">
      <c r="B150" s="114">
        <v>45551.620833333334</v>
      </c>
      <c r="C150" s="100">
        <v>12</v>
      </c>
      <c r="D150" s="115">
        <v>16.23</v>
      </c>
      <c r="E150" s="98">
        <v>194.76</v>
      </c>
      <c r="F150" s="101" t="s">
        <v>12</v>
      </c>
    </row>
    <row r="151" spans="2:6" ht="12.75">
      <c r="B151" s="114">
        <v>45551.620833333334</v>
      </c>
      <c r="C151" s="100">
        <v>286</v>
      </c>
      <c r="D151" s="115">
        <v>16.23</v>
      </c>
      <c r="E151" s="98">
        <v>4641.78</v>
      </c>
      <c r="F151" s="101" t="s">
        <v>12</v>
      </c>
    </row>
    <row r="152" spans="2:6" ht="12.75">
      <c r="B152" s="114">
        <v>45551.620833333334</v>
      </c>
      <c r="C152" s="100">
        <v>270</v>
      </c>
      <c r="D152" s="115">
        <v>16.23</v>
      </c>
      <c r="E152" s="98">
        <v>4382.1000000000004</v>
      </c>
      <c r="F152" s="101" t="s">
        <v>12</v>
      </c>
    </row>
    <row r="153" spans="2:6" ht="12.75">
      <c r="B153" s="114">
        <v>45551.629861111112</v>
      </c>
      <c r="C153" s="100">
        <v>37</v>
      </c>
      <c r="D153" s="115">
        <v>16.25</v>
      </c>
      <c r="E153" s="98">
        <v>601.25</v>
      </c>
      <c r="F153" s="101" t="s">
        <v>12</v>
      </c>
    </row>
    <row r="154" spans="2:6" ht="12.75">
      <c r="B154" s="114">
        <v>45551.638194444444</v>
      </c>
      <c r="C154" s="100">
        <v>162</v>
      </c>
      <c r="D154" s="115">
        <v>16.27</v>
      </c>
      <c r="E154" s="98">
        <v>2635.74</v>
      </c>
      <c r="F154" s="101" t="s">
        <v>12</v>
      </c>
    </row>
    <row r="155" spans="2:6" ht="12.75">
      <c r="B155" s="114">
        <v>45551.638888888891</v>
      </c>
      <c r="C155" s="100">
        <v>846</v>
      </c>
      <c r="D155" s="115">
        <v>16.29</v>
      </c>
      <c r="E155" s="98">
        <v>13781.34</v>
      </c>
      <c r="F155" s="101" t="s">
        <v>12</v>
      </c>
    </row>
    <row r="156" spans="2:6" ht="12.75">
      <c r="B156" s="114">
        <v>45551.63958333333</v>
      </c>
      <c r="C156" s="100">
        <v>164</v>
      </c>
      <c r="D156" s="115">
        <v>16.28</v>
      </c>
      <c r="E156" s="98">
        <v>2669.92</v>
      </c>
      <c r="F156" s="101" t="s">
        <v>12</v>
      </c>
    </row>
    <row r="157" spans="2:6" ht="12.75">
      <c r="B157" s="114">
        <v>45551.63958333333</v>
      </c>
      <c r="C157" s="100">
        <v>715</v>
      </c>
      <c r="D157" s="115">
        <v>16.28</v>
      </c>
      <c r="E157" s="98">
        <v>11640.2</v>
      </c>
      <c r="F157" s="101" t="s">
        <v>12</v>
      </c>
    </row>
    <row r="158" spans="2:6" ht="12.75">
      <c r="B158" s="114">
        <v>45551.644444444442</v>
      </c>
      <c r="C158" s="100">
        <v>286</v>
      </c>
      <c r="D158" s="115">
        <v>16.3</v>
      </c>
      <c r="E158" s="98">
        <v>4661.8</v>
      </c>
      <c r="F158" s="101" t="s">
        <v>12</v>
      </c>
    </row>
    <row r="159" spans="2:6" ht="12.75">
      <c r="B159" s="114">
        <v>45551.644444444442</v>
      </c>
      <c r="C159" s="100">
        <v>287</v>
      </c>
      <c r="D159" s="115">
        <v>16.3</v>
      </c>
      <c r="E159" s="98">
        <v>4678.1000000000004</v>
      </c>
      <c r="F159" s="101" t="s">
        <v>12</v>
      </c>
    </row>
    <row r="160" spans="2:6" ht="12.75">
      <c r="B160" s="114">
        <v>45551.649305555555</v>
      </c>
      <c r="C160" s="100">
        <v>137</v>
      </c>
      <c r="D160" s="115">
        <v>16.29</v>
      </c>
      <c r="E160" s="98">
        <v>2231.73</v>
      </c>
      <c r="F160" s="101" t="s">
        <v>12</v>
      </c>
    </row>
    <row r="161" spans="2:6" ht="12.75">
      <c r="B161" s="114">
        <v>45551.649305555555</v>
      </c>
      <c r="C161" s="100">
        <v>144</v>
      </c>
      <c r="D161" s="115">
        <v>16.29</v>
      </c>
      <c r="E161" s="98">
        <v>2345.7599999999998</v>
      </c>
      <c r="F161" s="101" t="s">
        <v>12</v>
      </c>
    </row>
    <row r="162" spans="2:6" ht="12.75">
      <c r="B162" s="114">
        <v>45551.649305555555</v>
      </c>
      <c r="C162" s="100">
        <v>290</v>
      </c>
      <c r="D162" s="115">
        <v>16.3</v>
      </c>
      <c r="E162" s="98">
        <v>4727</v>
      </c>
      <c r="F162" s="101" t="s">
        <v>12</v>
      </c>
    </row>
    <row r="163" spans="2:6" ht="12.75">
      <c r="B163" s="114">
        <v>45551.649305555555</v>
      </c>
      <c r="C163" s="100">
        <v>290</v>
      </c>
      <c r="D163" s="115">
        <v>16.3</v>
      </c>
      <c r="E163" s="98">
        <v>4727</v>
      </c>
      <c r="F163" s="101" t="s">
        <v>12</v>
      </c>
    </row>
    <row r="164" spans="2:6" ht="12.75">
      <c r="B164" s="114">
        <v>45551.652777777781</v>
      </c>
      <c r="C164" s="100">
        <v>294</v>
      </c>
      <c r="D164" s="115">
        <v>16.28</v>
      </c>
      <c r="E164" s="98">
        <v>4786.3200000000006</v>
      </c>
      <c r="F164" s="101" t="s">
        <v>12</v>
      </c>
    </row>
    <row r="165" spans="2:6" ht="12.75">
      <c r="B165" s="114">
        <v>45551.652777777781</v>
      </c>
      <c r="C165" s="100">
        <v>574</v>
      </c>
      <c r="D165" s="115">
        <v>16.28</v>
      </c>
      <c r="E165" s="98">
        <v>9344.7200000000012</v>
      </c>
      <c r="F165" s="101" t="s">
        <v>12</v>
      </c>
    </row>
    <row r="166" spans="2:6" ht="12.75">
      <c r="B166" s="114">
        <v>45551.652777777781</v>
      </c>
      <c r="C166" s="100">
        <v>25</v>
      </c>
      <c r="D166" s="115">
        <v>16.28</v>
      </c>
      <c r="E166" s="98">
        <v>407</v>
      </c>
      <c r="F166" s="101" t="s">
        <v>12</v>
      </c>
    </row>
    <row r="167" spans="2:6" ht="12.75">
      <c r="B167" s="114">
        <v>45551.655555555553</v>
      </c>
      <c r="C167" s="100">
        <v>277</v>
      </c>
      <c r="D167" s="115">
        <v>16.260000000000002</v>
      </c>
      <c r="E167" s="98">
        <v>4504.0200000000004</v>
      </c>
      <c r="F167" s="101" t="s">
        <v>12</v>
      </c>
    </row>
    <row r="168" spans="2:6" ht="12.75">
      <c r="B168" s="114">
        <v>45551.655555555553</v>
      </c>
      <c r="C168" s="100">
        <v>293</v>
      </c>
      <c r="D168" s="115">
        <v>16.260000000000002</v>
      </c>
      <c r="E168" s="98">
        <v>4764.18</v>
      </c>
      <c r="F168" s="101" t="s">
        <v>12</v>
      </c>
    </row>
    <row r="169" spans="2:6" ht="12.75">
      <c r="B169" s="114">
        <v>45551.663194444445</v>
      </c>
      <c r="C169" s="100">
        <v>1160</v>
      </c>
      <c r="D169" s="115">
        <v>16.29</v>
      </c>
      <c r="E169" s="98">
        <v>18896.399999999998</v>
      </c>
      <c r="F169" s="101" t="s">
        <v>12</v>
      </c>
    </row>
    <row r="170" spans="2:6" ht="12.75">
      <c r="B170" s="114">
        <v>45551.663194444445</v>
      </c>
      <c r="C170" s="100">
        <v>272</v>
      </c>
      <c r="D170" s="115">
        <v>16.29</v>
      </c>
      <c r="E170" s="98">
        <v>4430.88</v>
      </c>
      <c r="F170" s="101" t="s">
        <v>12</v>
      </c>
    </row>
    <row r="171" spans="2:6" ht="12.75">
      <c r="B171" s="114">
        <v>45551.667361111111</v>
      </c>
      <c r="C171" s="100">
        <v>282</v>
      </c>
      <c r="D171" s="115">
        <v>16.27</v>
      </c>
      <c r="E171" s="98">
        <v>4588.1400000000003</v>
      </c>
      <c r="F171" s="101" t="s">
        <v>12</v>
      </c>
    </row>
    <row r="172" spans="2:6" ht="12.75">
      <c r="B172" s="114">
        <v>45551.672222222223</v>
      </c>
      <c r="C172" s="100">
        <v>71</v>
      </c>
      <c r="D172" s="115">
        <v>16.28</v>
      </c>
      <c r="E172" s="98">
        <v>1155.8800000000001</v>
      </c>
      <c r="F172" s="101" t="s">
        <v>12</v>
      </c>
    </row>
    <row r="173" spans="2:6" ht="12.75">
      <c r="B173" s="114">
        <v>45551.672222222223</v>
      </c>
      <c r="C173" s="100">
        <v>379</v>
      </c>
      <c r="D173" s="115">
        <v>16.28</v>
      </c>
      <c r="E173" s="98">
        <v>6170.1200000000008</v>
      </c>
      <c r="F173" s="101" t="s">
        <v>12</v>
      </c>
    </row>
    <row r="174" spans="2:6" ht="12.75">
      <c r="B174" s="114">
        <v>45551.672222222223</v>
      </c>
      <c r="C174" s="100">
        <v>379</v>
      </c>
      <c r="D174" s="115">
        <v>16.28</v>
      </c>
      <c r="E174" s="98">
        <v>6170.1200000000008</v>
      </c>
      <c r="F174" s="101" t="s">
        <v>12</v>
      </c>
    </row>
    <row r="175" spans="2:6" ht="12.75">
      <c r="B175" s="114">
        <v>45551.676388888889</v>
      </c>
      <c r="C175" s="100">
        <v>277</v>
      </c>
      <c r="D175" s="115">
        <v>16.27</v>
      </c>
      <c r="E175" s="98">
        <v>4506.79</v>
      </c>
      <c r="F175" s="101" t="s">
        <v>12</v>
      </c>
    </row>
    <row r="176" spans="2:6" ht="12.75">
      <c r="B176" s="114">
        <v>45551.676388888889</v>
      </c>
      <c r="C176" s="100">
        <v>275</v>
      </c>
      <c r="D176" s="115">
        <v>16.27</v>
      </c>
      <c r="E176" s="98">
        <v>4474.25</v>
      </c>
      <c r="F176" s="101" t="s">
        <v>12</v>
      </c>
    </row>
    <row r="177" spans="2:6" ht="12.75">
      <c r="B177" s="114">
        <v>45551.676388888889</v>
      </c>
      <c r="C177" s="100">
        <v>298</v>
      </c>
      <c r="D177" s="115">
        <v>16.27</v>
      </c>
      <c r="E177" s="98">
        <v>4848.46</v>
      </c>
      <c r="F177" s="101" t="s">
        <v>12</v>
      </c>
    </row>
    <row r="178" spans="2:6" ht="12.75">
      <c r="B178" s="114">
        <v>45551.685416666667</v>
      </c>
      <c r="C178" s="100">
        <v>84</v>
      </c>
      <c r="D178" s="115">
        <v>16.28</v>
      </c>
      <c r="E178" s="98">
        <v>1367.52</v>
      </c>
      <c r="F178" s="101" t="s">
        <v>12</v>
      </c>
    </row>
    <row r="179" spans="2:6" ht="12.75">
      <c r="B179" s="114">
        <v>45551.685416666667</v>
      </c>
      <c r="C179" s="100">
        <v>202</v>
      </c>
      <c r="D179" s="115">
        <v>16.28</v>
      </c>
      <c r="E179" s="98">
        <v>3288.5600000000004</v>
      </c>
      <c r="F179" s="101" t="s">
        <v>12</v>
      </c>
    </row>
    <row r="180" spans="2:6" ht="12.75">
      <c r="B180" s="114">
        <v>45551.686111111114</v>
      </c>
      <c r="C180" s="100">
        <v>318</v>
      </c>
      <c r="D180" s="115">
        <v>16.28</v>
      </c>
      <c r="E180" s="98">
        <v>5177.04</v>
      </c>
      <c r="F180" s="101" t="s">
        <v>12</v>
      </c>
    </row>
    <row r="181" spans="2:6" ht="12.75">
      <c r="B181" s="114">
        <v>45551.6875</v>
      </c>
      <c r="C181" s="100">
        <v>282</v>
      </c>
      <c r="D181" s="115">
        <v>16.27</v>
      </c>
      <c r="E181" s="98">
        <v>4588.1400000000003</v>
      </c>
      <c r="F181" s="101" t="s">
        <v>12</v>
      </c>
    </row>
    <row r="182" spans="2:6" ht="12.75">
      <c r="B182" s="114">
        <v>45551.6875</v>
      </c>
      <c r="C182" s="100">
        <v>544</v>
      </c>
      <c r="D182" s="115">
        <v>16.27</v>
      </c>
      <c r="E182" s="98">
        <v>8850.8799999999992</v>
      </c>
      <c r="F182" s="101" t="s">
        <v>12</v>
      </c>
    </row>
    <row r="183" spans="2:6" ht="12.75">
      <c r="B183" s="114">
        <v>45551.6875</v>
      </c>
      <c r="C183" s="100">
        <v>276</v>
      </c>
      <c r="D183" s="115">
        <v>16.27</v>
      </c>
      <c r="E183" s="98">
        <v>4490.5199999999995</v>
      </c>
      <c r="F183" s="101" t="s">
        <v>12</v>
      </c>
    </row>
    <row r="184" spans="2:6" ht="12.75">
      <c r="B184" s="114">
        <v>45551.6875</v>
      </c>
      <c r="C184" s="100">
        <v>290</v>
      </c>
      <c r="D184" s="115">
        <v>16.28</v>
      </c>
      <c r="E184" s="98">
        <v>4721.2000000000007</v>
      </c>
      <c r="F184" s="101" t="s">
        <v>12</v>
      </c>
    </row>
    <row r="185" spans="2:6" ht="12.75">
      <c r="B185" s="114">
        <v>45551.688194444447</v>
      </c>
      <c r="C185" s="100">
        <v>645</v>
      </c>
      <c r="D185" s="115">
        <v>16.260000000000002</v>
      </c>
      <c r="E185" s="98">
        <v>10487.7</v>
      </c>
      <c r="F185" s="101" t="s">
        <v>12</v>
      </c>
    </row>
    <row r="186" spans="2:6" ht="12.75">
      <c r="B186" s="114">
        <v>45551.7</v>
      </c>
      <c r="C186" s="100">
        <v>546</v>
      </c>
      <c r="D186" s="115">
        <v>16.25</v>
      </c>
      <c r="E186" s="98">
        <v>8872.5</v>
      </c>
      <c r="F186" s="101" t="s">
        <v>12</v>
      </c>
    </row>
    <row r="187" spans="2:6" ht="12.75">
      <c r="B187" s="114">
        <v>45551.7</v>
      </c>
      <c r="C187" s="100">
        <v>271</v>
      </c>
      <c r="D187" s="115">
        <v>16.25</v>
      </c>
      <c r="E187" s="98">
        <v>4403.75</v>
      </c>
      <c r="F187" s="101" t="s">
        <v>12</v>
      </c>
    </row>
    <row r="188" spans="2:6" ht="12.75">
      <c r="B188" s="114">
        <v>45551.7</v>
      </c>
      <c r="C188" s="100">
        <v>271</v>
      </c>
      <c r="D188" s="115">
        <v>16.25</v>
      </c>
      <c r="E188" s="98">
        <v>4403.75</v>
      </c>
      <c r="F188" s="101" t="s">
        <v>12</v>
      </c>
    </row>
    <row r="189" spans="2:6" ht="12.75">
      <c r="B189" s="114">
        <v>45551.7</v>
      </c>
      <c r="C189" s="100">
        <v>276</v>
      </c>
      <c r="D189" s="115">
        <v>16.25</v>
      </c>
      <c r="E189" s="98">
        <v>4485</v>
      </c>
      <c r="F189" s="101" t="s">
        <v>12</v>
      </c>
    </row>
    <row r="190" spans="2:6" ht="12.75">
      <c r="B190" s="114">
        <v>45551.7</v>
      </c>
      <c r="C190" s="100">
        <v>270</v>
      </c>
      <c r="D190" s="115">
        <v>16.25</v>
      </c>
      <c r="E190" s="98">
        <v>4387.5</v>
      </c>
      <c r="F190" s="101" t="s">
        <v>12</v>
      </c>
    </row>
    <row r="191" spans="2:6" ht="12.75">
      <c r="B191" s="114">
        <v>45551.708333333336</v>
      </c>
      <c r="C191" s="100">
        <v>294</v>
      </c>
      <c r="D191" s="115">
        <v>16.260000000000002</v>
      </c>
      <c r="E191" s="98">
        <v>4780.4400000000005</v>
      </c>
      <c r="F191" s="101" t="s">
        <v>12</v>
      </c>
    </row>
    <row r="192" spans="2:6" ht="12.75">
      <c r="B192" s="114">
        <v>45551.708333333336</v>
      </c>
      <c r="C192" s="100">
        <v>557</v>
      </c>
      <c r="D192" s="115">
        <v>16.260000000000002</v>
      </c>
      <c r="E192" s="98">
        <v>9056.8200000000015</v>
      </c>
      <c r="F192" s="101" t="s">
        <v>12</v>
      </c>
    </row>
    <row r="193" spans="2:6" ht="12.75">
      <c r="B193" s="114">
        <v>45551.708333333336</v>
      </c>
      <c r="C193" s="100">
        <v>300</v>
      </c>
      <c r="D193" s="115">
        <v>16.260000000000002</v>
      </c>
      <c r="E193" s="98">
        <v>4878.0000000000009</v>
      </c>
      <c r="F193" s="101" t="s">
        <v>12</v>
      </c>
    </row>
    <row r="194" spans="2:6" ht="12.75">
      <c r="B194" s="114">
        <v>45551.710416666669</v>
      </c>
      <c r="C194" s="100">
        <v>286</v>
      </c>
      <c r="D194" s="115">
        <v>16.25</v>
      </c>
      <c r="E194" s="98">
        <v>4647.5</v>
      </c>
      <c r="F194" s="101" t="s">
        <v>12</v>
      </c>
    </row>
    <row r="195" spans="2:6" ht="12.75">
      <c r="B195" s="114">
        <v>45551.711111111108</v>
      </c>
      <c r="C195" s="100">
        <v>296</v>
      </c>
      <c r="D195" s="115">
        <v>16.25</v>
      </c>
      <c r="E195" s="98">
        <v>4810</v>
      </c>
      <c r="F195" s="101" t="s">
        <v>12</v>
      </c>
    </row>
    <row r="196" spans="2:6" ht="12.75">
      <c r="B196" s="114">
        <v>45551.716666666667</v>
      </c>
      <c r="C196" s="100">
        <v>334</v>
      </c>
      <c r="D196" s="115">
        <v>16.27</v>
      </c>
      <c r="E196" s="98">
        <v>5434.18</v>
      </c>
      <c r="F196" s="94" t="s">
        <v>12</v>
      </c>
    </row>
    <row r="197" spans="2:6" ht="12.75">
      <c r="B197" s="114">
        <v>45551.71875</v>
      </c>
      <c r="C197" s="100">
        <v>557</v>
      </c>
      <c r="D197" s="115">
        <v>16.27</v>
      </c>
      <c r="E197" s="98">
        <v>9062.39</v>
      </c>
      <c r="F197" s="94" t="s">
        <v>12</v>
      </c>
    </row>
    <row r="198" spans="2:6" ht="12.75">
      <c r="B198" s="114">
        <v>45551.722222222219</v>
      </c>
      <c r="C198" s="100">
        <v>526</v>
      </c>
      <c r="D198" s="115">
        <v>16.27</v>
      </c>
      <c r="E198" s="98">
        <v>8558.02</v>
      </c>
      <c r="F198" s="101" t="s">
        <v>12</v>
      </c>
    </row>
  </sheetData>
  <conditionalFormatting sqref="D15:D17">
    <cfRule type="expression" dxfId="137" priority="1">
      <formula>$D15&gt;#REF!</formula>
    </cfRule>
  </conditionalFormatting>
  <pageMargins left="0.7" right="0.7" top="0.75" bottom="0.75" header="0.3" footer="0.3"/>
  <pageSetup paperSize="9" orientation="portrait" r:id="rId1"/>
  <drawing r:id="rId2"/>
</worksheet>
</file>

<file path=xl/worksheets/sheet1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27A689-4183-42C2-89FF-1923E8F01FCB}">
  <sheetPr codeName="Sheet190"/>
  <dimension ref="B1:L222"/>
  <sheetViews>
    <sheetView showGridLines="0" zoomScaleNormal="100" workbookViewId="0">
      <pane ySplit="9" topLeftCell="A11"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548</v>
      </c>
      <c r="C15" s="83">
        <f>SUMIF(F20:F5000,F15,C20:C5000)</f>
        <v>49476</v>
      </c>
      <c r="D15" s="84">
        <f>E15/C15</f>
        <v>16.157248160724393</v>
      </c>
      <c r="E15" s="84">
        <f>SUMIF(F20:F5000,F15,E20:E5000)</f>
        <v>799396.01000000013</v>
      </c>
      <c r="F15" s="85" t="s">
        <v>12</v>
      </c>
    </row>
    <row r="16" spans="2:10">
      <c r="B16" s="30">
        <v>45548</v>
      </c>
      <c r="C16" s="83">
        <f>SUMIF(F20:F5001,F16,C20:C5001)</f>
        <v>0</v>
      </c>
      <c r="D16" s="84">
        <v>0</v>
      </c>
      <c r="E16" s="84">
        <f>SUMIF(F20:F5001,F16,E20:E5001)</f>
        <v>0</v>
      </c>
      <c r="F16" s="85" t="s">
        <v>22</v>
      </c>
    </row>
    <row r="17" spans="2:12" ht="12.75">
      <c r="B17" s="30">
        <v>45548</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548.381944444445</v>
      </c>
      <c r="C20" s="100">
        <v>278</v>
      </c>
      <c r="D20" s="101">
        <v>16.149999999999999</v>
      </c>
      <c r="E20" s="98">
        <v>4489.7</v>
      </c>
      <c r="F20" s="101" t="s">
        <v>12</v>
      </c>
      <c r="G20" s="116"/>
      <c r="H20" s="113"/>
      <c r="I20" s="113"/>
      <c r="J20" s="113"/>
      <c r="K20" s="113"/>
    </row>
    <row r="21" spans="2:12" ht="12.75">
      <c r="B21" s="114">
        <v>45548.381944444445</v>
      </c>
      <c r="C21" s="100">
        <v>294</v>
      </c>
      <c r="D21" s="101">
        <v>16.16</v>
      </c>
      <c r="E21" s="98">
        <v>4751.04</v>
      </c>
      <c r="F21" s="101" t="s">
        <v>12</v>
      </c>
    </row>
    <row r="22" spans="2:12" ht="12.75">
      <c r="B22" s="114">
        <v>45548.381944444445</v>
      </c>
      <c r="C22" s="100">
        <v>727</v>
      </c>
      <c r="D22" s="101">
        <v>16.16</v>
      </c>
      <c r="E22" s="98">
        <v>11748.32</v>
      </c>
      <c r="F22" s="101" t="s">
        <v>12</v>
      </c>
    </row>
    <row r="23" spans="2:12" ht="12.75">
      <c r="B23" s="114">
        <v>45548.381944444445</v>
      </c>
      <c r="C23" s="100">
        <v>727</v>
      </c>
      <c r="D23" s="101">
        <v>16.16</v>
      </c>
      <c r="E23" s="98">
        <v>11748.32</v>
      </c>
      <c r="F23" s="101" t="s">
        <v>12</v>
      </c>
    </row>
    <row r="24" spans="2:12" ht="12.75">
      <c r="B24" s="114">
        <v>45548.381944444445</v>
      </c>
      <c r="C24" s="100">
        <v>727</v>
      </c>
      <c r="D24" s="101">
        <v>16.16</v>
      </c>
      <c r="E24" s="98">
        <v>11748.32</v>
      </c>
      <c r="F24" s="101" t="s">
        <v>12</v>
      </c>
    </row>
    <row r="25" spans="2:12" ht="12.75">
      <c r="B25" s="114">
        <v>45548.386111111111</v>
      </c>
      <c r="C25" s="100">
        <v>320</v>
      </c>
      <c r="D25" s="101">
        <v>16.170000000000002</v>
      </c>
      <c r="E25" s="98">
        <v>5174.4000000000005</v>
      </c>
      <c r="F25" s="101" t="s">
        <v>12</v>
      </c>
    </row>
    <row r="26" spans="2:12" ht="12.75">
      <c r="B26" s="114">
        <v>45548.38958333333</v>
      </c>
      <c r="C26" s="100">
        <v>434</v>
      </c>
      <c r="D26" s="101">
        <v>16.16</v>
      </c>
      <c r="E26" s="98">
        <v>7013.4400000000005</v>
      </c>
      <c r="F26" s="101" t="s">
        <v>12</v>
      </c>
    </row>
    <row r="27" spans="2:12" ht="12.75">
      <c r="B27" s="114">
        <v>45548.38958333333</v>
      </c>
      <c r="C27" s="100">
        <v>280</v>
      </c>
      <c r="D27" s="101">
        <v>16.16</v>
      </c>
      <c r="E27" s="98">
        <v>4524.8</v>
      </c>
      <c r="F27" s="101" t="s">
        <v>12</v>
      </c>
    </row>
    <row r="28" spans="2:12" ht="12.75">
      <c r="B28" s="114">
        <v>45548.38958333333</v>
      </c>
      <c r="C28" s="100">
        <v>540</v>
      </c>
      <c r="D28" s="101">
        <v>16.170000000000002</v>
      </c>
      <c r="E28" s="98">
        <v>8731.8000000000011</v>
      </c>
      <c r="F28" s="101" t="s">
        <v>12</v>
      </c>
    </row>
    <row r="29" spans="2:12" ht="12.75">
      <c r="B29" s="114">
        <v>45548.390277777777</v>
      </c>
      <c r="C29" s="100">
        <v>266</v>
      </c>
      <c r="D29" s="101">
        <v>16.14</v>
      </c>
      <c r="E29" s="98">
        <v>4293.24</v>
      </c>
      <c r="F29" s="101" t="s">
        <v>12</v>
      </c>
    </row>
    <row r="30" spans="2:12" ht="12.75">
      <c r="B30" s="114">
        <v>45548.390277777777</v>
      </c>
      <c r="C30" s="100">
        <v>267</v>
      </c>
      <c r="D30" s="101">
        <v>16.14</v>
      </c>
      <c r="E30" s="98">
        <v>4309.38</v>
      </c>
      <c r="F30" s="101" t="s">
        <v>12</v>
      </c>
    </row>
    <row r="31" spans="2:12" ht="12.75">
      <c r="B31" s="114">
        <v>45548.397222222222</v>
      </c>
      <c r="C31" s="100">
        <v>106</v>
      </c>
      <c r="D31" s="101">
        <v>16.12</v>
      </c>
      <c r="E31" s="98">
        <v>1708.72</v>
      </c>
      <c r="F31" s="101" t="s">
        <v>12</v>
      </c>
    </row>
    <row r="32" spans="2:12" ht="12.75">
      <c r="B32" s="114">
        <v>45548.398611111108</v>
      </c>
      <c r="C32" s="100">
        <v>279</v>
      </c>
      <c r="D32" s="101">
        <v>16.149999999999999</v>
      </c>
      <c r="E32" s="98">
        <v>4505.8499999999995</v>
      </c>
      <c r="F32" s="101" t="s">
        <v>12</v>
      </c>
    </row>
    <row r="33" spans="2:6" ht="12.75">
      <c r="B33" s="114">
        <v>45548.401388888888</v>
      </c>
      <c r="C33" s="100">
        <v>308</v>
      </c>
      <c r="D33" s="101">
        <v>16.2</v>
      </c>
      <c r="E33" s="98">
        <v>4989.5999999999995</v>
      </c>
      <c r="F33" s="101" t="s">
        <v>12</v>
      </c>
    </row>
    <row r="34" spans="2:6" ht="12.75">
      <c r="B34" s="114">
        <v>45548.401388888888</v>
      </c>
      <c r="C34" s="100">
        <v>372</v>
      </c>
      <c r="D34" s="101">
        <v>16.2</v>
      </c>
      <c r="E34" s="98">
        <v>6026.4</v>
      </c>
      <c r="F34" s="101" t="s">
        <v>12</v>
      </c>
    </row>
    <row r="35" spans="2:6" ht="12.75">
      <c r="B35" s="114">
        <v>45548.401388888888</v>
      </c>
      <c r="C35" s="100">
        <v>372</v>
      </c>
      <c r="D35" s="101">
        <v>16.2</v>
      </c>
      <c r="E35" s="98">
        <v>6026.4</v>
      </c>
      <c r="F35" s="101" t="s">
        <v>12</v>
      </c>
    </row>
    <row r="36" spans="2:6" ht="12.75">
      <c r="B36" s="114">
        <v>45548.401388888888</v>
      </c>
      <c r="C36" s="100">
        <v>39</v>
      </c>
      <c r="D36" s="101">
        <v>16.22</v>
      </c>
      <c r="E36" s="98">
        <v>632.57999999999993</v>
      </c>
      <c r="F36" s="101" t="s">
        <v>12</v>
      </c>
    </row>
    <row r="37" spans="2:6" ht="12.75">
      <c r="B37" s="114">
        <v>45548.401388888888</v>
      </c>
      <c r="C37" s="100">
        <v>64</v>
      </c>
      <c r="D37" s="101">
        <v>16.22</v>
      </c>
      <c r="E37" s="98">
        <v>1038.08</v>
      </c>
      <c r="F37" s="101" t="s">
        <v>12</v>
      </c>
    </row>
    <row r="38" spans="2:6" ht="12.75">
      <c r="B38" s="114">
        <v>45548.401388888888</v>
      </c>
      <c r="C38" s="100">
        <v>67</v>
      </c>
      <c r="D38" s="101">
        <v>16.22</v>
      </c>
      <c r="E38" s="98">
        <v>1086.74</v>
      </c>
      <c r="F38" s="101" t="s">
        <v>12</v>
      </c>
    </row>
    <row r="39" spans="2:6" ht="12.75">
      <c r="B39" s="114">
        <v>45548.401388888888</v>
      </c>
      <c r="C39" s="100">
        <v>125</v>
      </c>
      <c r="D39" s="101">
        <v>16.22</v>
      </c>
      <c r="E39" s="98">
        <v>2027.4999999999998</v>
      </c>
      <c r="F39" s="101" t="s">
        <v>12</v>
      </c>
    </row>
    <row r="40" spans="2:6" ht="12.75">
      <c r="B40" s="114">
        <v>45548.407638888886</v>
      </c>
      <c r="C40" s="100">
        <v>305</v>
      </c>
      <c r="D40" s="101">
        <v>16.2</v>
      </c>
      <c r="E40" s="98">
        <v>4941</v>
      </c>
      <c r="F40" s="101" t="s">
        <v>12</v>
      </c>
    </row>
    <row r="41" spans="2:6" ht="12.75">
      <c r="B41" s="114">
        <v>45548.407638888886</v>
      </c>
      <c r="C41" s="100">
        <v>324</v>
      </c>
      <c r="D41" s="101">
        <v>16.2</v>
      </c>
      <c r="E41" s="98">
        <v>5248.8</v>
      </c>
      <c r="F41" s="101" t="s">
        <v>12</v>
      </c>
    </row>
    <row r="42" spans="2:6" ht="12.75">
      <c r="B42" s="114">
        <v>45548.412499999999</v>
      </c>
      <c r="C42" s="100">
        <v>462</v>
      </c>
      <c r="D42" s="101">
        <v>16.21</v>
      </c>
      <c r="E42" s="98">
        <v>7489.02</v>
      </c>
      <c r="F42" s="101" t="s">
        <v>12</v>
      </c>
    </row>
    <row r="43" spans="2:6" ht="12.75">
      <c r="B43" s="114">
        <v>45548.412499999999</v>
      </c>
      <c r="C43" s="100">
        <v>126</v>
      </c>
      <c r="D43" s="101">
        <v>16.21</v>
      </c>
      <c r="E43" s="98">
        <v>2042.46</v>
      </c>
      <c r="F43" s="101" t="s">
        <v>12</v>
      </c>
    </row>
    <row r="44" spans="2:6" ht="12.75">
      <c r="B44" s="114">
        <v>45548.413194444445</v>
      </c>
      <c r="C44" s="100">
        <v>269</v>
      </c>
      <c r="D44" s="101">
        <v>16.190000000000001</v>
      </c>
      <c r="E44" s="98">
        <v>4355.1100000000006</v>
      </c>
      <c r="F44" s="101" t="s">
        <v>12</v>
      </c>
    </row>
    <row r="45" spans="2:6" ht="12.75">
      <c r="B45" s="114">
        <v>45548.413194444445</v>
      </c>
      <c r="C45" s="100">
        <v>279</v>
      </c>
      <c r="D45" s="101">
        <v>16.190000000000001</v>
      </c>
      <c r="E45" s="98">
        <v>4517.01</v>
      </c>
      <c r="F45" s="101" t="s">
        <v>12</v>
      </c>
    </row>
    <row r="46" spans="2:6" ht="12.75">
      <c r="B46" s="114">
        <v>45548.413194444445</v>
      </c>
      <c r="C46" s="100">
        <v>283</v>
      </c>
      <c r="D46" s="101">
        <v>16.2</v>
      </c>
      <c r="E46" s="98">
        <v>4584.5999999999995</v>
      </c>
      <c r="F46" s="101" t="s">
        <v>12</v>
      </c>
    </row>
    <row r="47" spans="2:6" ht="12.75">
      <c r="B47" s="114">
        <v>45548.417361111111</v>
      </c>
      <c r="C47" s="100">
        <v>271</v>
      </c>
      <c r="D47" s="101">
        <v>16.190000000000001</v>
      </c>
      <c r="E47" s="98">
        <v>4387.4900000000007</v>
      </c>
      <c r="F47" s="101" t="s">
        <v>12</v>
      </c>
    </row>
    <row r="48" spans="2:6" ht="12.75">
      <c r="B48" s="114">
        <v>45548.417361111111</v>
      </c>
      <c r="C48" s="100">
        <v>266</v>
      </c>
      <c r="D48" s="101">
        <v>16.190000000000001</v>
      </c>
      <c r="E48" s="98">
        <v>4306.54</v>
      </c>
      <c r="F48" s="101" t="s">
        <v>12</v>
      </c>
    </row>
    <row r="49" spans="2:6" ht="12.75">
      <c r="B49" s="114">
        <v>45548.418749999997</v>
      </c>
      <c r="C49" s="100">
        <v>315</v>
      </c>
      <c r="D49" s="101">
        <v>16.190000000000001</v>
      </c>
      <c r="E49" s="98">
        <v>5099.8500000000004</v>
      </c>
      <c r="F49" s="101" t="s">
        <v>12</v>
      </c>
    </row>
    <row r="50" spans="2:6" ht="12.75">
      <c r="B50" s="114">
        <v>45548.423611111109</v>
      </c>
      <c r="C50" s="100">
        <v>291</v>
      </c>
      <c r="D50" s="101">
        <v>16.23</v>
      </c>
      <c r="E50" s="98">
        <v>4722.93</v>
      </c>
      <c r="F50" s="101" t="s">
        <v>12</v>
      </c>
    </row>
    <row r="51" spans="2:6" ht="12.75">
      <c r="B51" s="114">
        <v>45548.424305555556</v>
      </c>
      <c r="C51" s="100">
        <v>284</v>
      </c>
      <c r="D51" s="101">
        <v>16.22</v>
      </c>
      <c r="E51" s="98">
        <v>4606.4799999999996</v>
      </c>
      <c r="F51" s="101" t="s">
        <v>12</v>
      </c>
    </row>
    <row r="52" spans="2:6" ht="12.75">
      <c r="B52" s="114">
        <v>45548.431944444441</v>
      </c>
      <c r="C52" s="100">
        <v>382</v>
      </c>
      <c r="D52" s="101">
        <v>16.22</v>
      </c>
      <c r="E52" s="98">
        <v>6196.04</v>
      </c>
      <c r="F52" s="101" t="s">
        <v>12</v>
      </c>
    </row>
    <row r="53" spans="2:6" ht="12.75">
      <c r="B53" s="114">
        <v>45548.435416666667</v>
      </c>
      <c r="C53" s="100">
        <v>314</v>
      </c>
      <c r="D53" s="101">
        <v>16.25</v>
      </c>
      <c r="E53" s="98">
        <v>5102.5</v>
      </c>
      <c r="F53" s="101" t="s">
        <v>12</v>
      </c>
    </row>
    <row r="54" spans="2:6" ht="12.75">
      <c r="B54" s="114">
        <v>45548.438194444447</v>
      </c>
      <c r="C54" s="100">
        <v>17</v>
      </c>
      <c r="D54" s="101">
        <v>16.23</v>
      </c>
      <c r="E54" s="98">
        <v>275.91000000000003</v>
      </c>
      <c r="F54" s="101" t="s">
        <v>12</v>
      </c>
    </row>
    <row r="55" spans="2:6" ht="12.75">
      <c r="B55" s="114">
        <v>45548.438888888886</v>
      </c>
      <c r="C55" s="100">
        <v>455</v>
      </c>
      <c r="D55" s="101">
        <v>16.22</v>
      </c>
      <c r="E55" s="98">
        <v>7380.0999999999995</v>
      </c>
      <c r="F55" s="101" t="s">
        <v>12</v>
      </c>
    </row>
    <row r="56" spans="2:6" ht="12.75">
      <c r="B56" s="114">
        <v>45548.438888888886</v>
      </c>
      <c r="C56" s="100">
        <v>115</v>
      </c>
      <c r="D56" s="101">
        <v>16.23</v>
      </c>
      <c r="E56" s="98">
        <v>1866.45</v>
      </c>
      <c r="F56" s="101" t="s">
        <v>12</v>
      </c>
    </row>
    <row r="57" spans="2:6" ht="12.75">
      <c r="B57" s="114">
        <v>45548.438888888886</v>
      </c>
      <c r="C57" s="100">
        <v>267</v>
      </c>
      <c r="D57" s="101">
        <v>16.23</v>
      </c>
      <c r="E57" s="98">
        <v>4333.41</v>
      </c>
      <c r="F57" s="101" t="s">
        <v>12</v>
      </c>
    </row>
    <row r="58" spans="2:6" ht="12.75">
      <c r="B58" s="114">
        <v>45548.438888888886</v>
      </c>
      <c r="C58" s="100">
        <v>346</v>
      </c>
      <c r="D58" s="101">
        <v>16.23</v>
      </c>
      <c r="E58" s="98">
        <v>5615.58</v>
      </c>
      <c r="F58" s="101" t="s">
        <v>12</v>
      </c>
    </row>
    <row r="59" spans="2:6" ht="12.75">
      <c r="B59" s="114">
        <v>45548.438888888886</v>
      </c>
      <c r="C59" s="100">
        <v>267</v>
      </c>
      <c r="D59" s="101">
        <v>16.23</v>
      </c>
      <c r="E59" s="98">
        <v>4333.41</v>
      </c>
      <c r="F59" s="101" t="s">
        <v>12</v>
      </c>
    </row>
    <row r="60" spans="2:6" ht="12.75">
      <c r="B60" s="114">
        <v>45548.438888888886</v>
      </c>
      <c r="C60" s="100">
        <v>346</v>
      </c>
      <c r="D60" s="101">
        <v>16.23</v>
      </c>
      <c r="E60" s="98">
        <v>5615.58</v>
      </c>
      <c r="F60" s="101" t="s">
        <v>12</v>
      </c>
    </row>
    <row r="61" spans="2:6" ht="12.75">
      <c r="B61" s="114">
        <v>45548.443749999999</v>
      </c>
      <c r="C61" s="100">
        <v>285</v>
      </c>
      <c r="D61" s="101">
        <v>16.190000000000001</v>
      </c>
      <c r="E61" s="98">
        <v>4614.1500000000005</v>
      </c>
      <c r="F61" s="101" t="s">
        <v>12</v>
      </c>
    </row>
    <row r="62" spans="2:6" ht="12.75">
      <c r="B62" s="114">
        <v>45548.451388888891</v>
      </c>
      <c r="C62" s="100">
        <v>220</v>
      </c>
      <c r="D62" s="101">
        <v>16.2</v>
      </c>
      <c r="E62" s="98">
        <v>3564</v>
      </c>
      <c r="F62" s="101" t="s">
        <v>12</v>
      </c>
    </row>
    <row r="63" spans="2:6" ht="12.75">
      <c r="B63" s="114">
        <v>45548.451388888891</v>
      </c>
      <c r="C63" s="100">
        <v>429</v>
      </c>
      <c r="D63" s="101">
        <v>16.2</v>
      </c>
      <c r="E63" s="98">
        <v>6949.7999999999993</v>
      </c>
      <c r="F63" s="101" t="s">
        <v>12</v>
      </c>
    </row>
    <row r="64" spans="2:6" ht="12.75">
      <c r="B64" s="114">
        <v>45548.451388888891</v>
      </c>
      <c r="C64" s="100">
        <v>429</v>
      </c>
      <c r="D64" s="101">
        <v>16.2</v>
      </c>
      <c r="E64" s="98">
        <v>6949.7999999999993</v>
      </c>
      <c r="F64" s="101" t="s">
        <v>12</v>
      </c>
    </row>
    <row r="65" spans="2:6" ht="12.75">
      <c r="B65" s="114">
        <v>45548.451388888891</v>
      </c>
      <c r="C65" s="100">
        <v>280</v>
      </c>
      <c r="D65" s="101">
        <v>16.2</v>
      </c>
      <c r="E65" s="98">
        <v>4536</v>
      </c>
      <c r="F65" s="101" t="s">
        <v>12</v>
      </c>
    </row>
    <row r="66" spans="2:6" ht="12.75">
      <c r="B66" s="114">
        <v>45548.451388888891</v>
      </c>
      <c r="C66" s="100">
        <v>2</v>
      </c>
      <c r="D66" s="101">
        <v>16.21</v>
      </c>
      <c r="E66" s="98">
        <v>32.42</v>
      </c>
      <c r="F66" s="101" t="s">
        <v>12</v>
      </c>
    </row>
    <row r="67" spans="2:6" ht="12.75">
      <c r="B67" s="114">
        <v>45548.451388888891</v>
      </c>
      <c r="C67" s="100">
        <v>30</v>
      </c>
      <c r="D67" s="101">
        <v>16.21</v>
      </c>
      <c r="E67" s="98">
        <v>486.3</v>
      </c>
      <c r="F67" s="101" t="s">
        <v>12</v>
      </c>
    </row>
    <row r="68" spans="2:6" ht="12.75">
      <c r="B68" s="114">
        <v>45548.451388888891</v>
      </c>
      <c r="C68" s="100">
        <v>118</v>
      </c>
      <c r="D68" s="101">
        <v>16.21</v>
      </c>
      <c r="E68" s="98">
        <v>1912.7800000000002</v>
      </c>
      <c r="F68" s="101" t="s">
        <v>12</v>
      </c>
    </row>
    <row r="69" spans="2:6" ht="12.75">
      <c r="B69" s="114">
        <v>45548.452777777777</v>
      </c>
      <c r="C69" s="100">
        <v>321</v>
      </c>
      <c r="D69" s="101">
        <v>16.190000000000001</v>
      </c>
      <c r="E69" s="98">
        <v>5196.9900000000007</v>
      </c>
      <c r="F69" s="101" t="s">
        <v>12</v>
      </c>
    </row>
    <row r="70" spans="2:6" ht="12.75">
      <c r="B70" s="114">
        <v>45548.455555555556</v>
      </c>
      <c r="C70" s="100">
        <v>319</v>
      </c>
      <c r="D70" s="101">
        <v>16.16</v>
      </c>
      <c r="E70" s="98">
        <v>5155.04</v>
      </c>
      <c r="F70" s="101" t="s">
        <v>12</v>
      </c>
    </row>
    <row r="71" spans="2:6" ht="12.75">
      <c r="B71" s="114">
        <v>45548.464583333334</v>
      </c>
      <c r="C71" s="100">
        <v>62</v>
      </c>
      <c r="D71" s="101">
        <v>16.16</v>
      </c>
      <c r="E71" s="98">
        <v>1001.92</v>
      </c>
      <c r="F71" s="101" t="s">
        <v>12</v>
      </c>
    </row>
    <row r="72" spans="2:6" ht="12.75">
      <c r="B72" s="114">
        <v>45548.464583333334</v>
      </c>
      <c r="C72" s="100">
        <v>63</v>
      </c>
      <c r="D72" s="101">
        <v>16.16</v>
      </c>
      <c r="E72" s="98">
        <v>1018.08</v>
      </c>
      <c r="F72" s="101" t="s">
        <v>12</v>
      </c>
    </row>
    <row r="73" spans="2:6" ht="12.75">
      <c r="B73" s="114">
        <v>45548.464583333334</v>
      </c>
      <c r="C73" s="100">
        <v>100</v>
      </c>
      <c r="D73" s="101">
        <v>16.16</v>
      </c>
      <c r="E73" s="98">
        <v>1616</v>
      </c>
      <c r="F73" s="101" t="s">
        <v>12</v>
      </c>
    </row>
    <row r="74" spans="2:6" ht="12.75">
      <c r="B74" s="114">
        <v>45548.467361111114</v>
      </c>
      <c r="C74" s="100">
        <v>323</v>
      </c>
      <c r="D74" s="101">
        <v>16.18</v>
      </c>
      <c r="E74" s="98">
        <v>5226.1400000000003</v>
      </c>
      <c r="F74" s="101" t="s">
        <v>12</v>
      </c>
    </row>
    <row r="75" spans="2:6" ht="12.75">
      <c r="B75" s="114">
        <v>45548.469444444447</v>
      </c>
      <c r="C75" s="100">
        <v>285</v>
      </c>
      <c r="D75" s="101">
        <v>16.18</v>
      </c>
      <c r="E75" s="98">
        <v>4611.3</v>
      </c>
      <c r="F75" s="101" t="s">
        <v>12</v>
      </c>
    </row>
    <row r="76" spans="2:6" ht="12.75">
      <c r="B76" s="114">
        <v>45548.481249999997</v>
      </c>
      <c r="C76" s="100">
        <v>37</v>
      </c>
      <c r="D76" s="115">
        <v>16.18</v>
      </c>
      <c r="E76" s="98">
        <v>598.66</v>
      </c>
      <c r="F76" s="101" t="s">
        <v>12</v>
      </c>
    </row>
    <row r="77" spans="2:6" ht="12.75">
      <c r="B77" s="114">
        <v>45548.481249999997</v>
      </c>
      <c r="C77" s="100">
        <v>37</v>
      </c>
      <c r="D77" s="101">
        <v>16.18</v>
      </c>
      <c r="E77" s="98">
        <v>598.66</v>
      </c>
      <c r="F77" s="101" t="s">
        <v>12</v>
      </c>
    </row>
    <row r="78" spans="2:6" ht="12.75">
      <c r="B78" s="114">
        <v>45548.481249999997</v>
      </c>
      <c r="C78" s="100">
        <v>61</v>
      </c>
      <c r="D78" s="101">
        <v>16.18</v>
      </c>
      <c r="E78" s="98">
        <v>986.98</v>
      </c>
      <c r="F78" s="101" t="s">
        <v>12</v>
      </c>
    </row>
    <row r="79" spans="2:6" ht="12.75">
      <c r="B79" s="114">
        <v>45548.481249999997</v>
      </c>
      <c r="C79" s="100">
        <v>285</v>
      </c>
      <c r="D79" s="101">
        <v>16.18</v>
      </c>
      <c r="E79" s="98">
        <v>4611.3</v>
      </c>
      <c r="F79" s="101" t="s">
        <v>12</v>
      </c>
    </row>
    <row r="80" spans="2:6" ht="12.75">
      <c r="B80" s="114">
        <v>45548.481249999997</v>
      </c>
      <c r="C80" s="100">
        <v>142</v>
      </c>
      <c r="D80" s="101">
        <v>16.18</v>
      </c>
      <c r="E80" s="98">
        <v>2297.56</v>
      </c>
      <c r="F80" s="101" t="s">
        <v>12</v>
      </c>
    </row>
    <row r="81" spans="2:6" ht="12.75">
      <c r="B81" s="114">
        <v>45548.481249999997</v>
      </c>
      <c r="C81" s="100">
        <v>115</v>
      </c>
      <c r="D81" s="101">
        <v>16.18</v>
      </c>
      <c r="E81" s="98">
        <v>1860.7</v>
      </c>
      <c r="F81" s="101" t="s">
        <v>12</v>
      </c>
    </row>
    <row r="82" spans="2:6" ht="12.75">
      <c r="B82" s="114">
        <v>45548.481249999997</v>
      </c>
      <c r="C82" s="100">
        <v>158</v>
      </c>
      <c r="D82" s="101">
        <v>16.18</v>
      </c>
      <c r="E82" s="98">
        <v>2556.44</v>
      </c>
      <c r="F82" s="101" t="s">
        <v>12</v>
      </c>
    </row>
    <row r="83" spans="2:6" ht="12.75">
      <c r="B83" s="114">
        <v>45548.481249999997</v>
      </c>
      <c r="C83" s="100">
        <v>52</v>
      </c>
      <c r="D83" s="101">
        <v>16.18</v>
      </c>
      <c r="E83" s="98">
        <v>841.36</v>
      </c>
      <c r="F83" s="101" t="s">
        <v>12</v>
      </c>
    </row>
    <row r="84" spans="2:6" ht="12.75">
      <c r="B84" s="114">
        <v>45548.481249999997</v>
      </c>
      <c r="C84" s="100">
        <v>73</v>
      </c>
      <c r="D84" s="101">
        <v>16.18</v>
      </c>
      <c r="E84" s="98">
        <v>1181.1399999999999</v>
      </c>
      <c r="F84" s="101" t="s">
        <v>12</v>
      </c>
    </row>
    <row r="85" spans="2:6" ht="12.75">
      <c r="B85" s="114">
        <v>45548.481249999997</v>
      </c>
      <c r="C85" s="100">
        <v>300</v>
      </c>
      <c r="D85" s="101">
        <v>16.18</v>
      </c>
      <c r="E85" s="98">
        <v>4854</v>
      </c>
      <c r="F85" s="101" t="s">
        <v>12</v>
      </c>
    </row>
    <row r="86" spans="2:6" ht="12.75">
      <c r="B86" s="114">
        <v>45548.481249999997</v>
      </c>
      <c r="C86" s="100">
        <v>199</v>
      </c>
      <c r="D86" s="101">
        <v>16.18</v>
      </c>
      <c r="E86" s="98">
        <v>3219.82</v>
      </c>
      <c r="F86" s="101" t="s">
        <v>12</v>
      </c>
    </row>
    <row r="87" spans="2:6" ht="12.75">
      <c r="B87" s="114">
        <v>45548.481249999997</v>
      </c>
      <c r="C87" s="100">
        <v>310</v>
      </c>
      <c r="D87" s="101">
        <v>16.18</v>
      </c>
      <c r="E87" s="98">
        <v>5015.8</v>
      </c>
      <c r="F87" s="101" t="s">
        <v>12</v>
      </c>
    </row>
    <row r="88" spans="2:6" ht="12.75">
      <c r="B88" s="114">
        <v>45548.481249999997</v>
      </c>
      <c r="C88" s="100">
        <v>346</v>
      </c>
      <c r="D88" s="101">
        <v>16.18</v>
      </c>
      <c r="E88" s="98">
        <v>5598.28</v>
      </c>
      <c r="F88" s="101" t="s">
        <v>12</v>
      </c>
    </row>
    <row r="89" spans="2:6" ht="12.75">
      <c r="B89" s="114">
        <v>45548.481249999997</v>
      </c>
      <c r="C89" s="100">
        <v>153</v>
      </c>
      <c r="D89" s="101">
        <v>16.18</v>
      </c>
      <c r="E89" s="98">
        <v>2475.54</v>
      </c>
      <c r="F89" s="101" t="s">
        <v>12</v>
      </c>
    </row>
    <row r="90" spans="2:6" ht="12.75">
      <c r="B90" s="114">
        <v>45548.490277777775</v>
      </c>
      <c r="C90" s="100">
        <v>276</v>
      </c>
      <c r="D90" s="115">
        <v>16.14</v>
      </c>
      <c r="E90" s="98">
        <v>4454.6400000000003</v>
      </c>
      <c r="F90" s="101" t="s">
        <v>12</v>
      </c>
    </row>
    <row r="91" spans="2:6" ht="12.75">
      <c r="B91" s="114">
        <v>45548.490277777775</v>
      </c>
      <c r="C91" s="100">
        <v>282</v>
      </c>
      <c r="D91" s="115">
        <v>16.149999999999999</v>
      </c>
      <c r="E91" s="98">
        <v>4554.2999999999993</v>
      </c>
      <c r="F91" s="101" t="s">
        <v>12</v>
      </c>
    </row>
    <row r="92" spans="2:6" ht="12.75">
      <c r="B92" s="114">
        <v>45548.491666666669</v>
      </c>
      <c r="C92" s="100">
        <v>134</v>
      </c>
      <c r="D92" s="115">
        <v>16.12</v>
      </c>
      <c r="E92" s="98">
        <v>2160.08</v>
      </c>
      <c r="F92" s="101" t="s">
        <v>12</v>
      </c>
    </row>
    <row r="93" spans="2:6" ht="12.75">
      <c r="B93" s="114">
        <v>45548.491666666669</v>
      </c>
      <c r="C93" s="100">
        <v>319</v>
      </c>
      <c r="D93" s="115">
        <v>16.13</v>
      </c>
      <c r="E93" s="98">
        <v>5145.4699999999993</v>
      </c>
      <c r="F93" s="101" t="s">
        <v>12</v>
      </c>
    </row>
    <row r="94" spans="2:6" ht="12.75">
      <c r="B94" s="114">
        <v>45548.496527777781</v>
      </c>
      <c r="C94" s="100">
        <v>324</v>
      </c>
      <c r="D94" s="115">
        <v>16.11</v>
      </c>
      <c r="E94" s="98">
        <v>5219.6399999999994</v>
      </c>
      <c r="F94" s="101" t="s">
        <v>12</v>
      </c>
    </row>
    <row r="95" spans="2:6" ht="12.75">
      <c r="B95" s="114">
        <v>45548.498611111114</v>
      </c>
      <c r="C95" s="100">
        <v>146</v>
      </c>
      <c r="D95" s="115">
        <v>16.12</v>
      </c>
      <c r="E95" s="98">
        <v>2353.52</v>
      </c>
      <c r="F95" s="101" t="s">
        <v>12</v>
      </c>
    </row>
    <row r="96" spans="2:6" ht="12.75">
      <c r="B96" s="114">
        <v>45548.498611111114</v>
      </c>
      <c r="C96" s="100">
        <v>107</v>
      </c>
      <c r="D96" s="115">
        <v>16.12</v>
      </c>
      <c r="E96" s="98">
        <v>1724.8400000000001</v>
      </c>
      <c r="F96" s="101" t="s">
        <v>12</v>
      </c>
    </row>
    <row r="97" spans="2:6" ht="12.75">
      <c r="B97" s="114">
        <v>45548.499305555553</v>
      </c>
      <c r="C97" s="100">
        <v>16</v>
      </c>
      <c r="D97" s="115">
        <v>16.12</v>
      </c>
      <c r="E97" s="98">
        <v>257.92</v>
      </c>
      <c r="F97" s="101" t="s">
        <v>12</v>
      </c>
    </row>
    <row r="98" spans="2:6" ht="12.75">
      <c r="B98" s="114">
        <v>45548.5</v>
      </c>
      <c r="C98" s="100">
        <v>318</v>
      </c>
      <c r="D98" s="115">
        <v>16.12</v>
      </c>
      <c r="E98" s="98">
        <v>5126.1600000000008</v>
      </c>
      <c r="F98" s="101" t="s">
        <v>12</v>
      </c>
    </row>
    <row r="99" spans="2:6" ht="12.75">
      <c r="B99" s="114">
        <v>45548.50277777778</v>
      </c>
      <c r="C99" s="100">
        <v>310</v>
      </c>
      <c r="D99" s="115">
        <v>16.11</v>
      </c>
      <c r="E99" s="98">
        <v>4994.0999999999995</v>
      </c>
      <c r="F99" s="101" t="s">
        <v>12</v>
      </c>
    </row>
    <row r="100" spans="2:6" ht="12.75">
      <c r="B100" s="114">
        <v>45548.512499999997</v>
      </c>
      <c r="C100" s="100">
        <v>269</v>
      </c>
      <c r="D100" s="115">
        <v>16.12</v>
      </c>
      <c r="E100" s="98">
        <v>4336.2800000000007</v>
      </c>
      <c r="F100" s="101" t="s">
        <v>12</v>
      </c>
    </row>
    <row r="101" spans="2:6" ht="12.75">
      <c r="B101" s="114">
        <v>45548.513888888891</v>
      </c>
      <c r="C101" s="100">
        <v>274</v>
      </c>
      <c r="D101" s="115">
        <v>16.12</v>
      </c>
      <c r="E101" s="98">
        <v>4416.88</v>
      </c>
      <c r="F101" s="101" t="s">
        <v>12</v>
      </c>
    </row>
    <row r="102" spans="2:6" ht="12.75">
      <c r="B102" s="114">
        <v>45548.51666666667</v>
      </c>
      <c r="C102" s="100">
        <v>63</v>
      </c>
      <c r="D102" s="115">
        <v>16.12</v>
      </c>
      <c r="E102" s="98">
        <v>1015.5600000000001</v>
      </c>
      <c r="F102" s="101" t="s">
        <v>12</v>
      </c>
    </row>
    <row r="103" spans="2:6" ht="12.75">
      <c r="B103" s="114">
        <v>45548.51666666667</v>
      </c>
      <c r="C103" s="100">
        <v>67</v>
      </c>
      <c r="D103" s="115">
        <v>16.12</v>
      </c>
      <c r="E103" s="98">
        <v>1080.04</v>
      </c>
      <c r="F103" s="101" t="s">
        <v>12</v>
      </c>
    </row>
    <row r="104" spans="2:6" ht="12.75">
      <c r="B104" s="114">
        <v>45548.51666666667</v>
      </c>
      <c r="C104" s="100">
        <v>59</v>
      </c>
      <c r="D104" s="115">
        <v>16.12</v>
      </c>
      <c r="E104" s="98">
        <v>951.08</v>
      </c>
      <c r="F104" s="101" t="s">
        <v>12</v>
      </c>
    </row>
    <row r="105" spans="2:6" ht="12.75">
      <c r="B105" s="114">
        <v>45548.518750000003</v>
      </c>
      <c r="C105" s="100">
        <v>130</v>
      </c>
      <c r="D105" s="115">
        <v>16.12</v>
      </c>
      <c r="E105" s="98">
        <v>2095.6</v>
      </c>
      <c r="F105" s="101" t="s">
        <v>12</v>
      </c>
    </row>
    <row r="106" spans="2:6" ht="12.75">
      <c r="B106" s="114">
        <v>45548.518750000003</v>
      </c>
      <c r="C106" s="100">
        <v>63</v>
      </c>
      <c r="D106" s="115">
        <v>16.12</v>
      </c>
      <c r="E106" s="98">
        <v>1015.5600000000001</v>
      </c>
      <c r="F106" s="101" t="s">
        <v>12</v>
      </c>
    </row>
    <row r="107" spans="2:6" ht="12.75">
      <c r="B107" s="114">
        <v>45548.518750000003</v>
      </c>
      <c r="C107" s="100">
        <v>66</v>
      </c>
      <c r="D107" s="115">
        <v>16.12</v>
      </c>
      <c r="E107" s="98">
        <v>1063.92</v>
      </c>
      <c r="F107" s="101" t="s">
        <v>12</v>
      </c>
    </row>
    <row r="108" spans="2:6" ht="12.75">
      <c r="B108" s="114">
        <v>45548.518750000003</v>
      </c>
      <c r="C108" s="100">
        <v>58</v>
      </c>
      <c r="D108" s="115">
        <v>16.12</v>
      </c>
      <c r="E108" s="98">
        <v>934.96</v>
      </c>
      <c r="F108" s="101" t="s">
        <v>12</v>
      </c>
    </row>
    <row r="109" spans="2:6" ht="12.75">
      <c r="B109" s="114">
        <v>45548.522222222222</v>
      </c>
      <c r="C109" s="100">
        <v>61</v>
      </c>
      <c r="D109" s="115">
        <v>16.12</v>
      </c>
      <c r="E109" s="98">
        <v>983.32</v>
      </c>
      <c r="F109" s="101" t="s">
        <v>12</v>
      </c>
    </row>
    <row r="110" spans="2:6" ht="12.75">
      <c r="B110" s="114">
        <v>45548.522222222222</v>
      </c>
      <c r="C110" s="100">
        <v>65</v>
      </c>
      <c r="D110" s="115">
        <v>16.12</v>
      </c>
      <c r="E110" s="98">
        <v>1047.8</v>
      </c>
      <c r="F110" s="101" t="s">
        <v>12</v>
      </c>
    </row>
    <row r="111" spans="2:6" ht="12.75">
      <c r="B111" s="114">
        <v>45548.522222222222</v>
      </c>
      <c r="C111" s="100">
        <v>61</v>
      </c>
      <c r="D111" s="115">
        <v>16.12</v>
      </c>
      <c r="E111" s="98">
        <v>983.32</v>
      </c>
      <c r="F111" s="101" t="s">
        <v>12</v>
      </c>
    </row>
    <row r="112" spans="2:6" ht="12.75">
      <c r="B112" s="114">
        <v>45548.522222222222</v>
      </c>
      <c r="C112" s="100">
        <v>22</v>
      </c>
      <c r="D112" s="115">
        <v>16.12</v>
      </c>
      <c r="E112" s="98">
        <v>354.64000000000004</v>
      </c>
      <c r="F112" s="101" t="s">
        <v>12</v>
      </c>
    </row>
    <row r="113" spans="2:6" ht="12.75">
      <c r="B113" s="114">
        <v>45548.524305555555</v>
      </c>
      <c r="C113" s="100">
        <v>166</v>
      </c>
      <c r="D113" s="115">
        <v>16.100000000000001</v>
      </c>
      <c r="E113" s="98">
        <v>2672.6000000000004</v>
      </c>
      <c r="F113" s="101" t="s">
        <v>12</v>
      </c>
    </row>
    <row r="114" spans="2:6" ht="12.75">
      <c r="B114" s="114">
        <v>45548.524305555555</v>
      </c>
      <c r="C114" s="100">
        <v>133</v>
      </c>
      <c r="D114" s="115">
        <v>16.100000000000001</v>
      </c>
      <c r="E114" s="98">
        <v>2141.3000000000002</v>
      </c>
      <c r="F114" s="101" t="s">
        <v>12</v>
      </c>
    </row>
    <row r="115" spans="2:6" ht="12.75">
      <c r="B115" s="114">
        <v>45548.527083333334</v>
      </c>
      <c r="C115" s="100">
        <v>309</v>
      </c>
      <c r="D115" s="115">
        <v>16.100000000000001</v>
      </c>
      <c r="E115" s="98">
        <v>4974.9000000000005</v>
      </c>
      <c r="F115" s="101" t="s">
        <v>12</v>
      </c>
    </row>
    <row r="116" spans="2:6" ht="12.75">
      <c r="B116" s="114">
        <v>45548.527083333334</v>
      </c>
      <c r="C116" s="100">
        <v>705</v>
      </c>
      <c r="D116" s="115">
        <v>16.100000000000001</v>
      </c>
      <c r="E116" s="98">
        <v>11350.500000000002</v>
      </c>
      <c r="F116" s="101" t="s">
        <v>12</v>
      </c>
    </row>
    <row r="117" spans="2:6" ht="12.75">
      <c r="B117" s="114">
        <v>45548.546527777777</v>
      </c>
      <c r="C117" s="100">
        <v>165</v>
      </c>
      <c r="D117" s="115">
        <v>16.12</v>
      </c>
      <c r="E117" s="98">
        <v>2659.8</v>
      </c>
      <c r="F117" s="101" t="s">
        <v>12</v>
      </c>
    </row>
    <row r="118" spans="2:6" ht="12.75">
      <c r="B118" s="114">
        <v>45548.546527777777</v>
      </c>
      <c r="C118" s="100">
        <v>86</v>
      </c>
      <c r="D118" s="115">
        <v>16.12</v>
      </c>
      <c r="E118" s="98">
        <v>1386.3200000000002</v>
      </c>
      <c r="F118" s="101" t="s">
        <v>12</v>
      </c>
    </row>
    <row r="119" spans="2:6" ht="12.75">
      <c r="B119" s="114">
        <v>45548.546527777777</v>
      </c>
      <c r="C119" s="100">
        <v>141</v>
      </c>
      <c r="D119" s="115">
        <v>16.12</v>
      </c>
      <c r="E119" s="98">
        <v>2272.92</v>
      </c>
      <c r="F119" s="101" t="s">
        <v>12</v>
      </c>
    </row>
    <row r="120" spans="2:6" ht="12.75">
      <c r="B120" s="114">
        <v>45548.546527777777</v>
      </c>
      <c r="C120" s="100">
        <v>384</v>
      </c>
      <c r="D120" s="115">
        <v>16.12</v>
      </c>
      <c r="E120" s="98">
        <v>6190.08</v>
      </c>
      <c r="F120" s="101" t="s">
        <v>12</v>
      </c>
    </row>
    <row r="121" spans="2:6" ht="12.75">
      <c r="B121" s="114">
        <v>45548.546527777777</v>
      </c>
      <c r="C121" s="100">
        <v>112</v>
      </c>
      <c r="D121" s="115">
        <v>16.12</v>
      </c>
      <c r="E121" s="98">
        <v>1805.44</v>
      </c>
      <c r="F121" s="101" t="s">
        <v>12</v>
      </c>
    </row>
    <row r="122" spans="2:6" ht="12.75">
      <c r="B122" s="114">
        <v>45548.546527777777</v>
      </c>
      <c r="C122" s="100">
        <v>291</v>
      </c>
      <c r="D122" s="115">
        <v>16.12</v>
      </c>
      <c r="E122" s="98">
        <v>4690.92</v>
      </c>
      <c r="F122" s="101" t="s">
        <v>12</v>
      </c>
    </row>
    <row r="123" spans="2:6" ht="12.75">
      <c r="B123" s="114">
        <v>45548.546527777777</v>
      </c>
      <c r="C123" s="100">
        <v>212</v>
      </c>
      <c r="D123" s="115">
        <v>16.12</v>
      </c>
      <c r="E123" s="98">
        <v>3417.44</v>
      </c>
      <c r="F123" s="101" t="s">
        <v>12</v>
      </c>
    </row>
    <row r="124" spans="2:6" ht="12.75">
      <c r="B124" s="114">
        <v>45548.55</v>
      </c>
      <c r="C124" s="100">
        <v>136</v>
      </c>
      <c r="D124" s="115">
        <v>16.12</v>
      </c>
      <c r="E124" s="98">
        <v>2192.3200000000002</v>
      </c>
      <c r="F124" s="101" t="s">
        <v>12</v>
      </c>
    </row>
    <row r="125" spans="2:6" ht="12.75">
      <c r="B125" s="114">
        <v>45548.55</v>
      </c>
      <c r="C125" s="100">
        <v>248</v>
      </c>
      <c r="D125" s="115">
        <v>16.12</v>
      </c>
      <c r="E125" s="98">
        <v>3997.76</v>
      </c>
      <c r="F125" s="101" t="s">
        <v>12</v>
      </c>
    </row>
    <row r="126" spans="2:6" ht="12.75">
      <c r="B126" s="114">
        <v>45548.56527777778</v>
      </c>
      <c r="C126" s="100">
        <v>296</v>
      </c>
      <c r="D126" s="115">
        <v>16.12</v>
      </c>
      <c r="E126" s="98">
        <v>4771.5200000000004</v>
      </c>
      <c r="F126" s="101" t="s">
        <v>12</v>
      </c>
    </row>
    <row r="127" spans="2:6" ht="12.75">
      <c r="B127" s="114">
        <v>45548.56527777778</v>
      </c>
      <c r="C127" s="100">
        <v>6</v>
      </c>
      <c r="D127" s="115">
        <v>16.12</v>
      </c>
      <c r="E127" s="98">
        <v>96.72</v>
      </c>
      <c r="F127" s="101" t="s">
        <v>12</v>
      </c>
    </row>
    <row r="128" spans="2:6" ht="12.75">
      <c r="B128" s="114">
        <v>45548.56527777778</v>
      </c>
      <c r="C128" s="100">
        <v>160</v>
      </c>
      <c r="D128" s="115">
        <v>16.12</v>
      </c>
      <c r="E128" s="98">
        <v>2579.2000000000003</v>
      </c>
      <c r="F128" s="101" t="s">
        <v>12</v>
      </c>
    </row>
    <row r="129" spans="2:6" ht="12.75">
      <c r="B129" s="114">
        <v>45548.56527777778</v>
      </c>
      <c r="C129" s="100">
        <v>282</v>
      </c>
      <c r="D129" s="115">
        <v>16.12</v>
      </c>
      <c r="E129" s="98">
        <v>4545.84</v>
      </c>
      <c r="F129" s="101" t="s">
        <v>12</v>
      </c>
    </row>
    <row r="130" spans="2:6" ht="12.75">
      <c r="B130" s="114">
        <v>45548.56527777778</v>
      </c>
      <c r="C130" s="100">
        <v>313</v>
      </c>
      <c r="D130" s="115">
        <v>16.12</v>
      </c>
      <c r="E130" s="98">
        <v>5045.5600000000004</v>
      </c>
      <c r="F130" s="101" t="s">
        <v>12</v>
      </c>
    </row>
    <row r="131" spans="2:6" ht="12.75">
      <c r="B131" s="114">
        <v>45548.56527777778</v>
      </c>
      <c r="C131" s="100">
        <v>1128</v>
      </c>
      <c r="D131" s="115">
        <v>16.13</v>
      </c>
      <c r="E131" s="98">
        <v>18194.64</v>
      </c>
      <c r="F131" s="101" t="s">
        <v>12</v>
      </c>
    </row>
    <row r="132" spans="2:6" ht="12.75">
      <c r="B132" s="114">
        <v>45548.56527777778</v>
      </c>
      <c r="C132" s="100">
        <v>59</v>
      </c>
      <c r="D132" s="115">
        <v>16.13</v>
      </c>
      <c r="E132" s="98">
        <v>951.67</v>
      </c>
      <c r="F132" s="101" t="s">
        <v>12</v>
      </c>
    </row>
    <row r="133" spans="2:6" ht="12.75">
      <c r="B133" s="114">
        <v>45548.56527777778</v>
      </c>
      <c r="C133" s="100">
        <v>27</v>
      </c>
      <c r="D133" s="115">
        <v>16.13</v>
      </c>
      <c r="E133" s="98">
        <v>435.51</v>
      </c>
      <c r="F133" s="101" t="s">
        <v>12</v>
      </c>
    </row>
    <row r="134" spans="2:6" ht="12.75">
      <c r="B134" s="114">
        <v>45548.56527777778</v>
      </c>
      <c r="C134" s="100">
        <v>18</v>
      </c>
      <c r="D134" s="115">
        <v>16.13</v>
      </c>
      <c r="E134" s="98">
        <v>290.33999999999997</v>
      </c>
      <c r="F134" s="101" t="s">
        <v>12</v>
      </c>
    </row>
    <row r="135" spans="2:6" ht="12.75">
      <c r="B135" s="114">
        <v>45548.569444444445</v>
      </c>
      <c r="C135" s="100">
        <v>280</v>
      </c>
      <c r="D135" s="115">
        <v>16.11</v>
      </c>
      <c r="E135" s="98">
        <v>4510.8</v>
      </c>
      <c r="F135" s="101" t="s">
        <v>12</v>
      </c>
    </row>
    <row r="136" spans="2:6" ht="12.75">
      <c r="B136" s="114">
        <v>45548.581944444442</v>
      </c>
      <c r="C136" s="100">
        <v>162</v>
      </c>
      <c r="D136" s="115">
        <v>16.12</v>
      </c>
      <c r="E136" s="98">
        <v>2611.44</v>
      </c>
      <c r="F136" s="101" t="s">
        <v>12</v>
      </c>
    </row>
    <row r="137" spans="2:6" ht="12.75">
      <c r="B137" s="114">
        <v>45548.584027777775</v>
      </c>
      <c r="C137" s="100">
        <v>272</v>
      </c>
      <c r="D137" s="115">
        <v>16.13</v>
      </c>
      <c r="E137" s="98">
        <v>4387.3599999999997</v>
      </c>
      <c r="F137" s="101" t="s">
        <v>12</v>
      </c>
    </row>
    <row r="138" spans="2:6" ht="12.75">
      <c r="B138" s="114">
        <v>45548.584027777775</v>
      </c>
      <c r="C138" s="100">
        <v>269</v>
      </c>
      <c r="D138" s="115">
        <v>16.13</v>
      </c>
      <c r="E138" s="98">
        <v>4338.9699999999993</v>
      </c>
      <c r="F138" s="101" t="s">
        <v>12</v>
      </c>
    </row>
    <row r="139" spans="2:6" ht="12.75">
      <c r="B139" s="114">
        <v>45548.584027777775</v>
      </c>
      <c r="C139" s="100">
        <v>315</v>
      </c>
      <c r="D139" s="115">
        <v>16.13</v>
      </c>
      <c r="E139" s="98">
        <v>5080.95</v>
      </c>
      <c r="F139" s="101" t="s">
        <v>12</v>
      </c>
    </row>
    <row r="140" spans="2:6" ht="12.75">
      <c r="B140" s="114">
        <v>45548.59652777778</v>
      </c>
      <c r="C140" s="100">
        <v>143</v>
      </c>
      <c r="D140" s="115">
        <v>16.16</v>
      </c>
      <c r="E140" s="98">
        <v>2310.88</v>
      </c>
      <c r="F140" s="101" t="s">
        <v>12</v>
      </c>
    </row>
    <row r="141" spans="2:6" ht="12.75">
      <c r="B141" s="114">
        <v>45548.59652777778</v>
      </c>
      <c r="C141" s="100">
        <v>586</v>
      </c>
      <c r="D141" s="115">
        <v>16.170000000000002</v>
      </c>
      <c r="E141" s="98">
        <v>9475.6200000000008</v>
      </c>
      <c r="F141" s="101" t="s">
        <v>12</v>
      </c>
    </row>
    <row r="142" spans="2:6" ht="12.75">
      <c r="B142" s="114">
        <v>45548.59652777778</v>
      </c>
      <c r="C142" s="100">
        <v>6</v>
      </c>
      <c r="D142" s="115">
        <v>16.170000000000002</v>
      </c>
      <c r="E142" s="98">
        <v>97.02000000000001</v>
      </c>
      <c r="F142" s="101" t="s">
        <v>12</v>
      </c>
    </row>
    <row r="143" spans="2:6" ht="12.75">
      <c r="B143" s="114">
        <v>45548.59652777778</v>
      </c>
      <c r="C143" s="100">
        <v>66</v>
      </c>
      <c r="D143" s="115">
        <v>16.170000000000002</v>
      </c>
      <c r="E143" s="98">
        <v>1067.22</v>
      </c>
      <c r="F143" s="101" t="s">
        <v>12</v>
      </c>
    </row>
    <row r="144" spans="2:6" ht="12.75">
      <c r="B144" s="114">
        <v>45548.59652777778</v>
      </c>
      <c r="C144" s="100">
        <v>59</v>
      </c>
      <c r="D144" s="115">
        <v>16.170000000000002</v>
      </c>
      <c r="E144" s="98">
        <v>954.03000000000009</v>
      </c>
      <c r="F144" s="101" t="s">
        <v>12</v>
      </c>
    </row>
    <row r="145" spans="2:6" ht="12.75">
      <c r="B145" s="114">
        <v>45548.59652777778</v>
      </c>
      <c r="C145" s="100">
        <v>66</v>
      </c>
      <c r="D145" s="115">
        <v>16.170000000000002</v>
      </c>
      <c r="E145" s="98">
        <v>1067.22</v>
      </c>
      <c r="F145" s="101" t="s">
        <v>12</v>
      </c>
    </row>
    <row r="146" spans="2:6" ht="12.75">
      <c r="B146" s="114">
        <v>45548.600694444445</v>
      </c>
      <c r="C146" s="100">
        <v>488</v>
      </c>
      <c r="D146" s="115">
        <v>16.16</v>
      </c>
      <c r="E146" s="98">
        <v>7886.08</v>
      </c>
      <c r="F146" s="101" t="s">
        <v>12</v>
      </c>
    </row>
    <row r="147" spans="2:6" ht="12.75">
      <c r="B147" s="114">
        <v>45548.602777777778</v>
      </c>
      <c r="C147" s="100">
        <v>573</v>
      </c>
      <c r="D147" s="115">
        <v>16.170000000000002</v>
      </c>
      <c r="E147" s="98">
        <v>9265.4100000000017</v>
      </c>
      <c r="F147" s="101" t="s">
        <v>12</v>
      </c>
    </row>
    <row r="148" spans="2:6" ht="12.75">
      <c r="B148" s="114">
        <v>45548.609027777777</v>
      </c>
      <c r="C148" s="100">
        <v>471</v>
      </c>
      <c r="D148" s="115">
        <v>16.190000000000001</v>
      </c>
      <c r="E148" s="98">
        <v>7625.4900000000007</v>
      </c>
      <c r="F148" s="101" t="s">
        <v>12</v>
      </c>
    </row>
    <row r="149" spans="2:6" ht="12.75">
      <c r="B149" s="114">
        <v>45548.609027777777</v>
      </c>
      <c r="C149" s="100">
        <v>307</v>
      </c>
      <c r="D149" s="115">
        <v>16.190000000000001</v>
      </c>
      <c r="E149" s="98">
        <v>4970.3300000000008</v>
      </c>
      <c r="F149" s="101" t="s">
        <v>12</v>
      </c>
    </row>
    <row r="150" spans="2:6" ht="12.75">
      <c r="B150" s="114">
        <v>45548.609027777777</v>
      </c>
      <c r="C150" s="100">
        <v>294</v>
      </c>
      <c r="D150" s="115">
        <v>16.190000000000001</v>
      </c>
      <c r="E150" s="98">
        <v>4759.8600000000006</v>
      </c>
      <c r="F150" s="101" t="s">
        <v>12</v>
      </c>
    </row>
    <row r="151" spans="2:6" ht="12.75">
      <c r="B151" s="114">
        <v>45548.609027777777</v>
      </c>
      <c r="C151" s="100">
        <v>203</v>
      </c>
      <c r="D151" s="115">
        <v>16.190000000000001</v>
      </c>
      <c r="E151" s="98">
        <v>3286.57</v>
      </c>
      <c r="F151" s="101" t="s">
        <v>12</v>
      </c>
    </row>
    <row r="152" spans="2:6" ht="12.75">
      <c r="B152" s="114">
        <v>45548.611111111109</v>
      </c>
      <c r="C152" s="100">
        <v>295</v>
      </c>
      <c r="D152" s="115">
        <v>16.18</v>
      </c>
      <c r="E152" s="98">
        <v>4773.1000000000004</v>
      </c>
      <c r="F152" s="101" t="s">
        <v>12</v>
      </c>
    </row>
    <row r="153" spans="2:6" ht="12.75">
      <c r="B153" s="114">
        <v>45548.611111111109</v>
      </c>
      <c r="C153" s="100">
        <v>278</v>
      </c>
      <c r="D153" s="115">
        <v>16.18</v>
      </c>
      <c r="E153" s="98">
        <v>4498.04</v>
      </c>
      <c r="F153" s="101" t="s">
        <v>12</v>
      </c>
    </row>
    <row r="154" spans="2:6" ht="12.75">
      <c r="B154" s="114">
        <v>45548.613194444442</v>
      </c>
      <c r="C154" s="100">
        <v>284</v>
      </c>
      <c r="D154" s="115">
        <v>16.16</v>
      </c>
      <c r="E154" s="98">
        <v>4589.4399999999996</v>
      </c>
      <c r="F154" s="101" t="s">
        <v>12</v>
      </c>
    </row>
    <row r="155" spans="2:6" ht="12.75">
      <c r="B155" s="114">
        <v>45548.622916666667</v>
      </c>
      <c r="C155" s="100">
        <v>267</v>
      </c>
      <c r="D155" s="115">
        <v>16.170000000000002</v>
      </c>
      <c r="E155" s="98">
        <v>4317.3900000000003</v>
      </c>
      <c r="F155" s="101" t="s">
        <v>12</v>
      </c>
    </row>
    <row r="156" spans="2:6" ht="12.75">
      <c r="B156" s="114">
        <v>45548.622916666667</v>
      </c>
      <c r="C156" s="100">
        <v>297</v>
      </c>
      <c r="D156" s="115">
        <v>16.170000000000002</v>
      </c>
      <c r="E156" s="98">
        <v>4802.4900000000007</v>
      </c>
      <c r="F156" s="101" t="s">
        <v>12</v>
      </c>
    </row>
    <row r="157" spans="2:6" ht="12.75">
      <c r="B157" s="114">
        <v>45548.622916666667</v>
      </c>
      <c r="C157" s="100">
        <v>298</v>
      </c>
      <c r="D157" s="115">
        <v>16.170000000000002</v>
      </c>
      <c r="E157" s="98">
        <v>4818.6600000000008</v>
      </c>
      <c r="F157" s="101" t="s">
        <v>12</v>
      </c>
    </row>
    <row r="158" spans="2:6" ht="12.75">
      <c r="B158" s="114">
        <v>45548.622916666667</v>
      </c>
      <c r="C158" s="100">
        <v>301</v>
      </c>
      <c r="D158" s="115">
        <v>16.170000000000002</v>
      </c>
      <c r="E158" s="98">
        <v>4867.17</v>
      </c>
      <c r="F158" s="101" t="s">
        <v>12</v>
      </c>
    </row>
    <row r="159" spans="2:6" ht="12.75">
      <c r="B159" s="114">
        <v>45548.633333333331</v>
      </c>
      <c r="C159" s="100">
        <v>96</v>
      </c>
      <c r="D159" s="115">
        <v>16.170000000000002</v>
      </c>
      <c r="E159" s="98">
        <v>1552.3200000000002</v>
      </c>
      <c r="F159" s="101" t="s">
        <v>12</v>
      </c>
    </row>
    <row r="160" spans="2:6" ht="12.75">
      <c r="B160" s="114">
        <v>45548.633333333331</v>
      </c>
      <c r="C160" s="100">
        <v>56</v>
      </c>
      <c r="D160" s="115">
        <v>16.170000000000002</v>
      </c>
      <c r="E160" s="98">
        <v>905.5200000000001</v>
      </c>
      <c r="F160" s="101" t="s">
        <v>12</v>
      </c>
    </row>
    <row r="161" spans="2:6" ht="12.75">
      <c r="B161" s="114">
        <v>45548.633333333331</v>
      </c>
      <c r="C161" s="100">
        <v>66</v>
      </c>
      <c r="D161" s="115">
        <v>16.170000000000002</v>
      </c>
      <c r="E161" s="98">
        <v>1067.22</v>
      </c>
      <c r="F161" s="101" t="s">
        <v>12</v>
      </c>
    </row>
    <row r="162" spans="2:6" ht="12.75">
      <c r="B162" s="114">
        <v>45548.633333333331</v>
      </c>
      <c r="C162" s="100">
        <v>62</v>
      </c>
      <c r="D162" s="115">
        <v>16.170000000000002</v>
      </c>
      <c r="E162" s="98">
        <v>1002.5400000000001</v>
      </c>
      <c r="F162" s="101" t="s">
        <v>12</v>
      </c>
    </row>
    <row r="163" spans="2:6" ht="12.75">
      <c r="B163" s="114">
        <v>45548.635416666664</v>
      </c>
      <c r="C163" s="100">
        <v>815</v>
      </c>
      <c r="D163" s="115">
        <v>16.16</v>
      </c>
      <c r="E163" s="98">
        <v>13170.4</v>
      </c>
      <c r="F163" s="101" t="s">
        <v>12</v>
      </c>
    </row>
    <row r="164" spans="2:6" ht="12.75">
      <c r="B164" s="114">
        <v>45548.635416666664</v>
      </c>
      <c r="C164" s="100">
        <v>62</v>
      </c>
      <c r="D164" s="115">
        <v>16.16</v>
      </c>
      <c r="E164" s="98">
        <v>1001.92</v>
      </c>
      <c r="F164" s="101" t="s">
        <v>12</v>
      </c>
    </row>
    <row r="165" spans="2:6" ht="12.75">
      <c r="B165" s="114">
        <v>45548.635416666664</v>
      </c>
      <c r="C165" s="100">
        <v>63</v>
      </c>
      <c r="D165" s="115">
        <v>16.16</v>
      </c>
      <c r="E165" s="98">
        <v>1018.08</v>
      </c>
      <c r="F165" s="101" t="s">
        <v>12</v>
      </c>
    </row>
    <row r="166" spans="2:6" ht="12.75">
      <c r="B166" s="114">
        <v>45548.635416666664</v>
      </c>
      <c r="C166" s="100">
        <v>60</v>
      </c>
      <c r="D166" s="115">
        <v>16.16</v>
      </c>
      <c r="E166" s="98">
        <v>969.6</v>
      </c>
      <c r="F166" s="101" t="s">
        <v>12</v>
      </c>
    </row>
    <row r="167" spans="2:6" ht="12.75">
      <c r="B167" s="114">
        <v>45548.636111111111</v>
      </c>
      <c r="C167" s="100">
        <v>131</v>
      </c>
      <c r="D167" s="115">
        <v>16.16</v>
      </c>
      <c r="E167" s="98">
        <v>2116.96</v>
      </c>
      <c r="F167" s="101" t="s">
        <v>12</v>
      </c>
    </row>
    <row r="168" spans="2:6" ht="12.75">
      <c r="B168" s="114">
        <v>45548.636111111111</v>
      </c>
      <c r="C168" s="100">
        <v>347</v>
      </c>
      <c r="D168" s="115">
        <v>16.16</v>
      </c>
      <c r="E168" s="98">
        <v>5607.52</v>
      </c>
      <c r="F168" s="101" t="s">
        <v>12</v>
      </c>
    </row>
    <row r="169" spans="2:6" ht="12.75">
      <c r="B169" s="114">
        <v>45548.636111111111</v>
      </c>
      <c r="C169" s="100">
        <v>347</v>
      </c>
      <c r="D169" s="115">
        <v>16.16</v>
      </c>
      <c r="E169" s="98">
        <v>5607.52</v>
      </c>
      <c r="F169" s="101" t="s">
        <v>12</v>
      </c>
    </row>
    <row r="170" spans="2:6" ht="12.75">
      <c r="B170" s="114">
        <v>45548.636111111111</v>
      </c>
      <c r="C170" s="100">
        <v>8</v>
      </c>
      <c r="D170" s="115">
        <v>16.16</v>
      </c>
      <c r="E170" s="98">
        <v>129.28</v>
      </c>
      <c r="F170" s="101" t="s">
        <v>12</v>
      </c>
    </row>
    <row r="171" spans="2:6" ht="12.75">
      <c r="B171" s="114">
        <v>45548.636111111111</v>
      </c>
      <c r="C171" s="100">
        <v>273</v>
      </c>
      <c r="D171" s="115">
        <v>16.16</v>
      </c>
      <c r="E171" s="98">
        <v>4411.68</v>
      </c>
      <c r="F171" s="101" t="s">
        <v>12</v>
      </c>
    </row>
    <row r="172" spans="2:6" ht="12.75">
      <c r="B172" s="114">
        <v>45548.636111111111</v>
      </c>
      <c r="C172" s="100">
        <v>17</v>
      </c>
      <c r="D172" s="115">
        <v>16.16</v>
      </c>
      <c r="E172" s="98">
        <v>274.72000000000003</v>
      </c>
      <c r="F172" s="101" t="s">
        <v>12</v>
      </c>
    </row>
    <row r="173" spans="2:6" ht="12.75">
      <c r="B173" s="114">
        <v>45548.645138888889</v>
      </c>
      <c r="C173" s="100">
        <v>88</v>
      </c>
      <c r="D173" s="115">
        <v>16.14</v>
      </c>
      <c r="E173" s="98">
        <v>1420.3200000000002</v>
      </c>
      <c r="F173" s="101" t="s">
        <v>12</v>
      </c>
    </row>
    <row r="174" spans="2:6" ht="12.75">
      <c r="B174" s="114">
        <v>45548.645138888889</v>
      </c>
      <c r="C174" s="100">
        <v>282</v>
      </c>
      <c r="D174" s="115">
        <v>16.149999999999999</v>
      </c>
      <c r="E174" s="98">
        <v>4554.2999999999993</v>
      </c>
      <c r="F174" s="101" t="s">
        <v>12</v>
      </c>
    </row>
    <row r="175" spans="2:6" ht="12.75">
      <c r="B175" s="114">
        <v>45548.645138888889</v>
      </c>
      <c r="C175" s="100">
        <v>382</v>
      </c>
      <c r="D175" s="115">
        <v>16.149999999999999</v>
      </c>
      <c r="E175" s="98">
        <v>6169.2999999999993</v>
      </c>
      <c r="F175" s="101" t="s">
        <v>12</v>
      </c>
    </row>
    <row r="176" spans="2:6" ht="12.75">
      <c r="B176" s="114">
        <v>45548.645138888889</v>
      </c>
      <c r="C176" s="100">
        <v>347</v>
      </c>
      <c r="D176" s="115">
        <v>16.149999999999999</v>
      </c>
      <c r="E176" s="98">
        <v>5604.0499999999993</v>
      </c>
      <c r="F176" s="101" t="s">
        <v>12</v>
      </c>
    </row>
    <row r="177" spans="2:6" ht="12.75">
      <c r="B177" s="114">
        <v>45548.650694444441</v>
      </c>
      <c r="C177" s="100">
        <v>311</v>
      </c>
      <c r="D177" s="115">
        <v>16.149999999999999</v>
      </c>
      <c r="E177" s="98">
        <v>5022.6499999999996</v>
      </c>
      <c r="F177" s="101" t="s">
        <v>12</v>
      </c>
    </row>
    <row r="178" spans="2:6" ht="12.75">
      <c r="B178" s="114">
        <v>45548.650694444441</v>
      </c>
      <c r="C178" s="100">
        <v>866</v>
      </c>
      <c r="D178" s="115">
        <v>16.149999999999999</v>
      </c>
      <c r="E178" s="98">
        <v>13985.9</v>
      </c>
      <c r="F178" s="101" t="s">
        <v>12</v>
      </c>
    </row>
    <row r="179" spans="2:6" ht="12.75">
      <c r="B179" s="114">
        <v>45548.661111111112</v>
      </c>
      <c r="C179" s="100">
        <v>790</v>
      </c>
      <c r="D179" s="115">
        <v>16.149999999999999</v>
      </c>
      <c r="E179" s="98">
        <v>12758.499999999998</v>
      </c>
      <c r="F179" s="101" t="s">
        <v>12</v>
      </c>
    </row>
    <row r="180" spans="2:6" ht="12.75">
      <c r="B180" s="114">
        <v>45548.661111111112</v>
      </c>
      <c r="C180" s="100">
        <v>244</v>
      </c>
      <c r="D180" s="115">
        <v>16.16</v>
      </c>
      <c r="E180" s="98">
        <v>3943.04</v>
      </c>
      <c r="F180" s="101" t="s">
        <v>12</v>
      </c>
    </row>
    <row r="181" spans="2:6" ht="12.75">
      <c r="B181" s="114">
        <v>45548.661111111112</v>
      </c>
      <c r="C181" s="100">
        <v>201</v>
      </c>
      <c r="D181" s="115">
        <v>16.16</v>
      </c>
      <c r="E181" s="98">
        <v>3248.16</v>
      </c>
      <c r="F181" s="101" t="s">
        <v>12</v>
      </c>
    </row>
    <row r="182" spans="2:6" ht="12.75">
      <c r="B182" s="114">
        <v>45548.661111111112</v>
      </c>
      <c r="C182" s="100">
        <v>3</v>
      </c>
      <c r="D182" s="115">
        <v>16.16</v>
      </c>
      <c r="E182" s="98">
        <v>48.480000000000004</v>
      </c>
      <c r="F182" s="101" t="s">
        <v>12</v>
      </c>
    </row>
    <row r="183" spans="2:6" ht="12.75">
      <c r="B183" s="114">
        <v>45548.661111111112</v>
      </c>
      <c r="C183" s="100">
        <v>369</v>
      </c>
      <c r="D183" s="115">
        <v>16.16</v>
      </c>
      <c r="E183" s="98">
        <v>5963.04</v>
      </c>
      <c r="F183" s="101" t="s">
        <v>12</v>
      </c>
    </row>
    <row r="184" spans="2:6" ht="12.75">
      <c r="B184" s="114">
        <v>45548.661111111112</v>
      </c>
      <c r="C184" s="100">
        <v>323</v>
      </c>
      <c r="D184" s="115">
        <v>16.16</v>
      </c>
      <c r="E184" s="98">
        <v>5219.68</v>
      </c>
      <c r="F184" s="101" t="s">
        <v>12</v>
      </c>
    </row>
    <row r="185" spans="2:6" ht="12.75">
      <c r="B185" s="114">
        <v>45548.661111111112</v>
      </c>
      <c r="C185" s="100">
        <v>305</v>
      </c>
      <c r="D185" s="115">
        <v>16.16</v>
      </c>
      <c r="E185" s="98">
        <v>4928.8</v>
      </c>
      <c r="F185" s="101" t="s">
        <v>12</v>
      </c>
    </row>
    <row r="186" spans="2:6" ht="12.75">
      <c r="B186" s="114">
        <v>45548.668749999997</v>
      </c>
      <c r="C186" s="100">
        <v>273</v>
      </c>
      <c r="D186" s="115">
        <v>16.13</v>
      </c>
      <c r="E186" s="98">
        <v>4403.49</v>
      </c>
      <c r="F186" s="101" t="s">
        <v>12</v>
      </c>
    </row>
    <row r="187" spans="2:6" ht="12.75">
      <c r="B187" s="114">
        <v>45548.668749999997</v>
      </c>
      <c r="C187" s="100">
        <v>597</v>
      </c>
      <c r="D187" s="115">
        <v>16.13</v>
      </c>
      <c r="E187" s="98">
        <v>9629.6099999999988</v>
      </c>
      <c r="F187" s="101" t="s">
        <v>12</v>
      </c>
    </row>
    <row r="188" spans="2:6" ht="12.75">
      <c r="B188" s="114">
        <v>45548.668749999997</v>
      </c>
      <c r="C188" s="100">
        <v>278</v>
      </c>
      <c r="D188" s="115">
        <v>16.13</v>
      </c>
      <c r="E188" s="98">
        <v>4484.1399999999994</v>
      </c>
      <c r="F188" s="101" t="s">
        <v>12</v>
      </c>
    </row>
    <row r="189" spans="2:6" ht="12.75">
      <c r="B189" s="114">
        <v>45548.67083333333</v>
      </c>
      <c r="C189" s="100">
        <v>302</v>
      </c>
      <c r="D189" s="115">
        <v>16.11</v>
      </c>
      <c r="E189" s="98">
        <v>4865.22</v>
      </c>
      <c r="F189" s="101" t="s">
        <v>12</v>
      </c>
    </row>
    <row r="190" spans="2:6" ht="12.75">
      <c r="B190" s="114">
        <v>45548.679166666669</v>
      </c>
      <c r="C190" s="100">
        <v>323</v>
      </c>
      <c r="D190" s="115">
        <v>16.13</v>
      </c>
      <c r="E190" s="98">
        <v>5209.99</v>
      </c>
      <c r="F190" s="101" t="s">
        <v>12</v>
      </c>
    </row>
    <row r="191" spans="2:6" ht="12.75">
      <c r="B191" s="114">
        <v>45548.680555555555</v>
      </c>
      <c r="C191" s="100">
        <v>165</v>
      </c>
      <c r="D191" s="115">
        <v>16.13</v>
      </c>
      <c r="E191" s="98">
        <v>2661.45</v>
      </c>
      <c r="F191" s="101" t="s">
        <v>12</v>
      </c>
    </row>
    <row r="192" spans="2:6" ht="12.75">
      <c r="B192" s="114">
        <v>45548.680555555555</v>
      </c>
      <c r="C192" s="100">
        <v>118</v>
      </c>
      <c r="D192" s="115">
        <v>16.13</v>
      </c>
      <c r="E192" s="98">
        <v>1903.34</v>
      </c>
      <c r="F192" s="101" t="s">
        <v>12</v>
      </c>
    </row>
    <row r="193" spans="2:6" ht="12.75">
      <c r="B193" s="114">
        <v>45548.680555555555</v>
      </c>
      <c r="C193" s="100">
        <v>290</v>
      </c>
      <c r="D193" s="115">
        <v>16.13</v>
      </c>
      <c r="E193" s="98">
        <v>4677.7</v>
      </c>
      <c r="F193" s="101" t="s">
        <v>12</v>
      </c>
    </row>
    <row r="194" spans="2:6" ht="12.75">
      <c r="B194" s="114">
        <v>45548.680555555555</v>
      </c>
      <c r="C194" s="100">
        <v>368</v>
      </c>
      <c r="D194" s="115">
        <v>16.13</v>
      </c>
      <c r="E194" s="98">
        <v>5935.8399999999992</v>
      </c>
      <c r="F194" s="101" t="s">
        <v>12</v>
      </c>
    </row>
    <row r="195" spans="2:6" ht="12.75">
      <c r="B195" s="114">
        <v>45548.68472222222</v>
      </c>
      <c r="C195" s="100">
        <v>198</v>
      </c>
      <c r="D195" s="115">
        <v>16.149999999999999</v>
      </c>
      <c r="E195" s="98">
        <v>3197.7</v>
      </c>
      <c r="F195" s="101" t="s">
        <v>12</v>
      </c>
    </row>
    <row r="196" spans="2:6" ht="12.75">
      <c r="B196" s="114">
        <v>45548.68472222222</v>
      </c>
      <c r="C196" s="100">
        <v>95</v>
      </c>
      <c r="D196" s="115">
        <v>16.149999999999999</v>
      </c>
      <c r="E196" s="98">
        <v>1534.2499999999998</v>
      </c>
      <c r="F196" s="101" t="s">
        <v>12</v>
      </c>
    </row>
    <row r="197" spans="2:6" ht="12.75">
      <c r="B197" s="114">
        <v>45548.68472222222</v>
      </c>
      <c r="C197" s="100">
        <v>281</v>
      </c>
      <c r="D197" s="115">
        <v>16.149999999999999</v>
      </c>
      <c r="E197" s="98">
        <v>4538.1499999999996</v>
      </c>
      <c r="F197" s="101" t="s">
        <v>12</v>
      </c>
    </row>
    <row r="198" spans="2:6" ht="12.75">
      <c r="B198" s="114">
        <v>45548.68472222222</v>
      </c>
      <c r="C198" s="100">
        <v>291</v>
      </c>
      <c r="D198" s="115">
        <v>16.149999999999999</v>
      </c>
      <c r="E198" s="98">
        <v>4699.6499999999996</v>
      </c>
      <c r="F198" s="101" t="s">
        <v>12</v>
      </c>
    </row>
    <row r="199" spans="2:6" ht="12.75">
      <c r="B199" s="114">
        <v>45548.693055555559</v>
      </c>
      <c r="C199" s="100">
        <v>141</v>
      </c>
      <c r="D199" s="115">
        <v>16.13</v>
      </c>
      <c r="E199" s="98">
        <v>2274.33</v>
      </c>
      <c r="F199" s="101" t="s">
        <v>12</v>
      </c>
    </row>
    <row r="200" spans="2:6" ht="12.75">
      <c r="B200" s="114">
        <v>45548.693055555559</v>
      </c>
      <c r="C200" s="100">
        <v>127</v>
      </c>
      <c r="D200" s="115">
        <v>16.13</v>
      </c>
      <c r="E200" s="98">
        <v>2048.5099999999998</v>
      </c>
      <c r="F200" s="101" t="s">
        <v>12</v>
      </c>
    </row>
    <row r="201" spans="2:6" ht="12.75">
      <c r="B201" s="114">
        <v>45548.693055555559</v>
      </c>
      <c r="C201" s="100">
        <v>226</v>
      </c>
      <c r="D201" s="115">
        <v>16.13</v>
      </c>
      <c r="E201" s="98">
        <v>3645.3799999999997</v>
      </c>
      <c r="F201" s="101" t="s">
        <v>12</v>
      </c>
    </row>
    <row r="202" spans="2:6" ht="12.75">
      <c r="B202" s="114">
        <v>45548.693055555559</v>
      </c>
      <c r="C202" s="100">
        <v>176</v>
      </c>
      <c r="D202" s="115">
        <v>16.13</v>
      </c>
      <c r="E202" s="98">
        <v>2838.8799999999997</v>
      </c>
      <c r="F202" s="101" t="s">
        <v>12</v>
      </c>
    </row>
    <row r="203" spans="2:6" ht="12.75">
      <c r="B203" s="114">
        <v>45548.693055555559</v>
      </c>
      <c r="C203" s="100">
        <v>316</v>
      </c>
      <c r="D203" s="115">
        <v>16.14</v>
      </c>
      <c r="E203" s="98">
        <v>5100.24</v>
      </c>
      <c r="F203" s="101" t="s">
        <v>12</v>
      </c>
    </row>
    <row r="204" spans="2:6" ht="12.75">
      <c r="B204" s="114">
        <v>45548.7</v>
      </c>
      <c r="C204" s="100">
        <v>302</v>
      </c>
      <c r="D204" s="115">
        <v>16.14</v>
      </c>
      <c r="E204" s="98">
        <v>4874.28</v>
      </c>
      <c r="F204" s="101" t="s">
        <v>12</v>
      </c>
    </row>
    <row r="205" spans="2:6" ht="12.75">
      <c r="B205" s="114">
        <v>45548.7</v>
      </c>
      <c r="C205" s="100">
        <v>9</v>
      </c>
      <c r="D205" s="115">
        <v>16.14</v>
      </c>
      <c r="E205" s="98">
        <v>145.26</v>
      </c>
      <c r="F205" s="101" t="s">
        <v>12</v>
      </c>
    </row>
    <row r="206" spans="2:6" ht="12.75">
      <c r="B206" s="114">
        <v>45548.70208333333</v>
      </c>
      <c r="C206" s="100">
        <v>288</v>
      </c>
      <c r="D206" s="115">
        <v>16.13</v>
      </c>
      <c r="E206" s="98">
        <v>4645.4399999999996</v>
      </c>
      <c r="F206" s="101" t="s">
        <v>12</v>
      </c>
    </row>
    <row r="207" spans="2:6" ht="12.75">
      <c r="B207" s="114">
        <v>45548.70208333333</v>
      </c>
      <c r="C207" s="100">
        <v>511</v>
      </c>
      <c r="D207" s="115">
        <v>16.13</v>
      </c>
      <c r="E207" s="98">
        <v>8242.43</v>
      </c>
      <c r="F207" s="101" t="s">
        <v>12</v>
      </c>
    </row>
    <row r="208" spans="2:6" ht="12.75">
      <c r="B208" s="114">
        <v>45548.70208333333</v>
      </c>
      <c r="C208" s="100">
        <v>553</v>
      </c>
      <c r="D208" s="115">
        <v>16.13</v>
      </c>
      <c r="E208" s="98">
        <v>8919.89</v>
      </c>
      <c r="F208" s="101" t="s">
        <v>12</v>
      </c>
    </row>
    <row r="209" spans="2:6" ht="12.75">
      <c r="B209" s="114">
        <v>45548.709027777775</v>
      </c>
      <c r="C209" s="100">
        <v>511</v>
      </c>
      <c r="D209" s="115">
        <v>16.13</v>
      </c>
      <c r="E209" s="98">
        <v>8242.43</v>
      </c>
      <c r="F209" s="101" t="s">
        <v>12</v>
      </c>
    </row>
    <row r="210" spans="2:6" ht="12.75">
      <c r="B210" s="114">
        <v>45548.709027777775</v>
      </c>
      <c r="C210" s="100">
        <v>274</v>
      </c>
      <c r="D210" s="115">
        <v>16.13</v>
      </c>
      <c r="E210" s="98">
        <v>4419.62</v>
      </c>
      <c r="F210" s="101" t="s">
        <v>12</v>
      </c>
    </row>
    <row r="211" spans="2:6" ht="12.75">
      <c r="B211" s="114">
        <v>45548.709027777775</v>
      </c>
      <c r="C211" s="100">
        <v>22</v>
      </c>
      <c r="D211" s="115">
        <v>16.13</v>
      </c>
      <c r="E211" s="98">
        <v>354.85999999999996</v>
      </c>
      <c r="F211" s="101" t="s">
        <v>12</v>
      </c>
    </row>
    <row r="212" spans="2:6" ht="12.75">
      <c r="B212" s="114">
        <v>45548.709722222222</v>
      </c>
      <c r="C212" s="100">
        <v>290</v>
      </c>
      <c r="D212" s="115">
        <v>16.12</v>
      </c>
      <c r="E212" s="98">
        <v>4674.8</v>
      </c>
      <c r="F212" s="101" t="s">
        <v>12</v>
      </c>
    </row>
    <row r="213" spans="2:6" ht="12.75">
      <c r="B213" s="114">
        <v>45548.71597222222</v>
      </c>
      <c r="C213" s="100">
        <v>293</v>
      </c>
      <c r="D213" s="115">
        <v>16.11</v>
      </c>
      <c r="E213" s="98">
        <v>4720.2299999999996</v>
      </c>
      <c r="F213" s="101" t="s">
        <v>12</v>
      </c>
    </row>
    <row r="214" spans="2:6" ht="12.75">
      <c r="B214" s="114">
        <v>45548.72152777778</v>
      </c>
      <c r="C214" s="100">
        <v>367</v>
      </c>
      <c r="D214" s="115">
        <v>16.11</v>
      </c>
      <c r="E214" s="98">
        <v>5912.37</v>
      </c>
      <c r="F214" s="101" t="s">
        <v>12</v>
      </c>
    </row>
    <row r="215" spans="2:6" ht="12.75">
      <c r="B215" s="114">
        <v>45548.72152777778</v>
      </c>
      <c r="C215" s="100">
        <v>370</v>
      </c>
      <c r="D215" s="115">
        <v>16.11</v>
      </c>
      <c r="E215" s="98">
        <v>5960.7</v>
      </c>
      <c r="F215" s="101" t="s">
        <v>12</v>
      </c>
    </row>
    <row r="216" spans="2:6" ht="12.75">
      <c r="B216" s="114">
        <v>45548.724999999999</v>
      </c>
      <c r="C216" s="100">
        <v>80</v>
      </c>
      <c r="D216" s="115">
        <v>16.12</v>
      </c>
      <c r="E216" s="98">
        <v>1289.6000000000001</v>
      </c>
      <c r="F216" s="101" t="s">
        <v>12</v>
      </c>
    </row>
    <row r="217" spans="2:6" ht="12.75">
      <c r="B217" s="114">
        <v>45548.724999999999</v>
      </c>
      <c r="C217" s="100">
        <v>337</v>
      </c>
      <c r="D217" s="115">
        <v>16.12</v>
      </c>
      <c r="E217" s="98">
        <v>5432.4400000000005</v>
      </c>
      <c r="F217" s="94" t="s">
        <v>12</v>
      </c>
    </row>
    <row r="218" spans="2:6" ht="12.75">
      <c r="B218" s="114">
        <v>45548.724999999999</v>
      </c>
      <c r="C218" s="100">
        <v>63</v>
      </c>
      <c r="D218" s="115">
        <v>16.12</v>
      </c>
      <c r="E218" s="98">
        <v>1015.5600000000001</v>
      </c>
      <c r="F218" s="94" t="s">
        <v>12</v>
      </c>
    </row>
    <row r="219" spans="2:6" ht="12.75">
      <c r="B219" s="114">
        <v>45548.724999999999</v>
      </c>
      <c r="C219" s="100">
        <v>61</v>
      </c>
      <c r="D219" s="115">
        <v>16.12</v>
      </c>
      <c r="E219" s="98">
        <v>983.32</v>
      </c>
      <c r="F219" s="101" t="s">
        <v>12</v>
      </c>
    </row>
    <row r="220" spans="2:6" ht="12.75">
      <c r="B220" s="114">
        <v>45548.724999999999</v>
      </c>
      <c r="C220" s="100">
        <v>58</v>
      </c>
      <c r="D220" s="115">
        <v>16.12</v>
      </c>
      <c r="E220" s="98">
        <v>934.96</v>
      </c>
      <c r="F220" s="101" t="s">
        <v>12</v>
      </c>
    </row>
    <row r="221" spans="2:6" ht="12.75">
      <c r="B221" s="114">
        <v>45548.724999999999</v>
      </c>
      <c r="C221" s="100">
        <v>50</v>
      </c>
      <c r="D221" s="115">
        <v>16.12</v>
      </c>
      <c r="E221" s="98">
        <v>806</v>
      </c>
      <c r="F221" s="101" t="s">
        <v>12</v>
      </c>
    </row>
    <row r="222" spans="2:6" ht="12.75">
      <c r="B222" s="114">
        <v>45548.724999999999</v>
      </c>
      <c r="C222" s="100">
        <v>1</v>
      </c>
      <c r="D222" s="115">
        <v>16.12</v>
      </c>
      <c r="E222" s="98">
        <v>16.12</v>
      </c>
      <c r="F222" s="101" t="s">
        <v>12</v>
      </c>
    </row>
  </sheetData>
  <conditionalFormatting sqref="D15:D17">
    <cfRule type="expression" dxfId="136" priority="1">
      <formula>$D15&gt;#REF!</formula>
    </cfRule>
  </conditionalFormatting>
  <pageMargins left="0.7" right="0.7" top="0.75" bottom="0.75" header="0.3" footer="0.3"/>
  <pageSetup paperSize="9" orientation="portrait" r:id="rId1"/>
  <drawing r:id="rId2"/>
</worksheet>
</file>

<file path=xl/worksheets/sheet1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578205-C8EF-447E-9735-622A5FEE641C}">
  <sheetPr codeName="Sheet191"/>
  <dimension ref="B1:L193"/>
  <sheetViews>
    <sheetView showGridLines="0" zoomScaleNormal="100" workbookViewId="0">
      <pane ySplit="9" topLeftCell="A11"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547</v>
      </c>
      <c r="C15" s="83">
        <f>SUMIF(F20:F5000,F15,C20:C5000)</f>
        <v>49892</v>
      </c>
      <c r="D15" s="84">
        <f>E15/C15</f>
        <v>16.028252425238513</v>
      </c>
      <c r="E15" s="84">
        <f>SUMIF(F20:F5000,F15,E20:E5000)</f>
        <v>799681.56999999983</v>
      </c>
      <c r="F15" s="85" t="s">
        <v>12</v>
      </c>
    </row>
    <row r="16" spans="2:10">
      <c r="B16" s="30">
        <v>45547</v>
      </c>
      <c r="C16" s="83">
        <f>SUMIF(F20:F5001,F16,C20:C5001)</f>
        <v>0</v>
      </c>
      <c r="D16" s="84">
        <v>0</v>
      </c>
      <c r="E16" s="84">
        <f>SUMIF(F20:F5001,F16,E20:E5001)</f>
        <v>0</v>
      </c>
      <c r="F16" s="85" t="s">
        <v>22</v>
      </c>
    </row>
    <row r="17" spans="2:12" ht="12.75">
      <c r="B17" s="30">
        <v>45547</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547.381944444445</v>
      </c>
      <c r="C20" s="100">
        <v>309</v>
      </c>
      <c r="D20" s="101">
        <v>16.16</v>
      </c>
      <c r="E20" s="98">
        <v>4993.4399999999996</v>
      </c>
      <c r="F20" s="101" t="s">
        <v>12</v>
      </c>
      <c r="G20" s="116"/>
      <c r="H20" s="113"/>
      <c r="I20" s="113"/>
      <c r="J20" s="113"/>
      <c r="K20" s="113"/>
    </row>
    <row r="21" spans="2:12" ht="12.75">
      <c r="B21" s="114">
        <v>45547.382638888892</v>
      </c>
      <c r="C21" s="100">
        <v>280</v>
      </c>
      <c r="D21" s="101">
        <v>16.16</v>
      </c>
      <c r="E21" s="98">
        <v>4524.8</v>
      </c>
      <c r="F21" s="101" t="s">
        <v>12</v>
      </c>
    </row>
    <row r="22" spans="2:12" ht="12.75">
      <c r="B22" s="114">
        <v>45547.382638888892</v>
      </c>
      <c r="C22" s="100">
        <v>319</v>
      </c>
      <c r="D22" s="101">
        <v>16.16</v>
      </c>
      <c r="E22" s="98">
        <v>5155.04</v>
      </c>
      <c r="F22" s="101" t="s">
        <v>12</v>
      </c>
    </row>
    <row r="23" spans="2:12" ht="12.75">
      <c r="B23" s="114">
        <v>45547.383333333331</v>
      </c>
      <c r="C23" s="100">
        <v>40</v>
      </c>
      <c r="D23" s="101">
        <v>16.14</v>
      </c>
      <c r="E23" s="98">
        <v>645.6</v>
      </c>
      <c r="F23" s="101" t="s">
        <v>12</v>
      </c>
    </row>
    <row r="24" spans="2:12" ht="12.75">
      <c r="B24" s="114">
        <v>45547.383333333331</v>
      </c>
      <c r="C24" s="100">
        <v>135</v>
      </c>
      <c r="D24" s="101">
        <v>16.14</v>
      </c>
      <c r="E24" s="98">
        <v>2178.9</v>
      </c>
      <c r="F24" s="101" t="s">
        <v>12</v>
      </c>
    </row>
    <row r="25" spans="2:12" ht="12.75">
      <c r="B25" s="114">
        <v>45547.383333333331</v>
      </c>
      <c r="C25" s="100">
        <v>103</v>
      </c>
      <c r="D25" s="101">
        <v>16.14</v>
      </c>
      <c r="E25" s="98">
        <v>1662.42</v>
      </c>
      <c r="F25" s="101" t="s">
        <v>12</v>
      </c>
    </row>
    <row r="26" spans="2:12" ht="12.75">
      <c r="B26" s="114">
        <v>45547.383333333331</v>
      </c>
      <c r="C26" s="100">
        <v>206</v>
      </c>
      <c r="D26" s="101">
        <v>16.14</v>
      </c>
      <c r="E26" s="98">
        <v>3324.84</v>
      </c>
      <c r="F26" s="101" t="s">
        <v>12</v>
      </c>
    </row>
    <row r="27" spans="2:12" ht="12.75">
      <c r="B27" s="114">
        <v>45547.383333333331</v>
      </c>
      <c r="C27" s="100">
        <v>444</v>
      </c>
      <c r="D27" s="101">
        <v>16.14</v>
      </c>
      <c r="E27" s="98">
        <v>7166.16</v>
      </c>
      <c r="F27" s="101" t="s">
        <v>12</v>
      </c>
    </row>
    <row r="28" spans="2:12" ht="12.75">
      <c r="B28" s="114">
        <v>45547.383333333331</v>
      </c>
      <c r="C28" s="100">
        <v>444</v>
      </c>
      <c r="D28" s="101">
        <v>16.14</v>
      </c>
      <c r="E28" s="98">
        <v>7166.16</v>
      </c>
      <c r="F28" s="101" t="s">
        <v>12</v>
      </c>
    </row>
    <row r="29" spans="2:12" ht="12.75">
      <c r="B29" s="114">
        <v>45547.383333333331</v>
      </c>
      <c r="C29" s="100">
        <v>349</v>
      </c>
      <c r="D29" s="101">
        <v>16.14</v>
      </c>
      <c r="E29" s="98">
        <v>5632.8600000000006</v>
      </c>
      <c r="F29" s="101" t="s">
        <v>12</v>
      </c>
    </row>
    <row r="30" spans="2:12" ht="12.75">
      <c r="B30" s="114">
        <v>45547.383333333331</v>
      </c>
      <c r="C30" s="100">
        <v>95</v>
      </c>
      <c r="D30" s="101">
        <v>16.14</v>
      </c>
      <c r="E30" s="98">
        <v>1533.3</v>
      </c>
      <c r="F30" s="101" t="s">
        <v>12</v>
      </c>
    </row>
    <row r="31" spans="2:12" ht="12.75">
      <c r="B31" s="114">
        <v>45547.383333333331</v>
      </c>
      <c r="C31" s="100">
        <v>742</v>
      </c>
      <c r="D31" s="101">
        <v>16.14</v>
      </c>
      <c r="E31" s="98">
        <v>11975.880000000001</v>
      </c>
      <c r="F31" s="101" t="s">
        <v>12</v>
      </c>
    </row>
    <row r="32" spans="2:12" ht="12.75">
      <c r="B32" s="114">
        <v>45547.383333333331</v>
      </c>
      <c r="C32" s="100">
        <v>342</v>
      </c>
      <c r="D32" s="101">
        <v>16.14</v>
      </c>
      <c r="E32" s="98">
        <v>5519.88</v>
      </c>
      <c r="F32" s="101" t="s">
        <v>12</v>
      </c>
    </row>
    <row r="33" spans="2:6" ht="12.75">
      <c r="B33" s="114">
        <v>45547.384027777778</v>
      </c>
      <c r="C33" s="100">
        <v>354</v>
      </c>
      <c r="D33" s="101">
        <v>16.12</v>
      </c>
      <c r="E33" s="98">
        <v>5706.4800000000005</v>
      </c>
      <c r="F33" s="101" t="s">
        <v>12</v>
      </c>
    </row>
    <row r="34" spans="2:6" ht="12.75">
      <c r="B34" s="114">
        <v>45547.388194444444</v>
      </c>
      <c r="C34" s="100">
        <v>292</v>
      </c>
      <c r="D34" s="101">
        <v>16.100000000000001</v>
      </c>
      <c r="E34" s="98">
        <v>4701.2000000000007</v>
      </c>
      <c r="F34" s="101" t="s">
        <v>12</v>
      </c>
    </row>
    <row r="35" spans="2:6" ht="12.75">
      <c r="B35" s="114">
        <v>45547.388194444444</v>
      </c>
      <c r="C35" s="100">
        <v>304</v>
      </c>
      <c r="D35" s="101">
        <v>16.100000000000001</v>
      </c>
      <c r="E35" s="98">
        <v>4894.4000000000005</v>
      </c>
      <c r="F35" s="101" t="s">
        <v>12</v>
      </c>
    </row>
    <row r="36" spans="2:6" ht="12.75">
      <c r="B36" s="114">
        <v>45547.397222222222</v>
      </c>
      <c r="C36" s="100">
        <v>270</v>
      </c>
      <c r="D36" s="101">
        <v>16.11</v>
      </c>
      <c r="E36" s="98">
        <v>4349.7</v>
      </c>
      <c r="F36" s="101" t="s">
        <v>12</v>
      </c>
    </row>
    <row r="37" spans="2:6" ht="12.75">
      <c r="B37" s="114">
        <v>45547.397222222222</v>
      </c>
      <c r="C37" s="100">
        <v>273</v>
      </c>
      <c r="D37" s="101">
        <v>16.11</v>
      </c>
      <c r="E37" s="98">
        <v>4398.03</v>
      </c>
      <c r="F37" s="101" t="s">
        <v>12</v>
      </c>
    </row>
    <row r="38" spans="2:6" ht="12.75">
      <c r="B38" s="114">
        <v>45547.400694444441</v>
      </c>
      <c r="C38" s="100">
        <v>145</v>
      </c>
      <c r="D38" s="101">
        <v>16.100000000000001</v>
      </c>
      <c r="E38" s="98">
        <v>2334.5</v>
      </c>
      <c r="F38" s="101" t="s">
        <v>12</v>
      </c>
    </row>
    <row r="39" spans="2:6" ht="12.75">
      <c r="B39" s="114">
        <v>45547.400694444441</v>
      </c>
      <c r="C39" s="100">
        <v>125</v>
      </c>
      <c r="D39" s="101">
        <v>16.100000000000001</v>
      </c>
      <c r="E39" s="98">
        <v>2012.5000000000002</v>
      </c>
      <c r="F39" s="101" t="s">
        <v>12</v>
      </c>
    </row>
    <row r="40" spans="2:6" ht="12.75">
      <c r="B40" s="114">
        <v>45547.402777777781</v>
      </c>
      <c r="C40" s="100">
        <v>325</v>
      </c>
      <c r="D40" s="101">
        <v>16.079999999999998</v>
      </c>
      <c r="E40" s="98">
        <v>5225.9999999999991</v>
      </c>
      <c r="F40" s="101" t="s">
        <v>12</v>
      </c>
    </row>
    <row r="41" spans="2:6" ht="12.75">
      <c r="B41" s="114">
        <v>45547.402777777781</v>
      </c>
      <c r="C41" s="100">
        <v>845</v>
      </c>
      <c r="D41" s="101">
        <v>16.079999999999998</v>
      </c>
      <c r="E41" s="98">
        <v>13587.599999999999</v>
      </c>
      <c r="F41" s="101" t="s">
        <v>12</v>
      </c>
    </row>
    <row r="42" spans="2:6" ht="12.75">
      <c r="B42" s="114">
        <v>45547.402777777781</v>
      </c>
      <c r="C42" s="100">
        <v>312</v>
      </c>
      <c r="D42" s="101">
        <v>16.079999999999998</v>
      </c>
      <c r="E42" s="98">
        <v>5016.9599999999991</v>
      </c>
      <c r="F42" s="101" t="s">
        <v>12</v>
      </c>
    </row>
    <row r="43" spans="2:6" ht="12.75">
      <c r="B43" s="114">
        <v>45547.402777777781</v>
      </c>
      <c r="C43" s="100">
        <v>269</v>
      </c>
      <c r="D43" s="101">
        <v>16.079999999999998</v>
      </c>
      <c r="E43" s="98">
        <v>4325.5199999999995</v>
      </c>
      <c r="F43" s="101" t="s">
        <v>12</v>
      </c>
    </row>
    <row r="44" spans="2:6" ht="12.75">
      <c r="B44" s="114">
        <v>45547.408333333333</v>
      </c>
      <c r="C44" s="100">
        <v>583</v>
      </c>
      <c r="D44" s="101">
        <v>16.09</v>
      </c>
      <c r="E44" s="98">
        <v>9380.4699999999993</v>
      </c>
      <c r="F44" s="101" t="s">
        <v>12</v>
      </c>
    </row>
    <row r="45" spans="2:6" ht="12.75">
      <c r="B45" s="114">
        <v>45547.409722222219</v>
      </c>
      <c r="C45" s="100">
        <v>74</v>
      </c>
      <c r="D45" s="101">
        <v>16.07</v>
      </c>
      <c r="E45" s="98">
        <v>1189.18</v>
      </c>
      <c r="F45" s="101" t="s">
        <v>12</v>
      </c>
    </row>
    <row r="46" spans="2:6" ht="12.75">
      <c r="B46" s="114">
        <v>45547.409722222219</v>
      </c>
      <c r="C46" s="100">
        <v>204</v>
      </c>
      <c r="D46" s="101">
        <v>16.07</v>
      </c>
      <c r="E46" s="98">
        <v>3278.28</v>
      </c>
      <c r="F46" s="101" t="s">
        <v>12</v>
      </c>
    </row>
    <row r="47" spans="2:6" ht="12.75">
      <c r="B47" s="114">
        <v>45547.409722222219</v>
      </c>
      <c r="C47" s="100">
        <v>306</v>
      </c>
      <c r="D47" s="101">
        <v>16.07</v>
      </c>
      <c r="E47" s="98">
        <v>4917.42</v>
      </c>
      <c r="F47" s="101" t="s">
        <v>12</v>
      </c>
    </row>
    <row r="48" spans="2:6" ht="12.75">
      <c r="B48" s="114">
        <v>45547.409722222219</v>
      </c>
      <c r="C48" s="100">
        <v>500</v>
      </c>
      <c r="D48" s="101">
        <v>16.07</v>
      </c>
      <c r="E48" s="98">
        <v>8035</v>
      </c>
      <c r="F48" s="101" t="s">
        <v>12</v>
      </c>
    </row>
    <row r="49" spans="2:6" ht="12.75">
      <c r="B49" s="114">
        <v>45547.412499999999</v>
      </c>
      <c r="C49" s="100">
        <v>308</v>
      </c>
      <c r="D49" s="101">
        <v>16.05</v>
      </c>
      <c r="E49" s="98">
        <v>4943.4000000000005</v>
      </c>
      <c r="F49" s="101" t="s">
        <v>12</v>
      </c>
    </row>
    <row r="50" spans="2:6" ht="12.75">
      <c r="B50" s="114">
        <v>45547.412499999999</v>
      </c>
      <c r="C50" s="100">
        <v>500</v>
      </c>
      <c r="D50" s="101">
        <v>16.05</v>
      </c>
      <c r="E50" s="98">
        <v>8025</v>
      </c>
      <c r="F50" s="101" t="s">
        <v>12</v>
      </c>
    </row>
    <row r="51" spans="2:6" ht="12.75">
      <c r="B51" s="114">
        <v>45547.413194444445</v>
      </c>
      <c r="C51" s="100">
        <v>12</v>
      </c>
      <c r="D51" s="101">
        <v>16.03</v>
      </c>
      <c r="E51" s="98">
        <v>192.36</v>
      </c>
      <c r="F51" s="101" t="s">
        <v>12</v>
      </c>
    </row>
    <row r="52" spans="2:6" ht="12.75">
      <c r="B52" s="114">
        <v>45547.415277777778</v>
      </c>
      <c r="C52" s="100">
        <v>260</v>
      </c>
      <c r="D52" s="101">
        <v>16.04</v>
      </c>
      <c r="E52" s="98">
        <v>4170.3999999999996</v>
      </c>
      <c r="F52" s="101" t="s">
        <v>12</v>
      </c>
    </row>
    <row r="53" spans="2:6" ht="12.75">
      <c r="B53" s="114">
        <v>45547.419444444444</v>
      </c>
      <c r="C53" s="100">
        <v>271</v>
      </c>
      <c r="D53" s="101">
        <v>16.03</v>
      </c>
      <c r="E53" s="98">
        <v>4344.13</v>
      </c>
      <c r="F53" s="101" t="s">
        <v>12</v>
      </c>
    </row>
    <row r="54" spans="2:6" ht="12.75">
      <c r="B54" s="114">
        <v>45547.419444444444</v>
      </c>
      <c r="C54" s="100">
        <v>279</v>
      </c>
      <c r="D54" s="101">
        <v>16.03</v>
      </c>
      <c r="E54" s="98">
        <v>4472.37</v>
      </c>
      <c r="F54" s="101" t="s">
        <v>12</v>
      </c>
    </row>
    <row r="55" spans="2:6" ht="12.75">
      <c r="B55" s="114">
        <v>45547.419444444444</v>
      </c>
      <c r="C55" s="100">
        <v>280</v>
      </c>
      <c r="D55" s="101">
        <v>16.03</v>
      </c>
      <c r="E55" s="98">
        <v>4488.4000000000005</v>
      </c>
      <c r="F55" s="101" t="s">
        <v>12</v>
      </c>
    </row>
    <row r="56" spans="2:6" ht="12.75">
      <c r="B56" s="114">
        <v>45547.423611111109</v>
      </c>
      <c r="C56" s="100">
        <v>197</v>
      </c>
      <c r="D56" s="101">
        <v>16.03</v>
      </c>
      <c r="E56" s="98">
        <v>3157.9100000000003</v>
      </c>
      <c r="F56" s="101" t="s">
        <v>12</v>
      </c>
    </row>
    <row r="57" spans="2:6" ht="12.75">
      <c r="B57" s="114">
        <v>45547.423611111109</v>
      </c>
      <c r="C57" s="100">
        <v>102</v>
      </c>
      <c r="D57" s="101">
        <v>16.03</v>
      </c>
      <c r="E57" s="98">
        <v>1635.0600000000002</v>
      </c>
      <c r="F57" s="101" t="s">
        <v>12</v>
      </c>
    </row>
    <row r="58" spans="2:6" ht="12.75">
      <c r="B58" s="114">
        <v>45547.423611111109</v>
      </c>
      <c r="C58" s="100">
        <v>800</v>
      </c>
      <c r="D58" s="101">
        <v>16.04</v>
      </c>
      <c r="E58" s="98">
        <v>12832</v>
      </c>
      <c r="F58" s="101" t="s">
        <v>12</v>
      </c>
    </row>
    <row r="59" spans="2:6" ht="12.75">
      <c r="B59" s="114">
        <v>45547.424305555556</v>
      </c>
      <c r="C59" s="100">
        <v>500</v>
      </c>
      <c r="D59" s="101">
        <v>16.03</v>
      </c>
      <c r="E59" s="98">
        <v>8015.0000000000009</v>
      </c>
      <c r="F59" s="101" t="s">
        <v>12</v>
      </c>
    </row>
    <row r="60" spans="2:6" ht="12.75">
      <c r="B60" s="114">
        <v>45547.426388888889</v>
      </c>
      <c r="C60" s="100">
        <v>154</v>
      </c>
      <c r="D60" s="115">
        <v>16.02</v>
      </c>
      <c r="E60" s="98">
        <v>2467.08</v>
      </c>
      <c r="F60" s="101" t="s">
        <v>12</v>
      </c>
    </row>
    <row r="61" spans="2:6" ht="12.75">
      <c r="B61" s="114">
        <v>45547.426388888889</v>
      </c>
      <c r="C61" s="100">
        <v>131</v>
      </c>
      <c r="D61" s="115">
        <v>16.02</v>
      </c>
      <c r="E61" s="98">
        <v>2098.62</v>
      </c>
      <c r="F61" s="101" t="s">
        <v>12</v>
      </c>
    </row>
    <row r="62" spans="2:6" ht="12.75">
      <c r="B62" s="114">
        <v>45547.426388888889</v>
      </c>
      <c r="C62" s="100">
        <v>277</v>
      </c>
      <c r="D62" s="115">
        <v>16.02</v>
      </c>
      <c r="E62" s="98">
        <v>4437.54</v>
      </c>
      <c r="F62" s="101" t="s">
        <v>12</v>
      </c>
    </row>
    <row r="63" spans="2:6" ht="12.75">
      <c r="B63" s="114">
        <v>45547.426388888889</v>
      </c>
      <c r="C63" s="100">
        <v>281</v>
      </c>
      <c r="D63" s="115">
        <v>16.03</v>
      </c>
      <c r="E63" s="98">
        <v>4504.43</v>
      </c>
      <c r="F63" s="101" t="s">
        <v>12</v>
      </c>
    </row>
    <row r="64" spans="2:6" ht="12.75">
      <c r="B64" s="114">
        <v>45547.429861111108</v>
      </c>
      <c r="C64" s="100">
        <v>301</v>
      </c>
      <c r="D64" s="115">
        <v>16.03</v>
      </c>
      <c r="E64" s="98">
        <v>4825.0300000000007</v>
      </c>
      <c r="F64" s="101" t="s">
        <v>12</v>
      </c>
    </row>
    <row r="65" spans="2:6" ht="12.75">
      <c r="B65" s="114">
        <v>45547.436805555553</v>
      </c>
      <c r="C65" s="100">
        <v>101</v>
      </c>
      <c r="D65" s="115">
        <v>16.03</v>
      </c>
      <c r="E65" s="98">
        <v>1619.0300000000002</v>
      </c>
      <c r="F65" s="101" t="s">
        <v>12</v>
      </c>
    </row>
    <row r="66" spans="2:6" ht="12.75">
      <c r="B66" s="114">
        <v>45547.436805555553</v>
      </c>
      <c r="C66" s="100">
        <v>180</v>
      </c>
      <c r="D66" s="115">
        <v>16.03</v>
      </c>
      <c r="E66" s="98">
        <v>2885.4</v>
      </c>
      <c r="F66" s="101" t="s">
        <v>12</v>
      </c>
    </row>
    <row r="67" spans="2:6" ht="12.75">
      <c r="B67" s="114">
        <v>45547.436805555553</v>
      </c>
      <c r="C67" s="100">
        <v>274</v>
      </c>
      <c r="D67" s="115">
        <v>16.03</v>
      </c>
      <c r="E67" s="98">
        <v>4392.22</v>
      </c>
      <c r="F67" s="101" t="s">
        <v>12</v>
      </c>
    </row>
    <row r="68" spans="2:6" ht="12.75">
      <c r="B68" s="114">
        <v>45547.436805555553</v>
      </c>
      <c r="C68" s="100">
        <v>559</v>
      </c>
      <c r="D68" s="115">
        <v>16.04</v>
      </c>
      <c r="E68" s="98">
        <v>8966.3599999999988</v>
      </c>
      <c r="F68" s="101" t="s">
        <v>12</v>
      </c>
    </row>
    <row r="69" spans="2:6" ht="12.75">
      <c r="B69" s="114">
        <v>45547.440972222219</v>
      </c>
      <c r="C69" s="100">
        <v>274</v>
      </c>
      <c r="D69" s="115">
        <v>16.04</v>
      </c>
      <c r="E69" s="98">
        <v>4394.96</v>
      </c>
      <c r="F69" s="101" t="s">
        <v>12</v>
      </c>
    </row>
    <row r="70" spans="2:6" ht="12.75">
      <c r="B70" s="114">
        <v>45547.440972222219</v>
      </c>
      <c r="C70" s="100">
        <v>313</v>
      </c>
      <c r="D70" s="115">
        <v>16.04</v>
      </c>
      <c r="E70" s="98">
        <v>5020.5199999999995</v>
      </c>
      <c r="F70" s="101" t="s">
        <v>12</v>
      </c>
    </row>
    <row r="71" spans="2:6" ht="12.75">
      <c r="B71" s="114">
        <v>45547.440972222219</v>
      </c>
      <c r="C71" s="100">
        <v>341</v>
      </c>
      <c r="D71" s="115">
        <v>16.04</v>
      </c>
      <c r="E71" s="98">
        <v>5469.6399999999994</v>
      </c>
      <c r="F71" s="101" t="s">
        <v>12</v>
      </c>
    </row>
    <row r="72" spans="2:6" ht="12.75">
      <c r="B72" s="114">
        <v>45547.448611111111</v>
      </c>
      <c r="C72" s="100">
        <v>281</v>
      </c>
      <c r="D72" s="115">
        <v>16.02</v>
      </c>
      <c r="E72" s="98">
        <v>4501.62</v>
      </c>
      <c r="F72" s="101" t="s">
        <v>12</v>
      </c>
    </row>
    <row r="73" spans="2:6" ht="12.75">
      <c r="B73" s="114">
        <v>45547.448611111111</v>
      </c>
      <c r="C73" s="100">
        <v>306</v>
      </c>
      <c r="D73" s="115">
        <v>16.02</v>
      </c>
      <c r="E73" s="98">
        <v>4902.12</v>
      </c>
      <c r="F73" s="101" t="s">
        <v>12</v>
      </c>
    </row>
    <row r="74" spans="2:6" ht="12.75">
      <c r="B74" s="114">
        <v>45547.449305555558</v>
      </c>
      <c r="C74" s="100">
        <v>270</v>
      </c>
      <c r="D74" s="115">
        <v>16.010000000000002</v>
      </c>
      <c r="E74" s="98">
        <v>4322.7000000000007</v>
      </c>
      <c r="F74" s="101" t="s">
        <v>12</v>
      </c>
    </row>
    <row r="75" spans="2:6" ht="12.75">
      <c r="B75" s="114">
        <v>45547.458333333336</v>
      </c>
      <c r="C75" s="100">
        <v>294</v>
      </c>
      <c r="D75" s="115">
        <v>16.010000000000002</v>
      </c>
      <c r="E75" s="98">
        <v>4706.9400000000005</v>
      </c>
      <c r="F75" s="101" t="s">
        <v>12</v>
      </c>
    </row>
    <row r="76" spans="2:6" ht="12.75">
      <c r="B76" s="114">
        <v>45547.459027777775</v>
      </c>
      <c r="C76" s="100">
        <v>51</v>
      </c>
      <c r="D76" s="115">
        <v>16.010000000000002</v>
      </c>
      <c r="E76" s="98">
        <v>816.5100000000001</v>
      </c>
      <c r="F76" s="101" t="s">
        <v>12</v>
      </c>
    </row>
    <row r="77" spans="2:6" ht="12.75">
      <c r="B77" s="114">
        <v>45547.459027777775</v>
      </c>
      <c r="C77" s="100">
        <v>242</v>
      </c>
      <c r="D77" s="115">
        <v>16.010000000000002</v>
      </c>
      <c r="E77" s="98">
        <v>3874.4200000000005</v>
      </c>
      <c r="F77" s="101" t="s">
        <v>12</v>
      </c>
    </row>
    <row r="78" spans="2:6" ht="12.75">
      <c r="B78" s="114">
        <v>45547.459027777775</v>
      </c>
      <c r="C78" s="100">
        <v>287</v>
      </c>
      <c r="D78" s="115">
        <v>16.010000000000002</v>
      </c>
      <c r="E78" s="98">
        <v>4594.8700000000008</v>
      </c>
      <c r="F78" s="101" t="s">
        <v>12</v>
      </c>
    </row>
    <row r="79" spans="2:6" ht="12.75">
      <c r="B79" s="114">
        <v>45547.459027777775</v>
      </c>
      <c r="C79" s="100">
        <v>289</v>
      </c>
      <c r="D79" s="115">
        <v>16.010000000000002</v>
      </c>
      <c r="E79" s="98">
        <v>4626.8900000000003</v>
      </c>
      <c r="F79" s="101" t="s">
        <v>12</v>
      </c>
    </row>
    <row r="80" spans="2:6" ht="12.75">
      <c r="B80" s="114">
        <v>45547.459027777775</v>
      </c>
      <c r="C80" s="100">
        <v>303</v>
      </c>
      <c r="D80" s="115">
        <v>16.010000000000002</v>
      </c>
      <c r="E80" s="98">
        <v>4851.0300000000007</v>
      </c>
      <c r="F80" s="101" t="s">
        <v>12</v>
      </c>
    </row>
    <row r="81" spans="2:6" ht="12.75">
      <c r="B81" s="114">
        <v>45547.470833333333</v>
      </c>
      <c r="C81" s="100">
        <v>234</v>
      </c>
      <c r="D81" s="115">
        <v>16</v>
      </c>
      <c r="E81" s="98">
        <v>3744</v>
      </c>
      <c r="F81" s="101" t="s">
        <v>12</v>
      </c>
    </row>
    <row r="82" spans="2:6" ht="12.75">
      <c r="B82" s="114">
        <v>45547.470833333333</v>
      </c>
      <c r="C82" s="100">
        <v>53</v>
      </c>
      <c r="D82" s="115">
        <v>16</v>
      </c>
      <c r="E82" s="98">
        <v>848</v>
      </c>
      <c r="F82" s="101" t="s">
        <v>12</v>
      </c>
    </row>
    <row r="83" spans="2:6" ht="12.75">
      <c r="B83" s="114">
        <v>45547.470833333333</v>
      </c>
      <c r="C83" s="100">
        <v>167</v>
      </c>
      <c r="D83" s="115">
        <v>16.010000000000002</v>
      </c>
      <c r="E83" s="98">
        <v>2673.67</v>
      </c>
      <c r="F83" s="101" t="s">
        <v>12</v>
      </c>
    </row>
    <row r="84" spans="2:6" ht="12.75">
      <c r="B84" s="114">
        <v>45547.470833333333</v>
      </c>
      <c r="C84" s="100">
        <v>103</v>
      </c>
      <c r="D84" s="115">
        <v>16.010000000000002</v>
      </c>
      <c r="E84" s="98">
        <v>1649.0300000000002</v>
      </c>
      <c r="F84" s="101" t="s">
        <v>12</v>
      </c>
    </row>
    <row r="85" spans="2:6" ht="12.75">
      <c r="B85" s="114">
        <v>45547.472222222219</v>
      </c>
      <c r="C85" s="100">
        <v>288</v>
      </c>
      <c r="D85" s="115">
        <v>15.99</v>
      </c>
      <c r="E85" s="98">
        <v>4605.12</v>
      </c>
      <c r="F85" s="101" t="s">
        <v>12</v>
      </c>
    </row>
    <row r="86" spans="2:6" ht="12.75">
      <c r="B86" s="114">
        <v>45547.472916666666</v>
      </c>
      <c r="C86" s="100">
        <v>287</v>
      </c>
      <c r="D86" s="115">
        <v>15.98</v>
      </c>
      <c r="E86" s="98">
        <v>4586.26</v>
      </c>
      <c r="F86" s="101" t="s">
        <v>12</v>
      </c>
    </row>
    <row r="87" spans="2:6" ht="12.75">
      <c r="B87" s="114">
        <v>45547.472916666666</v>
      </c>
      <c r="C87" s="100">
        <v>24</v>
      </c>
      <c r="D87" s="115">
        <v>15.98</v>
      </c>
      <c r="E87" s="98">
        <v>383.52</v>
      </c>
      <c r="F87" s="101" t="s">
        <v>12</v>
      </c>
    </row>
    <row r="88" spans="2:6" ht="12.75">
      <c r="B88" s="114">
        <v>45547.479861111111</v>
      </c>
      <c r="C88" s="100">
        <v>500</v>
      </c>
      <c r="D88" s="115">
        <v>16</v>
      </c>
      <c r="E88" s="98">
        <v>8000</v>
      </c>
      <c r="F88" s="101" t="s">
        <v>12</v>
      </c>
    </row>
    <row r="89" spans="2:6" ht="12.75">
      <c r="B89" s="114">
        <v>45547.480555555558</v>
      </c>
      <c r="C89" s="100">
        <v>198</v>
      </c>
      <c r="D89" s="115">
        <v>15.99</v>
      </c>
      <c r="E89" s="98">
        <v>3166.02</v>
      </c>
      <c r="F89" s="101" t="s">
        <v>12</v>
      </c>
    </row>
    <row r="90" spans="2:6" ht="12.75">
      <c r="B90" s="114">
        <v>45547.480555555558</v>
      </c>
      <c r="C90" s="100">
        <v>345</v>
      </c>
      <c r="D90" s="115">
        <v>15.99</v>
      </c>
      <c r="E90" s="98">
        <v>5516.55</v>
      </c>
      <c r="F90" s="101" t="s">
        <v>12</v>
      </c>
    </row>
    <row r="91" spans="2:6" ht="12.75">
      <c r="B91" s="114">
        <v>45547.491666666669</v>
      </c>
      <c r="C91" s="100">
        <v>247</v>
      </c>
      <c r="D91" s="115">
        <v>16</v>
      </c>
      <c r="E91" s="98">
        <v>3952</v>
      </c>
      <c r="F91" s="101" t="s">
        <v>12</v>
      </c>
    </row>
    <row r="92" spans="2:6" ht="12.75">
      <c r="B92" s="114">
        <v>45547.491666666669</v>
      </c>
      <c r="C92" s="100">
        <v>328</v>
      </c>
      <c r="D92" s="115">
        <v>16</v>
      </c>
      <c r="E92" s="98">
        <v>5248</v>
      </c>
      <c r="F92" s="101" t="s">
        <v>12</v>
      </c>
    </row>
    <row r="93" spans="2:6" ht="12.75">
      <c r="B93" s="114">
        <v>45547.491666666669</v>
      </c>
      <c r="C93" s="100">
        <v>499</v>
      </c>
      <c r="D93" s="115">
        <v>16</v>
      </c>
      <c r="E93" s="98">
        <v>7984</v>
      </c>
      <c r="F93" s="101" t="s">
        <v>12</v>
      </c>
    </row>
    <row r="94" spans="2:6" ht="12.75">
      <c r="B94" s="114">
        <v>45547.491666666669</v>
      </c>
      <c r="C94" s="100">
        <v>273</v>
      </c>
      <c r="D94" s="115">
        <v>16</v>
      </c>
      <c r="E94" s="98">
        <v>4368</v>
      </c>
      <c r="F94" s="101" t="s">
        <v>12</v>
      </c>
    </row>
    <row r="95" spans="2:6" ht="12.75">
      <c r="B95" s="114">
        <v>45547.491666666669</v>
      </c>
      <c r="C95" s="100">
        <v>106</v>
      </c>
      <c r="D95" s="115">
        <v>16</v>
      </c>
      <c r="E95" s="98">
        <v>1696</v>
      </c>
      <c r="F95" s="101" t="s">
        <v>12</v>
      </c>
    </row>
    <row r="96" spans="2:6" ht="12.75">
      <c r="B96" s="114">
        <v>45547.491666666669</v>
      </c>
      <c r="C96" s="100">
        <v>293</v>
      </c>
      <c r="D96" s="115">
        <v>16</v>
      </c>
      <c r="E96" s="98">
        <v>4688</v>
      </c>
      <c r="F96" s="101" t="s">
        <v>12</v>
      </c>
    </row>
    <row r="97" spans="2:6" ht="12.75">
      <c r="B97" s="114">
        <v>45547.491666666669</v>
      </c>
      <c r="C97" s="100">
        <v>328</v>
      </c>
      <c r="D97" s="115">
        <v>16</v>
      </c>
      <c r="E97" s="98">
        <v>5248</v>
      </c>
      <c r="F97" s="101" t="s">
        <v>12</v>
      </c>
    </row>
    <row r="98" spans="2:6" ht="12.75">
      <c r="B98" s="114">
        <v>45547.50277777778</v>
      </c>
      <c r="C98" s="100">
        <v>600</v>
      </c>
      <c r="D98" s="115">
        <v>15.99</v>
      </c>
      <c r="E98" s="98">
        <v>9594</v>
      </c>
      <c r="F98" s="101" t="s">
        <v>12</v>
      </c>
    </row>
    <row r="99" spans="2:6" ht="12.75">
      <c r="B99" s="114">
        <v>45547.511111111111</v>
      </c>
      <c r="C99" s="100">
        <v>10</v>
      </c>
      <c r="D99" s="115">
        <v>15.99</v>
      </c>
      <c r="E99" s="98">
        <v>159.9</v>
      </c>
      <c r="F99" s="101" t="s">
        <v>12</v>
      </c>
    </row>
    <row r="100" spans="2:6" ht="12.75">
      <c r="B100" s="114">
        <v>45547.511111111111</v>
      </c>
      <c r="C100" s="100">
        <v>293</v>
      </c>
      <c r="D100" s="115">
        <v>15.99</v>
      </c>
      <c r="E100" s="98">
        <v>4685.07</v>
      </c>
      <c r="F100" s="101" t="s">
        <v>12</v>
      </c>
    </row>
    <row r="101" spans="2:6" ht="12.75">
      <c r="B101" s="114">
        <v>45547.511111111111</v>
      </c>
      <c r="C101" s="100">
        <v>317</v>
      </c>
      <c r="D101" s="115">
        <v>15.99</v>
      </c>
      <c r="E101" s="98">
        <v>5068.83</v>
      </c>
      <c r="F101" s="101" t="s">
        <v>12</v>
      </c>
    </row>
    <row r="102" spans="2:6" ht="12.75">
      <c r="B102" s="114">
        <v>45547.511111111111</v>
      </c>
      <c r="C102" s="100">
        <v>297</v>
      </c>
      <c r="D102" s="115">
        <v>15.99</v>
      </c>
      <c r="E102" s="98">
        <v>4749.03</v>
      </c>
      <c r="F102" s="101" t="s">
        <v>12</v>
      </c>
    </row>
    <row r="103" spans="2:6" ht="12.75">
      <c r="B103" s="114">
        <v>45547.511111111111</v>
      </c>
      <c r="C103" s="100">
        <v>289</v>
      </c>
      <c r="D103" s="115">
        <v>15.99</v>
      </c>
      <c r="E103" s="98">
        <v>4621.1099999999997</v>
      </c>
      <c r="F103" s="101" t="s">
        <v>12</v>
      </c>
    </row>
    <row r="104" spans="2:6" ht="12.75">
      <c r="B104" s="114">
        <v>45547.520833333336</v>
      </c>
      <c r="C104" s="100">
        <v>592</v>
      </c>
      <c r="D104" s="115">
        <v>15.97</v>
      </c>
      <c r="E104" s="98">
        <v>9454.24</v>
      </c>
      <c r="F104" s="101" t="s">
        <v>12</v>
      </c>
    </row>
    <row r="105" spans="2:6" ht="12.75">
      <c r="B105" s="114">
        <v>45547.522222222222</v>
      </c>
      <c r="C105" s="100">
        <v>271</v>
      </c>
      <c r="D105" s="115">
        <v>15.96</v>
      </c>
      <c r="E105" s="98">
        <v>4325.16</v>
      </c>
      <c r="F105" s="101" t="s">
        <v>12</v>
      </c>
    </row>
    <row r="106" spans="2:6" ht="12.75">
      <c r="B106" s="114">
        <v>45547.526388888888</v>
      </c>
      <c r="C106" s="100">
        <v>271</v>
      </c>
      <c r="D106" s="115">
        <v>15.97</v>
      </c>
      <c r="E106" s="98">
        <v>4327.87</v>
      </c>
      <c r="F106" s="101" t="s">
        <v>12</v>
      </c>
    </row>
    <row r="107" spans="2:6" ht="12.75">
      <c r="B107" s="114">
        <v>45547.526388888888</v>
      </c>
      <c r="C107" s="100">
        <v>293</v>
      </c>
      <c r="D107" s="115">
        <v>15.97</v>
      </c>
      <c r="E107" s="98">
        <v>4679.21</v>
      </c>
      <c r="F107" s="101" t="s">
        <v>12</v>
      </c>
    </row>
    <row r="108" spans="2:6" ht="12.75">
      <c r="B108" s="114">
        <v>45547.534722222219</v>
      </c>
      <c r="C108" s="100">
        <v>284</v>
      </c>
      <c r="D108" s="115">
        <v>15.94</v>
      </c>
      <c r="E108" s="98">
        <v>4526.96</v>
      </c>
      <c r="F108" s="101" t="s">
        <v>12</v>
      </c>
    </row>
    <row r="109" spans="2:6" ht="12.75">
      <c r="B109" s="114">
        <v>45547.534722222219</v>
      </c>
      <c r="C109" s="100">
        <v>287</v>
      </c>
      <c r="D109" s="115">
        <v>15.95</v>
      </c>
      <c r="E109" s="98">
        <v>4577.6499999999996</v>
      </c>
      <c r="F109" s="101" t="s">
        <v>12</v>
      </c>
    </row>
    <row r="110" spans="2:6" ht="12.75">
      <c r="B110" s="114">
        <v>45547.534722222219</v>
      </c>
      <c r="C110" s="100">
        <v>320</v>
      </c>
      <c r="D110" s="115">
        <v>15.95</v>
      </c>
      <c r="E110" s="98">
        <v>5104</v>
      </c>
      <c r="F110" s="101" t="s">
        <v>12</v>
      </c>
    </row>
    <row r="111" spans="2:6" ht="12.75">
      <c r="B111" s="114">
        <v>45547.550694444442</v>
      </c>
      <c r="C111" s="100">
        <v>125</v>
      </c>
      <c r="D111" s="115">
        <v>15.97</v>
      </c>
      <c r="E111" s="98">
        <v>1996.25</v>
      </c>
      <c r="F111" s="101" t="s">
        <v>12</v>
      </c>
    </row>
    <row r="112" spans="2:6" ht="12.75">
      <c r="B112" s="114">
        <v>45547.553472222222</v>
      </c>
      <c r="C112" s="100">
        <v>468</v>
      </c>
      <c r="D112" s="115">
        <v>15.95</v>
      </c>
      <c r="E112" s="98">
        <v>7464.5999999999995</v>
      </c>
      <c r="F112" s="101" t="s">
        <v>12</v>
      </c>
    </row>
    <row r="113" spans="2:6" ht="12.75">
      <c r="B113" s="114">
        <v>45547.553472222222</v>
      </c>
      <c r="C113" s="100">
        <v>547</v>
      </c>
      <c r="D113" s="115">
        <v>15.94</v>
      </c>
      <c r="E113" s="98">
        <v>8719.18</v>
      </c>
      <c r="F113" s="101" t="s">
        <v>12</v>
      </c>
    </row>
    <row r="114" spans="2:6" ht="12.75">
      <c r="B114" s="114">
        <v>45547.553472222222</v>
      </c>
      <c r="C114" s="100">
        <v>390</v>
      </c>
      <c r="D114" s="115">
        <v>15.95</v>
      </c>
      <c r="E114" s="98">
        <v>6220.5</v>
      </c>
      <c r="F114" s="101" t="s">
        <v>12</v>
      </c>
    </row>
    <row r="115" spans="2:6" ht="12.75">
      <c r="B115" s="114">
        <v>45547.571527777778</v>
      </c>
      <c r="C115" s="100">
        <v>38</v>
      </c>
      <c r="D115" s="115">
        <v>16.04</v>
      </c>
      <c r="E115" s="98">
        <v>609.52</v>
      </c>
      <c r="F115" s="101" t="s">
        <v>12</v>
      </c>
    </row>
    <row r="116" spans="2:6" ht="12.75">
      <c r="B116" s="114">
        <v>45547.571527777778</v>
      </c>
      <c r="C116" s="100">
        <v>63</v>
      </c>
      <c r="D116" s="115">
        <v>16.04</v>
      </c>
      <c r="E116" s="98">
        <v>1010.52</v>
      </c>
      <c r="F116" s="101" t="s">
        <v>12</v>
      </c>
    </row>
    <row r="117" spans="2:6" ht="12.75">
      <c r="B117" s="114">
        <v>45547.571527777778</v>
      </c>
      <c r="C117" s="100">
        <v>65</v>
      </c>
      <c r="D117" s="115">
        <v>16.04</v>
      </c>
      <c r="E117" s="98">
        <v>1042.5999999999999</v>
      </c>
      <c r="F117" s="101" t="s">
        <v>12</v>
      </c>
    </row>
    <row r="118" spans="2:6" ht="12.75">
      <c r="B118" s="114">
        <v>45547.571527777778</v>
      </c>
      <c r="C118" s="100">
        <v>59</v>
      </c>
      <c r="D118" s="115">
        <v>16.04</v>
      </c>
      <c r="E118" s="98">
        <v>946.3599999999999</v>
      </c>
      <c r="F118" s="101" t="s">
        <v>12</v>
      </c>
    </row>
    <row r="119" spans="2:6" ht="12.75">
      <c r="B119" s="114">
        <v>45547.571527777778</v>
      </c>
      <c r="C119" s="100">
        <v>100</v>
      </c>
      <c r="D119" s="115">
        <v>16.04</v>
      </c>
      <c r="E119" s="98">
        <v>1604</v>
      </c>
      <c r="F119" s="101" t="s">
        <v>12</v>
      </c>
    </row>
    <row r="120" spans="2:6" ht="12.75">
      <c r="B120" s="114">
        <v>45547.572916666664</v>
      </c>
      <c r="C120" s="100">
        <v>150</v>
      </c>
      <c r="D120" s="115">
        <v>16.04</v>
      </c>
      <c r="E120" s="98">
        <v>2406</v>
      </c>
      <c r="F120" s="101" t="s">
        <v>12</v>
      </c>
    </row>
    <row r="121" spans="2:6" ht="12.75">
      <c r="B121" s="114">
        <v>45547.572916666664</v>
      </c>
      <c r="C121" s="100">
        <v>125</v>
      </c>
      <c r="D121" s="115">
        <v>16.04</v>
      </c>
      <c r="E121" s="98">
        <v>2005</v>
      </c>
      <c r="F121" s="101" t="s">
        <v>12</v>
      </c>
    </row>
    <row r="122" spans="2:6" ht="12.75">
      <c r="B122" s="114">
        <v>45547.573611111111</v>
      </c>
      <c r="C122" s="100">
        <v>207</v>
      </c>
      <c r="D122" s="115">
        <v>16.02</v>
      </c>
      <c r="E122" s="98">
        <v>3316.14</v>
      </c>
      <c r="F122" s="101" t="s">
        <v>12</v>
      </c>
    </row>
    <row r="123" spans="2:6" ht="12.75">
      <c r="B123" s="114">
        <v>45547.573611111111</v>
      </c>
      <c r="C123" s="100">
        <v>75</v>
      </c>
      <c r="D123" s="115">
        <v>16.02</v>
      </c>
      <c r="E123" s="98">
        <v>1201.5</v>
      </c>
      <c r="F123" s="101" t="s">
        <v>12</v>
      </c>
    </row>
    <row r="124" spans="2:6" ht="12.75">
      <c r="B124" s="114">
        <v>45547.573611111111</v>
      </c>
      <c r="C124" s="100">
        <v>288</v>
      </c>
      <c r="D124" s="115">
        <v>16.02</v>
      </c>
      <c r="E124" s="98">
        <v>4613.76</v>
      </c>
      <c r="F124" s="101" t="s">
        <v>12</v>
      </c>
    </row>
    <row r="125" spans="2:6" ht="12.75">
      <c r="B125" s="114">
        <v>45547.573611111111</v>
      </c>
      <c r="C125" s="100">
        <v>280</v>
      </c>
      <c r="D125" s="115">
        <v>16.02</v>
      </c>
      <c r="E125" s="98">
        <v>4485.5999999999995</v>
      </c>
      <c r="F125" s="101" t="s">
        <v>12</v>
      </c>
    </row>
    <row r="126" spans="2:6" ht="12.75">
      <c r="B126" s="114">
        <v>45547.575694444444</v>
      </c>
      <c r="C126" s="100">
        <v>273</v>
      </c>
      <c r="D126" s="115">
        <v>16.010000000000002</v>
      </c>
      <c r="E126" s="98">
        <v>4370.7300000000005</v>
      </c>
      <c r="F126" s="101" t="s">
        <v>12</v>
      </c>
    </row>
    <row r="127" spans="2:6" ht="12.75">
      <c r="B127" s="114">
        <v>45547.59375</v>
      </c>
      <c r="C127" s="100">
        <v>554</v>
      </c>
      <c r="D127" s="115">
        <v>16.02</v>
      </c>
      <c r="E127" s="98">
        <v>8875.08</v>
      </c>
      <c r="F127" s="101" t="s">
        <v>12</v>
      </c>
    </row>
    <row r="128" spans="2:6" ht="12.75">
      <c r="B128" s="114">
        <v>45547.59375</v>
      </c>
      <c r="C128" s="100">
        <v>272</v>
      </c>
      <c r="D128" s="115">
        <v>16.02</v>
      </c>
      <c r="E128" s="98">
        <v>4357.4399999999996</v>
      </c>
      <c r="F128" s="101" t="s">
        <v>12</v>
      </c>
    </row>
    <row r="129" spans="2:6" ht="12.75">
      <c r="B129" s="114">
        <v>45547.59375</v>
      </c>
      <c r="C129" s="100">
        <v>274</v>
      </c>
      <c r="D129" s="115">
        <v>16.02</v>
      </c>
      <c r="E129" s="98">
        <v>4389.4799999999996</v>
      </c>
      <c r="F129" s="101" t="s">
        <v>12</v>
      </c>
    </row>
    <row r="130" spans="2:6" ht="12.75">
      <c r="B130" s="114">
        <v>45547.594444444447</v>
      </c>
      <c r="C130" s="100">
        <v>269</v>
      </c>
      <c r="D130" s="115">
        <v>16</v>
      </c>
      <c r="E130" s="98">
        <v>4304</v>
      </c>
      <c r="F130" s="101" t="s">
        <v>12</v>
      </c>
    </row>
    <row r="131" spans="2:6" ht="12.75">
      <c r="B131" s="114">
        <v>45547.594444444447</v>
      </c>
      <c r="C131" s="100">
        <v>274</v>
      </c>
      <c r="D131" s="115">
        <v>16</v>
      </c>
      <c r="E131" s="98">
        <v>4384</v>
      </c>
      <c r="F131" s="101" t="s">
        <v>12</v>
      </c>
    </row>
    <row r="132" spans="2:6" ht="12.75">
      <c r="B132" s="114">
        <v>45547.594444444447</v>
      </c>
      <c r="C132" s="100">
        <v>621</v>
      </c>
      <c r="D132" s="115">
        <v>16</v>
      </c>
      <c r="E132" s="98">
        <v>9936</v>
      </c>
      <c r="F132" s="101" t="s">
        <v>12</v>
      </c>
    </row>
    <row r="133" spans="2:6" ht="12.75">
      <c r="B133" s="114">
        <v>45547.594444444447</v>
      </c>
      <c r="C133" s="100">
        <v>275</v>
      </c>
      <c r="D133" s="115">
        <v>16</v>
      </c>
      <c r="E133" s="98">
        <v>4400</v>
      </c>
      <c r="F133" s="101" t="s">
        <v>12</v>
      </c>
    </row>
    <row r="134" spans="2:6" ht="12.75">
      <c r="B134" s="114">
        <v>45547.604861111111</v>
      </c>
      <c r="C134" s="100">
        <v>280</v>
      </c>
      <c r="D134" s="115">
        <v>16.010000000000002</v>
      </c>
      <c r="E134" s="98">
        <v>4482.8</v>
      </c>
      <c r="F134" s="101" t="s">
        <v>12</v>
      </c>
    </row>
    <row r="135" spans="2:6" ht="12.75">
      <c r="B135" s="114">
        <v>45547.604861111111</v>
      </c>
      <c r="C135" s="100">
        <v>47</v>
      </c>
      <c r="D135" s="115">
        <v>16.010000000000002</v>
      </c>
      <c r="E135" s="98">
        <v>752.47</v>
      </c>
      <c r="F135" s="101" t="s">
        <v>12</v>
      </c>
    </row>
    <row r="136" spans="2:6" ht="12.75">
      <c r="B136" s="114">
        <v>45547.615277777775</v>
      </c>
      <c r="C136" s="100">
        <v>272</v>
      </c>
      <c r="D136" s="115">
        <v>16.010000000000002</v>
      </c>
      <c r="E136" s="98">
        <v>4354.72</v>
      </c>
      <c r="F136" s="101" t="s">
        <v>12</v>
      </c>
    </row>
    <row r="137" spans="2:6" ht="12.75">
      <c r="B137" s="114">
        <v>45547.615277777775</v>
      </c>
      <c r="C137" s="100">
        <v>287</v>
      </c>
      <c r="D137" s="115">
        <v>16.02</v>
      </c>
      <c r="E137" s="98">
        <v>4597.74</v>
      </c>
      <c r="F137" s="101" t="s">
        <v>12</v>
      </c>
    </row>
    <row r="138" spans="2:6" ht="12.75">
      <c r="B138" s="114">
        <v>45547.615277777775</v>
      </c>
      <c r="C138" s="100">
        <v>304</v>
      </c>
      <c r="D138" s="115">
        <v>16.02</v>
      </c>
      <c r="E138" s="98">
        <v>4870.08</v>
      </c>
      <c r="F138" s="101" t="s">
        <v>12</v>
      </c>
    </row>
    <row r="139" spans="2:6" ht="12.75">
      <c r="B139" s="114">
        <v>45547.622916666667</v>
      </c>
      <c r="C139" s="100">
        <v>30</v>
      </c>
      <c r="D139" s="115">
        <v>16</v>
      </c>
      <c r="E139" s="98">
        <v>480</v>
      </c>
      <c r="F139" s="101" t="s">
        <v>12</v>
      </c>
    </row>
    <row r="140" spans="2:6" ht="12.75">
      <c r="B140" s="114">
        <v>45547.622916666667</v>
      </c>
      <c r="C140" s="100">
        <v>248</v>
      </c>
      <c r="D140" s="115">
        <v>16</v>
      </c>
      <c r="E140" s="98">
        <v>3968</v>
      </c>
      <c r="F140" s="101" t="s">
        <v>12</v>
      </c>
    </row>
    <row r="141" spans="2:6" ht="12.75">
      <c r="B141" s="114">
        <v>45547.625</v>
      </c>
      <c r="C141" s="100">
        <v>17</v>
      </c>
      <c r="D141" s="115">
        <v>15.98</v>
      </c>
      <c r="E141" s="98">
        <v>271.66000000000003</v>
      </c>
      <c r="F141" s="101" t="s">
        <v>12</v>
      </c>
    </row>
    <row r="142" spans="2:6" ht="12.75">
      <c r="B142" s="114">
        <v>45547.625</v>
      </c>
      <c r="C142" s="100">
        <v>269</v>
      </c>
      <c r="D142" s="115">
        <v>15.98</v>
      </c>
      <c r="E142" s="98">
        <v>4298.62</v>
      </c>
      <c r="F142" s="101" t="s">
        <v>12</v>
      </c>
    </row>
    <row r="143" spans="2:6" ht="12.75">
      <c r="B143" s="114">
        <v>45547.625</v>
      </c>
      <c r="C143" s="100">
        <v>272</v>
      </c>
      <c r="D143" s="115">
        <v>15.98</v>
      </c>
      <c r="E143" s="98">
        <v>4346.5600000000004</v>
      </c>
      <c r="F143" s="101" t="s">
        <v>12</v>
      </c>
    </row>
    <row r="144" spans="2:6" ht="12.75">
      <c r="B144" s="114">
        <v>45547.625</v>
      </c>
      <c r="C144" s="100">
        <v>303</v>
      </c>
      <c r="D144" s="115">
        <v>15.98</v>
      </c>
      <c r="E144" s="98">
        <v>4841.9400000000005</v>
      </c>
      <c r="F144" s="101" t="s">
        <v>12</v>
      </c>
    </row>
    <row r="145" spans="2:6" ht="12.75">
      <c r="B145" s="114">
        <v>45547.625</v>
      </c>
      <c r="C145" s="100">
        <v>273</v>
      </c>
      <c r="D145" s="115">
        <v>15.98</v>
      </c>
      <c r="E145" s="98">
        <v>4362.54</v>
      </c>
      <c r="F145" s="101" t="s">
        <v>12</v>
      </c>
    </row>
    <row r="146" spans="2:6" ht="12.75">
      <c r="B146" s="114">
        <v>45547.625</v>
      </c>
      <c r="C146" s="100">
        <v>257</v>
      </c>
      <c r="D146" s="115">
        <v>15.98</v>
      </c>
      <c r="E146" s="98">
        <v>4106.8599999999997</v>
      </c>
      <c r="F146" s="101" t="s">
        <v>12</v>
      </c>
    </row>
    <row r="147" spans="2:6" ht="12.75">
      <c r="B147" s="114">
        <v>45547.625</v>
      </c>
      <c r="C147" s="100">
        <v>295</v>
      </c>
      <c r="D147" s="115">
        <v>16</v>
      </c>
      <c r="E147" s="98">
        <v>4720</v>
      </c>
      <c r="F147" s="101" t="s">
        <v>12</v>
      </c>
    </row>
    <row r="148" spans="2:6" ht="12.75">
      <c r="B148" s="114">
        <v>45547.634722222225</v>
      </c>
      <c r="C148" s="100">
        <v>329</v>
      </c>
      <c r="D148" s="115">
        <v>16</v>
      </c>
      <c r="E148" s="98">
        <v>5264</v>
      </c>
      <c r="F148" s="101" t="s">
        <v>12</v>
      </c>
    </row>
    <row r="149" spans="2:6" ht="12.75">
      <c r="B149" s="114">
        <v>45547.640277777777</v>
      </c>
      <c r="C149" s="100">
        <v>131</v>
      </c>
      <c r="D149" s="115">
        <v>15.99</v>
      </c>
      <c r="E149" s="98">
        <v>2094.69</v>
      </c>
      <c r="F149" s="101" t="s">
        <v>12</v>
      </c>
    </row>
    <row r="150" spans="2:6" ht="12.75">
      <c r="B150" s="114">
        <v>45547.640277777777</v>
      </c>
      <c r="C150" s="100">
        <v>537</v>
      </c>
      <c r="D150" s="115">
        <v>15.99</v>
      </c>
      <c r="E150" s="98">
        <v>8586.630000000001</v>
      </c>
      <c r="F150" s="101" t="s">
        <v>12</v>
      </c>
    </row>
    <row r="151" spans="2:6" ht="12.75">
      <c r="B151" s="114">
        <v>45547.640277777777</v>
      </c>
      <c r="C151" s="100">
        <v>567</v>
      </c>
      <c r="D151" s="115">
        <v>15.99</v>
      </c>
      <c r="E151" s="98">
        <v>9066.33</v>
      </c>
      <c r="F151" s="101" t="s">
        <v>12</v>
      </c>
    </row>
    <row r="152" spans="2:6" ht="12.75">
      <c r="B152" s="114">
        <v>45547.640277777777</v>
      </c>
      <c r="C152" s="100">
        <v>27</v>
      </c>
      <c r="D152" s="115">
        <v>15.99</v>
      </c>
      <c r="E152" s="98">
        <v>431.73</v>
      </c>
      <c r="F152" s="101" t="s">
        <v>12</v>
      </c>
    </row>
    <row r="153" spans="2:6" ht="12.75">
      <c r="B153" s="114">
        <v>45547.645833333336</v>
      </c>
      <c r="C153" s="100">
        <v>578</v>
      </c>
      <c r="D153" s="115">
        <v>16</v>
      </c>
      <c r="E153" s="98">
        <v>9248</v>
      </c>
      <c r="F153" s="101" t="s">
        <v>12</v>
      </c>
    </row>
    <row r="154" spans="2:6" ht="12.75">
      <c r="B154" s="114">
        <v>45547.645833333336</v>
      </c>
      <c r="C154" s="100">
        <v>286</v>
      </c>
      <c r="D154" s="115">
        <v>16</v>
      </c>
      <c r="E154" s="98">
        <v>4576</v>
      </c>
      <c r="F154" s="101" t="s">
        <v>12</v>
      </c>
    </row>
    <row r="155" spans="2:6" ht="12.75">
      <c r="B155" s="114">
        <v>45547.649305555555</v>
      </c>
      <c r="C155" s="100">
        <v>269</v>
      </c>
      <c r="D155" s="115">
        <v>16</v>
      </c>
      <c r="E155" s="98">
        <v>4304</v>
      </c>
      <c r="F155" s="101" t="s">
        <v>12</v>
      </c>
    </row>
    <row r="156" spans="2:6" ht="12.75">
      <c r="B156" s="114">
        <v>45547.649305555555</v>
      </c>
      <c r="C156" s="100">
        <v>326</v>
      </c>
      <c r="D156" s="115">
        <v>16</v>
      </c>
      <c r="E156" s="98">
        <v>5216</v>
      </c>
      <c r="F156" s="101" t="s">
        <v>12</v>
      </c>
    </row>
    <row r="157" spans="2:6" ht="12.75">
      <c r="B157" s="114">
        <v>45547.652083333334</v>
      </c>
      <c r="C157" s="100">
        <v>335</v>
      </c>
      <c r="D157" s="115">
        <v>16</v>
      </c>
      <c r="E157" s="98">
        <v>5360</v>
      </c>
      <c r="F157" s="101" t="s">
        <v>12</v>
      </c>
    </row>
    <row r="158" spans="2:6" ht="12.75">
      <c r="B158" s="114">
        <v>45547.652083333334</v>
      </c>
      <c r="C158" s="100">
        <v>313</v>
      </c>
      <c r="D158" s="115">
        <v>16</v>
      </c>
      <c r="E158" s="98">
        <v>5008</v>
      </c>
      <c r="F158" s="101" t="s">
        <v>12</v>
      </c>
    </row>
    <row r="159" spans="2:6" ht="12.75">
      <c r="B159" s="114">
        <v>45547.656944444447</v>
      </c>
      <c r="C159" s="100">
        <v>309</v>
      </c>
      <c r="D159" s="115">
        <v>16.02</v>
      </c>
      <c r="E159" s="98">
        <v>4950.18</v>
      </c>
      <c r="F159" s="101" t="s">
        <v>12</v>
      </c>
    </row>
    <row r="160" spans="2:6" ht="12.75">
      <c r="B160" s="114">
        <v>45547.657638888886</v>
      </c>
      <c r="C160" s="100">
        <v>570</v>
      </c>
      <c r="D160" s="115">
        <v>16</v>
      </c>
      <c r="E160" s="98">
        <v>9120</v>
      </c>
      <c r="F160" s="101" t="s">
        <v>12</v>
      </c>
    </row>
    <row r="161" spans="2:6" ht="12.75">
      <c r="B161" s="114">
        <v>45547.657638888886</v>
      </c>
      <c r="C161" s="100">
        <v>319</v>
      </c>
      <c r="D161" s="115">
        <v>16.010000000000002</v>
      </c>
      <c r="E161" s="98">
        <v>5107.1900000000005</v>
      </c>
      <c r="F161" s="101" t="s">
        <v>12</v>
      </c>
    </row>
    <row r="162" spans="2:6" ht="12.75">
      <c r="B162" s="114">
        <v>45547.663888888892</v>
      </c>
      <c r="C162" s="100">
        <v>604</v>
      </c>
      <c r="D162" s="115">
        <v>15.99</v>
      </c>
      <c r="E162" s="98">
        <v>9657.9600000000009</v>
      </c>
      <c r="F162" s="101" t="s">
        <v>12</v>
      </c>
    </row>
    <row r="163" spans="2:6" ht="12.75">
      <c r="B163" s="114">
        <v>45547.674305555556</v>
      </c>
      <c r="C163" s="100">
        <v>310</v>
      </c>
      <c r="D163" s="115">
        <v>16.010000000000002</v>
      </c>
      <c r="E163" s="98">
        <v>4963.1000000000004</v>
      </c>
      <c r="F163" s="101" t="s">
        <v>12</v>
      </c>
    </row>
    <row r="164" spans="2:6" ht="12.75">
      <c r="B164" s="114">
        <v>45547.674305555556</v>
      </c>
      <c r="C164" s="100">
        <v>509</v>
      </c>
      <c r="D164" s="115">
        <v>16.010000000000002</v>
      </c>
      <c r="E164" s="98">
        <v>8149.0900000000011</v>
      </c>
      <c r="F164" s="101" t="s">
        <v>12</v>
      </c>
    </row>
    <row r="165" spans="2:6" ht="12.75">
      <c r="B165" s="114">
        <v>45547.674305555556</v>
      </c>
      <c r="C165" s="100">
        <v>602</v>
      </c>
      <c r="D165" s="115">
        <v>16.010000000000002</v>
      </c>
      <c r="E165" s="98">
        <v>9638.02</v>
      </c>
      <c r="F165" s="101" t="s">
        <v>12</v>
      </c>
    </row>
    <row r="166" spans="2:6" ht="12.75">
      <c r="B166" s="114">
        <v>45547.677083333336</v>
      </c>
      <c r="C166" s="100">
        <v>273</v>
      </c>
      <c r="D166" s="115">
        <v>16.02</v>
      </c>
      <c r="E166" s="98">
        <v>4373.46</v>
      </c>
      <c r="F166" s="101" t="s">
        <v>12</v>
      </c>
    </row>
    <row r="167" spans="2:6" ht="12.75">
      <c r="B167" s="114">
        <v>45547.677083333336</v>
      </c>
      <c r="C167" s="100">
        <v>218</v>
      </c>
      <c r="D167" s="115">
        <v>16.03</v>
      </c>
      <c r="E167" s="98">
        <v>3494.5400000000004</v>
      </c>
      <c r="F167" s="101" t="s">
        <v>12</v>
      </c>
    </row>
    <row r="168" spans="2:6" ht="12.75">
      <c r="B168" s="114">
        <v>45547.677083333336</v>
      </c>
      <c r="C168" s="100">
        <v>274</v>
      </c>
      <c r="D168" s="115">
        <v>16.02</v>
      </c>
      <c r="E168" s="98">
        <v>4389.4799999999996</v>
      </c>
      <c r="F168" s="101" t="s">
        <v>12</v>
      </c>
    </row>
    <row r="169" spans="2:6" ht="12.75">
      <c r="B169" s="114">
        <v>45547.677083333336</v>
      </c>
      <c r="C169" s="100">
        <v>407</v>
      </c>
      <c r="D169" s="115">
        <v>16.03</v>
      </c>
      <c r="E169" s="98">
        <v>6524.21</v>
      </c>
      <c r="F169" s="101" t="s">
        <v>12</v>
      </c>
    </row>
    <row r="170" spans="2:6" ht="12.75">
      <c r="B170" s="114">
        <v>45547.683333333334</v>
      </c>
      <c r="C170" s="100">
        <v>278</v>
      </c>
      <c r="D170" s="115">
        <v>16.02</v>
      </c>
      <c r="E170" s="98">
        <v>4453.5599999999995</v>
      </c>
      <c r="F170" s="101" t="s">
        <v>12</v>
      </c>
    </row>
    <row r="171" spans="2:6" ht="12.75">
      <c r="B171" s="114">
        <v>45547.683333333334</v>
      </c>
      <c r="C171" s="100">
        <v>284</v>
      </c>
      <c r="D171" s="115">
        <v>16.02</v>
      </c>
      <c r="E171" s="98">
        <v>4549.68</v>
      </c>
      <c r="F171" s="101" t="s">
        <v>12</v>
      </c>
    </row>
    <row r="172" spans="2:6" ht="12.75">
      <c r="B172" s="114">
        <v>45547.683333333334</v>
      </c>
      <c r="C172" s="100">
        <v>319</v>
      </c>
      <c r="D172" s="115">
        <v>16.03</v>
      </c>
      <c r="E172" s="98">
        <v>5113.5700000000006</v>
      </c>
      <c r="F172" s="101" t="s">
        <v>12</v>
      </c>
    </row>
    <row r="173" spans="2:6" ht="12.75">
      <c r="B173" s="114">
        <v>45547.69027777778</v>
      </c>
      <c r="C173" s="100">
        <v>271</v>
      </c>
      <c r="D173" s="115">
        <v>16.04</v>
      </c>
      <c r="E173" s="98">
        <v>4346.84</v>
      </c>
      <c r="F173" s="101" t="s">
        <v>12</v>
      </c>
    </row>
    <row r="174" spans="2:6" ht="12.75">
      <c r="B174" s="114">
        <v>45547.693749999999</v>
      </c>
      <c r="C174" s="100">
        <v>280</v>
      </c>
      <c r="D174" s="115">
        <v>16.03</v>
      </c>
      <c r="E174" s="98">
        <v>4488.4000000000005</v>
      </c>
      <c r="F174" s="101" t="s">
        <v>12</v>
      </c>
    </row>
    <row r="175" spans="2:6" ht="12.75">
      <c r="B175" s="114">
        <v>45547.695833333331</v>
      </c>
      <c r="C175" s="100">
        <v>85</v>
      </c>
      <c r="D175" s="115">
        <v>16.03</v>
      </c>
      <c r="E175" s="98">
        <v>1362.5500000000002</v>
      </c>
      <c r="F175" s="101" t="s">
        <v>12</v>
      </c>
    </row>
    <row r="176" spans="2:6" ht="12.75">
      <c r="B176" s="114">
        <v>45547.695833333331</v>
      </c>
      <c r="C176" s="100">
        <v>208</v>
      </c>
      <c r="D176" s="115">
        <v>16.03</v>
      </c>
      <c r="E176" s="98">
        <v>3334.2400000000002</v>
      </c>
      <c r="F176" s="101" t="s">
        <v>12</v>
      </c>
    </row>
    <row r="177" spans="2:6" ht="12.75">
      <c r="B177" s="114">
        <v>45547.7</v>
      </c>
      <c r="C177" s="100">
        <v>298</v>
      </c>
      <c r="D177" s="115">
        <v>16.03</v>
      </c>
      <c r="E177" s="98">
        <v>4776.9400000000005</v>
      </c>
      <c r="F177" s="101" t="s">
        <v>12</v>
      </c>
    </row>
    <row r="178" spans="2:6" ht="12.75">
      <c r="B178" s="114">
        <v>45547.700694444444</v>
      </c>
      <c r="C178" s="100">
        <v>837</v>
      </c>
      <c r="D178" s="115">
        <v>16.03</v>
      </c>
      <c r="E178" s="98">
        <v>13417.11</v>
      </c>
      <c r="F178" s="101" t="s">
        <v>12</v>
      </c>
    </row>
    <row r="179" spans="2:6" ht="12.75">
      <c r="B179" s="114">
        <v>45547.700694444444</v>
      </c>
      <c r="C179" s="100">
        <v>39</v>
      </c>
      <c r="D179" s="115">
        <v>16.04</v>
      </c>
      <c r="E179" s="98">
        <v>625.55999999999995</v>
      </c>
      <c r="F179" s="101" t="s">
        <v>12</v>
      </c>
    </row>
    <row r="180" spans="2:6" ht="12.75">
      <c r="B180" s="114">
        <v>45547.700694444444</v>
      </c>
      <c r="C180" s="100">
        <v>231</v>
      </c>
      <c r="D180" s="115">
        <v>16.04</v>
      </c>
      <c r="E180" s="98">
        <v>3705.24</v>
      </c>
      <c r="F180" s="101" t="s">
        <v>12</v>
      </c>
    </row>
    <row r="181" spans="2:6" ht="12.75">
      <c r="B181" s="114">
        <v>45547.706250000003</v>
      </c>
      <c r="C181" s="100">
        <v>272</v>
      </c>
      <c r="D181" s="115">
        <v>16.04</v>
      </c>
      <c r="E181" s="98">
        <v>4362.88</v>
      </c>
      <c r="F181" s="101" t="s">
        <v>12</v>
      </c>
    </row>
    <row r="182" spans="2:6" ht="12.75">
      <c r="B182" s="114">
        <v>45547.706250000003</v>
      </c>
      <c r="C182" s="100">
        <v>282</v>
      </c>
      <c r="D182" s="115">
        <v>16.04</v>
      </c>
      <c r="E182" s="98">
        <v>4523.28</v>
      </c>
      <c r="F182" s="101" t="s">
        <v>12</v>
      </c>
    </row>
    <row r="183" spans="2:6" ht="12.75">
      <c r="B183" s="114">
        <v>45547.706250000003</v>
      </c>
      <c r="C183" s="100">
        <v>273</v>
      </c>
      <c r="D183" s="115">
        <v>16.04</v>
      </c>
      <c r="E183" s="98">
        <v>4378.92</v>
      </c>
      <c r="F183" s="101" t="s">
        <v>12</v>
      </c>
    </row>
    <row r="184" spans="2:6" ht="12.75">
      <c r="B184" s="114">
        <v>45547.706250000003</v>
      </c>
      <c r="C184" s="100">
        <v>278</v>
      </c>
      <c r="D184" s="115">
        <v>16.04</v>
      </c>
      <c r="E184" s="98">
        <v>4459.12</v>
      </c>
      <c r="F184" s="101" t="s">
        <v>12</v>
      </c>
    </row>
    <row r="185" spans="2:6" ht="12.75">
      <c r="B185" s="114">
        <v>45547.709027777775</v>
      </c>
      <c r="C185" s="100">
        <v>291</v>
      </c>
      <c r="D185" s="115">
        <v>16.02</v>
      </c>
      <c r="E185" s="98">
        <v>4661.82</v>
      </c>
      <c r="F185" s="101" t="s">
        <v>12</v>
      </c>
    </row>
    <row r="186" spans="2:6" ht="12.75">
      <c r="B186" s="114">
        <v>45547.715277777781</v>
      </c>
      <c r="C186" s="100">
        <v>603</v>
      </c>
      <c r="D186" s="115">
        <v>16.04</v>
      </c>
      <c r="E186" s="98">
        <v>9672.119999999999</v>
      </c>
      <c r="F186" s="101" t="s">
        <v>12</v>
      </c>
    </row>
    <row r="187" spans="2:6" ht="12.75">
      <c r="B187" s="114">
        <v>45547.722222222219</v>
      </c>
      <c r="C187" s="100">
        <v>511</v>
      </c>
      <c r="D187" s="115">
        <v>16.059999999999999</v>
      </c>
      <c r="E187" s="98">
        <v>8206.66</v>
      </c>
      <c r="F187" s="94" t="s">
        <v>12</v>
      </c>
    </row>
    <row r="188" spans="2:6" ht="12.75">
      <c r="B188" s="114">
        <v>45547.722222222219</v>
      </c>
      <c r="C188" s="100">
        <v>156</v>
      </c>
      <c r="D188" s="115">
        <v>16.059999999999999</v>
      </c>
      <c r="E188" s="98">
        <v>2505.3599999999997</v>
      </c>
      <c r="F188" s="101" t="s">
        <v>12</v>
      </c>
    </row>
    <row r="189" spans="2:6" ht="12.75">
      <c r="B189" s="114">
        <v>45547.722222222219</v>
      </c>
      <c r="C189" s="100">
        <v>147</v>
      </c>
      <c r="D189" s="115">
        <v>16.059999999999999</v>
      </c>
      <c r="E189" s="98">
        <v>2360.8199999999997</v>
      </c>
      <c r="F189" s="101" t="s">
        <v>12</v>
      </c>
    </row>
    <row r="190" spans="2:6" ht="12.75">
      <c r="B190" s="114">
        <v>45547.722222222219</v>
      </c>
      <c r="C190" s="100">
        <v>63</v>
      </c>
      <c r="D190" s="115">
        <v>16.059999999999999</v>
      </c>
      <c r="E190" s="98">
        <v>1011.78</v>
      </c>
      <c r="F190" s="101" t="s">
        <v>12</v>
      </c>
    </row>
    <row r="191" spans="2:6" ht="12.75">
      <c r="B191" s="114">
        <v>45547.722222222219</v>
      </c>
      <c r="C191" s="100">
        <v>243</v>
      </c>
      <c r="D191" s="115">
        <v>16.059999999999999</v>
      </c>
      <c r="E191" s="98">
        <v>3902.5799999999995</v>
      </c>
      <c r="F191" s="101" t="s">
        <v>12</v>
      </c>
    </row>
    <row r="192" spans="2:6" ht="12.75">
      <c r="B192" s="114">
        <v>45547.722916666666</v>
      </c>
      <c r="C192" s="100">
        <v>15</v>
      </c>
      <c r="D192" s="115">
        <v>16.059999999999999</v>
      </c>
      <c r="E192" s="98">
        <v>240.89999999999998</v>
      </c>
      <c r="F192" s="94" t="s">
        <v>12</v>
      </c>
    </row>
    <row r="193" spans="2:6" ht="12.75">
      <c r="B193" s="114">
        <v>45547.723611111112</v>
      </c>
      <c r="C193" s="100">
        <v>185</v>
      </c>
      <c r="D193" s="115">
        <v>16.059999999999999</v>
      </c>
      <c r="E193" s="98">
        <v>2971.1</v>
      </c>
      <c r="F193" s="101" t="s">
        <v>12</v>
      </c>
    </row>
  </sheetData>
  <conditionalFormatting sqref="D15:D17">
    <cfRule type="expression" dxfId="135" priority="1">
      <formula>$D15&gt;#REF!</formula>
    </cfRule>
  </conditionalFormatting>
  <pageMargins left="0.7" right="0.7" top="0.75" bottom="0.75" header="0.3" footer="0.3"/>
  <pageSetup paperSize="9" orientation="portrait" r:id="rId1"/>
  <drawing r:id="rId2"/>
</worksheet>
</file>

<file path=xl/worksheets/sheet1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F88B10-3BD8-4173-B05B-B0DD10C1C333}">
  <sheetPr codeName="Sheet192"/>
  <dimension ref="B1:L195"/>
  <sheetViews>
    <sheetView showGridLines="0" zoomScaleNormal="100" workbookViewId="0">
      <pane ySplit="9" topLeftCell="A11"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546</v>
      </c>
      <c r="C15" s="83">
        <f>SUMIF(F20:F5000,F15,C20:C5000)</f>
        <v>50049</v>
      </c>
      <c r="D15" s="84">
        <f>E15/C15</f>
        <v>15.981361265959363</v>
      </c>
      <c r="E15" s="84">
        <f>SUMIF(F20:F5000,F15,E20:E5000)</f>
        <v>799851.15000000014</v>
      </c>
      <c r="F15" s="85" t="s">
        <v>12</v>
      </c>
    </row>
    <row r="16" spans="2:10">
      <c r="B16" s="30">
        <v>45546</v>
      </c>
      <c r="C16" s="83">
        <f>SUMIF(F20:F5001,F16,C20:C5001)</f>
        <v>0</v>
      </c>
      <c r="D16" s="84">
        <v>0</v>
      </c>
      <c r="E16" s="84">
        <f>SUMIF(F20:F5001,F16,E20:E5001)</f>
        <v>0</v>
      </c>
      <c r="F16" s="85" t="s">
        <v>22</v>
      </c>
    </row>
    <row r="17" spans="2:12" ht="12.75">
      <c r="B17" s="30">
        <v>45546</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546.381944444445</v>
      </c>
      <c r="C20" s="100">
        <v>315</v>
      </c>
      <c r="D20" s="115">
        <v>15.97</v>
      </c>
      <c r="E20" s="98">
        <v>5030.55</v>
      </c>
      <c r="F20" s="101" t="s">
        <v>12</v>
      </c>
      <c r="G20" s="116"/>
      <c r="H20" s="113"/>
      <c r="I20" s="113"/>
      <c r="J20" s="113"/>
      <c r="K20" s="113"/>
    </row>
    <row r="21" spans="2:12" ht="12.75">
      <c r="B21" s="114">
        <v>45546.381944444445</v>
      </c>
      <c r="C21" s="100">
        <v>248</v>
      </c>
      <c r="D21" s="115">
        <v>15.98</v>
      </c>
      <c r="E21" s="98">
        <v>3963.04</v>
      </c>
      <c r="F21" s="94" t="s">
        <v>12</v>
      </c>
    </row>
    <row r="22" spans="2:12" ht="12.75">
      <c r="B22" s="114">
        <v>45546.381944444445</v>
      </c>
      <c r="C22" s="100">
        <v>335</v>
      </c>
      <c r="D22" s="115">
        <v>15.98</v>
      </c>
      <c r="E22" s="98">
        <v>5353.3</v>
      </c>
      <c r="F22" s="94" t="s">
        <v>12</v>
      </c>
    </row>
    <row r="23" spans="2:12" ht="12.75">
      <c r="B23" s="114">
        <v>45546.381944444445</v>
      </c>
      <c r="C23" s="100">
        <v>289</v>
      </c>
      <c r="D23" s="115">
        <v>15.98</v>
      </c>
      <c r="E23" s="98">
        <v>4618.22</v>
      </c>
      <c r="F23" s="101" t="s">
        <v>12</v>
      </c>
    </row>
    <row r="24" spans="2:12" ht="12.75">
      <c r="B24" s="114">
        <v>45546.381944444445</v>
      </c>
      <c r="C24" s="100">
        <v>321</v>
      </c>
      <c r="D24" s="115">
        <v>15.98</v>
      </c>
      <c r="E24" s="98">
        <v>5129.58</v>
      </c>
      <c r="F24" s="101" t="s">
        <v>12</v>
      </c>
    </row>
    <row r="25" spans="2:12" ht="12.75">
      <c r="B25" s="114">
        <v>45546.381944444445</v>
      </c>
      <c r="C25" s="100">
        <v>335</v>
      </c>
      <c r="D25" s="115">
        <v>15.98</v>
      </c>
      <c r="E25" s="98">
        <v>5353.3</v>
      </c>
      <c r="F25" s="101" t="s">
        <v>12</v>
      </c>
    </row>
    <row r="26" spans="2:12" ht="12.75">
      <c r="B26" s="114">
        <v>45546.382638888892</v>
      </c>
      <c r="C26" s="100">
        <v>64</v>
      </c>
      <c r="D26" s="115">
        <v>15.98</v>
      </c>
      <c r="E26" s="98">
        <v>1022.72</v>
      </c>
      <c r="F26" s="101" t="s">
        <v>12</v>
      </c>
    </row>
    <row r="27" spans="2:12" ht="12.75">
      <c r="B27" s="114">
        <v>45546.383333333331</v>
      </c>
      <c r="C27" s="100">
        <v>269</v>
      </c>
      <c r="D27" s="115">
        <v>15.96</v>
      </c>
      <c r="E27" s="98">
        <v>4293.24</v>
      </c>
      <c r="F27" s="101" t="s">
        <v>12</v>
      </c>
    </row>
    <row r="28" spans="2:12" ht="12.75">
      <c r="B28" s="114">
        <v>45546.383333333331</v>
      </c>
      <c r="C28" s="100">
        <v>277</v>
      </c>
      <c r="D28" s="115">
        <v>15.96</v>
      </c>
      <c r="E28" s="98">
        <v>4420.92</v>
      </c>
      <c r="F28" s="101" t="s">
        <v>12</v>
      </c>
    </row>
    <row r="29" spans="2:12" ht="12.75">
      <c r="B29" s="114">
        <v>45546.383333333331</v>
      </c>
      <c r="C29" s="100">
        <v>277</v>
      </c>
      <c r="D29" s="115">
        <v>15.96</v>
      </c>
      <c r="E29" s="98">
        <v>4420.92</v>
      </c>
      <c r="F29" s="101" t="s">
        <v>12</v>
      </c>
    </row>
    <row r="30" spans="2:12" ht="12.75">
      <c r="B30" s="114">
        <v>45546.383333333331</v>
      </c>
      <c r="C30" s="100">
        <v>270</v>
      </c>
      <c r="D30" s="115">
        <v>15.97</v>
      </c>
      <c r="E30" s="98">
        <v>4311.9000000000005</v>
      </c>
      <c r="F30" s="101" t="s">
        <v>12</v>
      </c>
    </row>
    <row r="31" spans="2:12" ht="12.75">
      <c r="B31" s="114">
        <v>45546.383333333331</v>
      </c>
      <c r="C31" s="100">
        <v>294</v>
      </c>
      <c r="D31" s="115">
        <v>15.97</v>
      </c>
      <c r="E31" s="98">
        <v>4695.18</v>
      </c>
      <c r="F31" s="101" t="s">
        <v>12</v>
      </c>
    </row>
    <row r="32" spans="2:12" ht="12.75">
      <c r="B32" s="114">
        <v>45546.383333333331</v>
      </c>
      <c r="C32" s="100">
        <v>273</v>
      </c>
      <c r="D32" s="115">
        <v>15.97</v>
      </c>
      <c r="E32" s="98">
        <v>4359.8100000000004</v>
      </c>
      <c r="F32" s="101" t="s">
        <v>12</v>
      </c>
    </row>
    <row r="33" spans="2:6" ht="12.75">
      <c r="B33" s="114">
        <v>45546.39166666667</v>
      </c>
      <c r="C33" s="100">
        <v>138</v>
      </c>
      <c r="D33" s="115">
        <v>15.99</v>
      </c>
      <c r="E33" s="98">
        <v>2206.62</v>
      </c>
      <c r="F33" s="101" t="s">
        <v>12</v>
      </c>
    </row>
    <row r="34" spans="2:6" ht="12.75">
      <c r="B34" s="114">
        <v>45546.39166666667</v>
      </c>
      <c r="C34" s="100">
        <v>135</v>
      </c>
      <c r="D34" s="115">
        <v>15.99</v>
      </c>
      <c r="E34" s="98">
        <v>2158.65</v>
      </c>
      <c r="F34" s="101" t="s">
        <v>12</v>
      </c>
    </row>
    <row r="35" spans="2:6" ht="12.75">
      <c r="B35" s="114">
        <v>45546.393750000003</v>
      </c>
      <c r="C35" s="100">
        <v>62</v>
      </c>
      <c r="D35" s="115">
        <v>15.99</v>
      </c>
      <c r="E35" s="98">
        <v>991.38</v>
      </c>
      <c r="F35" s="101" t="s">
        <v>12</v>
      </c>
    </row>
    <row r="36" spans="2:6" ht="12.75">
      <c r="B36" s="114">
        <v>45546.395833333336</v>
      </c>
      <c r="C36" s="100">
        <v>209</v>
      </c>
      <c r="D36" s="115">
        <v>16.010000000000002</v>
      </c>
      <c r="E36" s="98">
        <v>3346.09</v>
      </c>
      <c r="F36" s="101" t="s">
        <v>12</v>
      </c>
    </row>
    <row r="37" spans="2:6" ht="12.75">
      <c r="B37" s="114">
        <v>45546.395833333336</v>
      </c>
      <c r="C37" s="100">
        <v>61</v>
      </c>
      <c r="D37" s="115">
        <v>16.010000000000002</v>
      </c>
      <c r="E37" s="98">
        <v>976.61000000000013</v>
      </c>
      <c r="F37" s="101" t="s">
        <v>12</v>
      </c>
    </row>
    <row r="38" spans="2:6" ht="12.75">
      <c r="B38" s="114">
        <v>45546.396527777775</v>
      </c>
      <c r="C38" s="100">
        <v>274</v>
      </c>
      <c r="D38" s="115">
        <v>16.010000000000002</v>
      </c>
      <c r="E38" s="98">
        <v>4386.7400000000007</v>
      </c>
      <c r="F38" s="101" t="s">
        <v>12</v>
      </c>
    </row>
    <row r="39" spans="2:6" ht="12.75">
      <c r="B39" s="114">
        <v>45546.397222222222</v>
      </c>
      <c r="C39" s="100">
        <v>265</v>
      </c>
      <c r="D39" s="115">
        <v>16</v>
      </c>
      <c r="E39" s="98">
        <v>4240</v>
      </c>
      <c r="F39" s="101" t="s">
        <v>12</v>
      </c>
    </row>
    <row r="40" spans="2:6" ht="12.75">
      <c r="B40" s="114">
        <v>45546.397222222222</v>
      </c>
      <c r="C40" s="100">
        <v>275</v>
      </c>
      <c r="D40" s="115">
        <v>16</v>
      </c>
      <c r="E40" s="98">
        <v>4400</v>
      </c>
      <c r="F40" s="101" t="s">
        <v>12</v>
      </c>
    </row>
    <row r="41" spans="2:6" ht="12.75">
      <c r="B41" s="114">
        <v>45546.397222222222</v>
      </c>
      <c r="C41" s="100">
        <v>30</v>
      </c>
      <c r="D41" s="115">
        <v>16</v>
      </c>
      <c r="E41" s="98">
        <v>480</v>
      </c>
      <c r="F41" s="101" t="s">
        <v>12</v>
      </c>
    </row>
    <row r="42" spans="2:6" ht="12.75">
      <c r="B42" s="114">
        <v>45546.397916666669</v>
      </c>
      <c r="C42" s="100">
        <v>274</v>
      </c>
      <c r="D42" s="115">
        <v>15.99</v>
      </c>
      <c r="E42" s="98">
        <v>4381.26</v>
      </c>
      <c r="F42" s="101" t="s">
        <v>12</v>
      </c>
    </row>
    <row r="43" spans="2:6" ht="12.75">
      <c r="B43" s="114">
        <v>45546.397916666669</v>
      </c>
      <c r="C43" s="100">
        <v>291</v>
      </c>
      <c r="D43" s="115">
        <v>16</v>
      </c>
      <c r="E43" s="98">
        <v>4656</v>
      </c>
      <c r="F43" s="101" t="s">
        <v>12</v>
      </c>
    </row>
    <row r="44" spans="2:6" ht="12.75">
      <c r="B44" s="114">
        <v>45546.397916666669</v>
      </c>
      <c r="C44" s="100">
        <v>953</v>
      </c>
      <c r="D44" s="115">
        <v>16.010000000000002</v>
      </c>
      <c r="E44" s="98">
        <v>15257.53</v>
      </c>
      <c r="F44" s="101" t="s">
        <v>12</v>
      </c>
    </row>
    <row r="45" spans="2:6" ht="12.75">
      <c r="B45" s="114">
        <v>45546.397916666669</v>
      </c>
      <c r="C45" s="100">
        <v>47</v>
      </c>
      <c r="D45" s="115">
        <v>16</v>
      </c>
      <c r="E45" s="98">
        <v>752</v>
      </c>
      <c r="F45" s="101" t="s">
        <v>12</v>
      </c>
    </row>
    <row r="46" spans="2:6" ht="12.75">
      <c r="B46" s="114">
        <v>45546.401388888888</v>
      </c>
      <c r="C46" s="100">
        <v>281</v>
      </c>
      <c r="D46" s="115">
        <v>15.98</v>
      </c>
      <c r="E46" s="98">
        <v>4490.38</v>
      </c>
      <c r="F46" s="101" t="s">
        <v>12</v>
      </c>
    </row>
    <row r="47" spans="2:6" ht="12.75">
      <c r="B47" s="114">
        <v>45546.401388888888</v>
      </c>
      <c r="C47" s="100">
        <v>275</v>
      </c>
      <c r="D47" s="115">
        <v>15.98</v>
      </c>
      <c r="E47" s="98">
        <v>4394.5</v>
      </c>
      <c r="F47" s="101" t="s">
        <v>12</v>
      </c>
    </row>
    <row r="48" spans="2:6" ht="12.75">
      <c r="B48" s="114">
        <v>45546.406944444447</v>
      </c>
      <c r="C48" s="100">
        <v>275</v>
      </c>
      <c r="D48" s="115">
        <v>15.97</v>
      </c>
      <c r="E48" s="98">
        <v>4391.75</v>
      </c>
      <c r="F48" s="101" t="s">
        <v>12</v>
      </c>
    </row>
    <row r="49" spans="2:6" ht="12.75">
      <c r="B49" s="114">
        <v>45546.406944444447</v>
      </c>
      <c r="C49" s="100">
        <v>223</v>
      </c>
      <c r="D49" s="115">
        <v>15.97</v>
      </c>
      <c r="E49" s="98">
        <v>3561.31</v>
      </c>
      <c r="F49" s="101" t="s">
        <v>12</v>
      </c>
    </row>
    <row r="50" spans="2:6" ht="12.75">
      <c r="B50" s="114">
        <v>45546.406944444447</v>
      </c>
      <c r="C50" s="100">
        <v>47</v>
      </c>
      <c r="D50" s="115">
        <v>15.97</v>
      </c>
      <c r="E50" s="98">
        <v>750.59</v>
      </c>
      <c r="F50" s="101" t="s">
        <v>12</v>
      </c>
    </row>
    <row r="51" spans="2:6" ht="12.75">
      <c r="B51" s="114">
        <v>45546.406944444447</v>
      </c>
      <c r="C51" s="100">
        <v>606</v>
      </c>
      <c r="D51" s="115">
        <v>15.97</v>
      </c>
      <c r="E51" s="98">
        <v>9677.82</v>
      </c>
      <c r="F51" s="101" t="s">
        <v>12</v>
      </c>
    </row>
    <row r="52" spans="2:6" ht="12.75">
      <c r="B52" s="114">
        <v>45546.42291666667</v>
      </c>
      <c r="C52" s="100">
        <v>282</v>
      </c>
      <c r="D52" s="115">
        <v>15.98</v>
      </c>
      <c r="E52" s="98">
        <v>4506.3599999999997</v>
      </c>
      <c r="F52" s="101" t="s">
        <v>12</v>
      </c>
    </row>
    <row r="53" spans="2:6" ht="12.75">
      <c r="B53" s="114">
        <v>45546.42291666667</v>
      </c>
      <c r="C53" s="100">
        <v>125</v>
      </c>
      <c r="D53" s="115">
        <v>15.99</v>
      </c>
      <c r="E53" s="98">
        <v>1998.75</v>
      </c>
      <c r="F53" s="101" t="s">
        <v>12</v>
      </c>
    </row>
    <row r="54" spans="2:6" ht="12.75">
      <c r="B54" s="114">
        <v>45546.42291666667</v>
      </c>
      <c r="C54" s="100">
        <v>266</v>
      </c>
      <c r="D54" s="115">
        <v>15.99</v>
      </c>
      <c r="E54" s="98">
        <v>4253.34</v>
      </c>
      <c r="F54" s="101" t="s">
        <v>12</v>
      </c>
    </row>
    <row r="55" spans="2:6" ht="12.75">
      <c r="B55" s="114">
        <v>45546.42291666667</v>
      </c>
      <c r="C55" s="100">
        <v>400</v>
      </c>
      <c r="D55" s="115">
        <v>15.99</v>
      </c>
      <c r="E55" s="98">
        <v>6396</v>
      </c>
      <c r="F55" s="101" t="s">
        <v>12</v>
      </c>
    </row>
    <row r="56" spans="2:6" ht="12.75">
      <c r="B56" s="114">
        <v>45546.42291666667</v>
      </c>
      <c r="C56" s="100">
        <v>266</v>
      </c>
      <c r="D56" s="115">
        <v>15.99</v>
      </c>
      <c r="E56" s="98">
        <v>4253.34</v>
      </c>
      <c r="F56" s="101" t="s">
        <v>12</v>
      </c>
    </row>
    <row r="57" spans="2:6" ht="12.75">
      <c r="B57" s="114">
        <v>45546.42291666667</v>
      </c>
      <c r="C57" s="100">
        <v>846</v>
      </c>
      <c r="D57" s="115">
        <v>15.99</v>
      </c>
      <c r="E57" s="98">
        <v>13527.54</v>
      </c>
      <c r="F57" s="101" t="s">
        <v>12</v>
      </c>
    </row>
    <row r="58" spans="2:6" ht="12.75">
      <c r="B58" s="114">
        <v>45546.42291666667</v>
      </c>
      <c r="C58" s="100">
        <v>589</v>
      </c>
      <c r="D58" s="115">
        <v>16</v>
      </c>
      <c r="E58" s="98">
        <v>9424</v>
      </c>
      <c r="F58" s="101" t="s">
        <v>12</v>
      </c>
    </row>
    <row r="59" spans="2:6" ht="12.75">
      <c r="B59" s="114">
        <v>45546.42291666667</v>
      </c>
      <c r="C59" s="100">
        <v>150</v>
      </c>
      <c r="D59" s="115">
        <v>16.010000000000002</v>
      </c>
      <c r="E59" s="98">
        <v>2401.5000000000005</v>
      </c>
      <c r="F59" s="101" t="s">
        <v>12</v>
      </c>
    </row>
    <row r="60" spans="2:6" ht="12.75">
      <c r="B60" s="114">
        <v>45546.42291666667</v>
      </c>
      <c r="C60" s="100">
        <v>125</v>
      </c>
      <c r="D60" s="115">
        <v>16.010000000000002</v>
      </c>
      <c r="E60" s="98">
        <v>2001.2500000000002</v>
      </c>
      <c r="F60" s="101" t="s">
        <v>12</v>
      </c>
    </row>
    <row r="61" spans="2:6" ht="12.75">
      <c r="B61" s="114">
        <v>45546.429861111108</v>
      </c>
      <c r="C61" s="100">
        <v>551</v>
      </c>
      <c r="D61" s="115">
        <v>15.96</v>
      </c>
      <c r="E61" s="98">
        <v>8793.9600000000009</v>
      </c>
      <c r="F61" s="101" t="s">
        <v>12</v>
      </c>
    </row>
    <row r="62" spans="2:6" ht="12.75">
      <c r="B62" s="114">
        <v>45546.436111111114</v>
      </c>
      <c r="C62" s="100">
        <v>645</v>
      </c>
      <c r="D62" s="115">
        <v>15.96</v>
      </c>
      <c r="E62" s="98">
        <v>10294.200000000001</v>
      </c>
      <c r="F62" s="101" t="s">
        <v>12</v>
      </c>
    </row>
    <row r="63" spans="2:6" ht="12.75">
      <c r="B63" s="114">
        <v>45546.44027777778</v>
      </c>
      <c r="C63" s="100">
        <v>609</v>
      </c>
      <c r="D63" s="115">
        <v>15.95</v>
      </c>
      <c r="E63" s="98">
        <v>9713.5499999999993</v>
      </c>
      <c r="F63" s="101" t="s">
        <v>12</v>
      </c>
    </row>
    <row r="64" spans="2:6" ht="12.75">
      <c r="B64" s="114">
        <v>45546.44027777778</v>
      </c>
      <c r="C64" s="100">
        <v>290</v>
      </c>
      <c r="D64" s="115">
        <v>15.95</v>
      </c>
      <c r="E64" s="98">
        <v>4625.5</v>
      </c>
      <c r="F64" s="101" t="s">
        <v>12</v>
      </c>
    </row>
    <row r="65" spans="2:6" ht="12.75">
      <c r="B65" s="114">
        <v>45546.44027777778</v>
      </c>
      <c r="C65" s="100">
        <v>297</v>
      </c>
      <c r="D65" s="115">
        <v>15.95</v>
      </c>
      <c r="E65" s="98">
        <v>4737.1499999999996</v>
      </c>
      <c r="F65" s="101" t="s">
        <v>12</v>
      </c>
    </row>
    <row r="66" spans="2:6" ht="12.75">
      <c r="B66" s="114">
        <v>45546.441666666666</v>
      </c>
      <c r="C66" s="100">
        <v>268</v>
      </c>
      <c r="D66" s="115">
        <v>15.94</v>
      </c>
      <c r="E66" s="98">
        <v>4271.92</v>
      </c>
      <c r="F66" s="101" t="s">
        <v>12</v>
      </c>
    </row>
    <row r="67" spans="2:6" ht="12.75">
      <c r="B67" s="114">
        <v>45546.445138888892</v>
      </c>
      <c r="C67" s="100">
        <v>295</v>
      </c>
      <c r="D67" s="115">
        <v>15.92</v>
      </c>
      <c r="E67" s="98">
        <v>4696.3999999999996</v>
      </c>
      <c r="F67" s="101" t="s">
        <v>12</v>
      </c>
    </row>
    <row r="68" spans="2:6" ht="12.75">
      <c r="B68" s="114">
        <v>45546.445138888892</v>
      </c>
      <c r="C68" s="100">
        <v>278</v>
      </c>
      <c r="D68" s="115">
        <v>15.92</v>
      </c>
      <c r="E68" s="98">
        <v>4425.76</v>
      </c>
      <c r="F68" s="101" t="s">
        <v>12</v>
      </c>
    </row>
    <row r="69" spans="2:6" ht="12.75">
      <c r="B69" s="114">
        <v>45546.45416666667</v>
      </c>
      <c r="C69" s="100">
        <v>317</v>
      </c>
      <c r="D69" s="115">
        <v>15.95</v>
      </c>
      <c r="E69" s="98">
        <v>5056.1499999999996</v>
      </c>
      <c r="F69" s="101" t="s">
        <v>12</v>
      </c>
    </row>
    <row r="70" spans="2:6" ht="12.75">
      <c r="B70" s="114">
        <v>45546.459722222222</v>
      </c>
      <c r="C70" s="100">
        <v>54</v>
      </c>
      <c r="D70" s="115">
        <v>15.95</v>
      </c>
      <c r="E70" s="98">
        <v>861.3</v>
      </c>
      <c r="F70" s="101" t="s">
        <v>12</v>
      </c>
    </row>
    <row r="71" spans="2:6" ht="12.75">
      <c r="B71" s="114">
        <v>45546.459722222222</v>
      </c>
      <c r="C71" s="100">
        <v>2</v>
      </c>
      <c r="D71" s="115">
        <v>15.95</v>
      </c>
      <c r="E71" s="98">
        <v>31.9</v>
      </c>
      <c r="F71" s="101" t="s">
        <v>12</v>
      </c>
    </row>
    <row r="72" spans="2:6" ht="12.75">
      <c r="B72" s="114">
        <v>45546.460416666669</v>
      </c>
      <c r="C72" s="100">
        <v>275</v>
      </c>
      <c r="D72" s="115">
        <v>15.95</v>
      </c>
      <c r="E72" s="98">
        <v>4386.25</v>
      </c>
      <c r="F72" s="101" t="s">
        <v>12</v>
      </c>
    </row>
    <row r="73" spans="2:6" ht="12.75">
      <c r="B73" s="114">
        <v>45546.460416666669</v>
      </c>
      <c r="C73" s="100">
        <v>198</v>
      </c>
      <c r="D73" s="115">
        <v>15.95</v>
      </c>
      <c r="E73" s="98">
        <v>3158.1</v>
      </c>
      <c r="F73" s="101" t="s">
        <v>12</v>
      </c>
    </row>
    <row r="74" spans="2:6" ht="12.75">
      <c r="B74" s="114">
        <v>45546.460416666669</v>
      </c>
      <c r="C74" s="100">
        <v>290</v>
      </c>
      <c r="D74" s="115">
        <v>15.95</v>
      </c>
      <c r="E74" s="98">
        <v>4625.5</v>
      </c>
      <c r="F74" s="101" t="s">
        <v>12</v>
      </c>
    </row>
    <row r="75" spans="2:6" ht="12.75">
      <c r="B75" s="114">
        <v>45546.460416666669</v>
      </c>
      <c r="C75" s="100">
        <v>63</v>
      </c>
      <c r="D75" s="115">
        <v>15.95</v>
      </c>
      <c r="E75" s="98">
        <v>1004.8499999999999</v>
      </c>
      <c r="F75" s="101" t="s">
        <v>12</v>
      </c>
    </row>
    <row r="76" spans="2:6" ht="12.75">
      <c r="B76" s="114">
        <v>45546.462500000001</v>
      </c>
      <c r="C76" s="100">
        <v>174</v>
      </c>
      <c r="D76" s="115">
        <v>15.96</v>
      </c>
      <c r="E76" s="98">
        <v>2777.04</v>
      </c>
      <c r="F76" s="101" t="s">
        <v>12</v>
      </c>
    </row>
    <row r="77" spans="2:6" ht="12.75">
      <c r="B77" s="114">
        <v>45546.462500000001</v>
      </c>
      <c r="C77" s="100">
        <v>347</v>
      </c>
      <c r="D77" s="115">
        <v>15.96</v>
      </c>
      <c r="E77" s="98">
        <v>5538.12</v>
      </c>
      <c r="F77" s="101" t="s">
        <v>12</v>
      </c>
    </row>
    <row r="78" spans="2:6" ht="12.75">
      <c r="B78" s="114">
        <v>45546.462500000001</v>
      </c>
      <c r="C78" s="100">
        <v>274</v>
      </c>
      <c r="D78" s="115">
        <v>15.96</v>
      </c>
      <c r="E78" s="98">
        <v>4373.04</v>
      </c>
      <c r="F78" s="101" t="s">
        <v>12</v>
      </c>
    </row>
    <row r="79" spans="2:6" ht="12.75">
      <c r="B79" s="114">
        <v>45546.462500000001</v>
      </c>
      <c r="C79" s="100">
        <v>104</v>
      </c>
      <c r="D79" s="115">
        <v>15.96</v>
      </c>
      <c r="E79" s="98">
        <v>1659.8400000000001</v>
      </c>
      <c r="F79" s="101" t="s">
        <v>12</v>
      </c>
    </row>
    <row r="80" spans="2:6" ht="12.75">
      <c r="B80" s="114">
        <v>45546.473611111112</v>
      </c>
      <c r="C80" s="100">
        <v>248</v>
      </c>
      <c r="D80" s="115">
        <v>15.98</v>
      </c>
      <c r="E80" s="98">
        <v>3963.04</v>
      </c>
      <c r="F80" s="101" t="s">
        <v>12</v>
      </c>
    </row>
    <row r="81" spans="2:6" ht="12.75">
      <c r="B81" s="114">
        <v>45546.473611111112</v>
      </c>
      <c r="C81" s="100">
        <v>39</v>
      </c>
      <c r="D81" s="115">
        <v>15.98</v>
      </c>
      <c r="E81" s="98">
        <v>623.22</v>
      </c>
      <c r="F81" s="101" t="s">
        <v>12</v>
      </c>
    </row>
    <row r="82" spans="2:6" ht="12.75">
      <c r="B82" s="114">
        <v>45546.474999999999</v>
      </c>
      <c r="C82" s="100">
        <v>546</v>
      </c>
      <c r="D82" s="115">
        <v>15.97</v>
      </c>
      <c r="E82" s="98">
        <v>8719.6200000000008</v>
      </c>
      <c r="F82" s="101" t="s">
        <v>12</v>
      </c>
    </row>
    <row r="83" spans="2:6" ht="12.75">
      <c r="B83" s="114">
        <v>45546.474999999999</v>
      </c>
      <c r="C83" s="100">
        <v>12</v>
      </c>
      <c r="D83" s="115">
        <v>15.97</v>
      </c>
      <c r="E83" s="98">
        <v>191.64000000000001</v>
      </c>
      <c r="F83" s="101" t="s">
        <v>12</v>
      </c>
    </row>
    <row r="84" spans="2:6" ht="12.75">
      <c r="B84" s="114">
        <v>45546.474999999999</v>
      </c>
      <c r="C84" s="100">
        <v>272</v>
      </c>
      <c r="D84" s="115">
        <v>15.97</v>
      </c>
      <c r="E84" s="98">
        <v>4343.84</v>
      </c>
      <c r="F84" s="101" t="s">
        <v>12</v>
      </c>
    </row>
    <row r="85" spans="2:6" ht="12.75">
      <c r="B85" s="114">
        <v>45546.474999999999</v>
      </c>
      <c r="C85" s="100">
        <v>262</v>
      </c>
      <c r="D85" s="115">
        <v>15.97</v>
      </c>
      <c r="E85" s="98">
        <v>4184.1400000000003</v>
      </c>
      <c r="F85" s="101" t="s">
        <v>12</v>
      </c>
    </row>
    <row r="86" spans="2:6" ht="12.75">
      <c r="B86" s="114">
        <v>45546.474999999999</v>
      </c>
      <c r="C86" s="100">
        <v>265</v>
      </c>
      <c r="D86" s="115">
        <v>15.97</v>
      </c>
      <c r="E86" s="98">
        <v>4232.05</v>
      </c>
      <c r="F86" s="101" t="s">
        <v>12</v>
      </c>
    </row>
    <row r="87" spans="2:6" ht="12.75">
      <c r="B87" s="114">
        <v>45546.474999999999</v>
      </c>
      <c r="C87" s="100">
        <v>279</v>
      </c>
      <c r="D87" s="115">
        <v>15.97</v>
      </c>
      <c r="E87" s="98">
        <v>4455.63</v>
      </c>
      <c r="F87" s="101" t="s">
        <v>12</v>
      </c>
    </row>
    <row r="88" spans="2:6" ht="12.75">
      <c r="B88" s="114">
        <v>45546.487500000003</v>
      </c>
      <c r="C88" s="100">
        <v>311</v>
      </c>
      <c r="D88" s="115">
        <v>15.98</v>
      </c>
      <c r="E88" s="98">
        <v>4969.78</v>
      </c>
      <c r="F88" s="101" t="s">
        <v>12</v>
      </c>
    </row>
    <row r="89" spans="2:6" ht="12.75">
      <c r="B89" s="114">
        <v>45546.487500000003</v>
      </c>
      <c r="C89" s="100">
        <v>271</v>
      </c>
      <c r="D89" s="115">
        <v>15.98</v>
      </c>
      <c r="E89" s="98">
        <v>4330.58</v>
      </c>
      <c r="F89" s="101" t="s">
        <v>12</v>
      </c>
    </row>
    <row r="90" spans="2:6" ht="12.75">
      <c r="B90" s="114">
        <v>45546.487500000003</v>
      </c>
      <c r="C90" s="100">
        <v>307</v>
      </c>
      <c r="D90" s="115">
        <v>15.98</v>
      </c>
      <c r="E90" s="98">
        <v>4905.8600000000006</v>
      </c>
      <c r="F90" s="101" t="s">
        <v>12</v>
      </c>
    </row>
    <row r="91" spans="2:6" ht="12.75">
      <c r="B91" s="114">
        <v>45546.487500000003</v>
      </c>
      <c r="C91" s="100">
        <v>287</v>
      </c>
      <c r="D91" s="115">
        <v>15.98</v>
      </c>
      <c r="E91" s="98">
        <v>4586.26</v>
      </c>
      <c r="F91" s="101" t="s">
        <v>12</v>
      </c>
    </row>
    <row r="92" spans="2:6" ht="12.75">
      <c r="B92" s="114">
        <v>45546.487500000003</v>
      </c>
      <c r="C92" s="100">
        <v>2</v>
      </c>
      <c r="D92" s="115">
        <v>15.98</v>
      </c>
      <c r="E92" s="98">
        <v>31.96</v>
      </c>
      <c r="F92" s="101" t="s">
        <v>12</v>
      </c>
    </row>
    <row r="93" spans="2:6" ht="12.75">
      <c r="B93" s="114">
        <v>45546.487500000003</v>
      </c>
      <c r="C93" s="100">
        <v>272</v>
      </c>
      <c r="D93" s="115">
        <v>15.98</v>
      </c>
      <c r="E93" s="98">
        <v>4346.5600000000004</v>
      </c>
      <c r="F93" s="101" t="s">
        <v>12</v>
      </c>
    </row>
    <row r="94" spans="2:6" ht="12.75">
      <c r="B94" s="114">
        <v>45546.487500000003</v>
      </c>
      <c r="C94" s="100">
        <v>4</v>
      </c>
      <c r="D94" s="115">
        <v>15.98</v>
      </c>
      <c r="E94" s="98">
        <v>63.92</v>
      </c>
      <c r="F94" s="101" t="s">
        <v>12</v>
      </c>
    </row>
    <row r="95" spans="2:6" ht="12.75">
      <c r="B95" s="114">
        <v>45546.489583333336</v>
      </c>
      <c r="C95" s="100">
        <v>296</v>
      </c>
      <c r="D95" s="115">
        <v>15.97</v>
      </c>
      <c r="E95" s="98">
        <v>4727.12</v>
      </c>
      <c r="F95" s="101" t="s">
        <v>12</v>
      </c>
    </row>
    <row r="96" spans="2:6" ht="12.75">
      <c r="B96" s="114">
        <v>45546.504166666666</v>
      </c>
      <c r="C96" s="100">
        <v>305</v>
      </c>
      <c r="D96" s="115">
        <v>15.99</v>
      </c>
      <c r="E96" s="98">
        <v>4876.95</v>
      </c>
      <c r="F96" s="101" t="s">
        <v>12</v>
      </c>
    </row>
    <row r="97" spans="2:6" ht="12.75">
      <c r="B97" s="114">
        <v>45546.505555555559</v>
      </c>
      <c r="C97" s="100">
        <v>298</v>
      </c>
      <c r="D97" s="115">
        <v>15.99</v>
      </c>
      <c r="E97" s="98">
        <v>4765.0200000000004</v>
      </c>
      <c r="F97" s="101" t="s">
        <v>12</v>
      </c>
    </row>
    <row r="98" spans="2:6" ht="12.75">
      <c r="B98" s="114">
        <v>45546.505555555559</v>
      </c>
      <c r="C98" s="100">
        <v>536</v>
      </c>
      <c r="D98" s="115">
        <v>15.99</v>
      </c>
      <c r="E98" s="98">
        <v>8570.64</v>
      </c>
      <c r="F98" s="101" t="s">
        <v>12</v>
      </c>
    </row>
    <row r="99" spans="2:6" ht="12.75">
      <c r="B99" s="114">
        <v>45546.505555555559</v>
      </c>
      <c r="C99" s="100">
        <v>298</v>
      </c>
      <c r="D99" s="115">
        <v>15.99</v>
      </c>
      <c r="E99" s="98">
        <v>4765.0200000000004</v>
      </c>
      <c r="F99" s="101" t="s">
        <v>12</v>
      </c>
    </row>
    <row r="100" spans="2:6" ht="12.75">
      <c r="B100" s="114">
        <v>45546.510416666664</v>
      </c>
      <c r="C100" s="100">
        <v>382</v>
      </c>
      <c r="D100" s="115">
        <v>16.059999999999999</v>
      </c>
      <c r="E100" s="98">
        <v>6134.9199999999992</v>
      </c>
      <c r="F100" s="101" t="s">
        <v>12</v>
      </c>
    </row>
    <row r="101" spans="2:6" ht="12.75">
      <c r="B101" s="114">
        <v>45546.510416666664</v>
      </c>
      <c r="C101" s="100">
        <v>182</v>
      </c>
      <c r="D101" s="115">
        <v>16.059999999999999</v>
      </c>
      <c r="E101" s="98">
        <v>2922.9199999999996</v>
      </c>
      <c r="F101" s="101" t="s">
        <v>12</v>
      </c>
    </row>
    <row r="102" spans="2:6" ht="12.75">
      <c r="B102" s="114">
        <v>45546.519444444442</v>
      </c>
      <c r="C102" s="100">
        <v>270</v>
      </c>
      <c r="D102" s="115">
        <v>16.05</v>
      </c>
      <c r="E102" s="98">
        <v>4333.5</v>
      </c>
      <c r="F102" s="101" t="s">
        <v>12</v>
      </c>
    </row>
    <row r="103" spans="2:6" ht="12.75">
      <c r="B103" s="114">
        <v>45546.519444444442</v>
      </c>
      <c r="C103" s="100">
        <v>182</v>
      </c>
      <c r="D103" s="115">
        <v>16.05</v>
      </c>
      <c r="E103" s="98">
        <v>2921.1</v>
      </c>
      <c r="F103" s="101" t="s">
        <v>12</v>
      </c>
    </row>
    <row r="104" spans="2:6" ht="12.75">
      <c r="B104" s="114">
        <v>45546.519444444442</v>
      </c>
      <c r="C104" s="100">
        <v>94</v>
      </c>
      <c r="D104" s="115">
        <v>16.05</v>
      </c>
      <c r="E104" s="98">
        <v>1508.7</v>
      </c>
      <c r="F104" s="101" t="s">
        <v>12</v>
      </c>
    </row>
    <row r="105" spans="2:6" ht="12.75">
      <c r="B105" s="114">
        <v>45546.522916666669</v>
      </c>
      <c r="C105" s="100">
        <v>286</v>
      </c>
      <c r="D105" s="115">
        <v>16.05</v>
      </c>
      <c r="E105" s="98">
        <v>4590.3</v>
      </c>
      <c r="F105" s="101" t="s">
        <v>12</v>
      </c>
    </row>
    <row r="106" spans="2:6" ht="12.75">
      <c r="B106" s="114">
        <v>45546.522916666669</v>
      </c>
      <c r="C106" s="100">
        <v>497</v>
      </c>
      <c r="D106" s="115">
        <v>16.05</v>
      </c>
      <c r="E106" s="98">
        <v>7976.85</v>
      </c>
      <c r="F106" s="101" t="s">
        <v>12</v>
      </c>
    </row>
    <row r="107" spans="2:6" ht="12.75">
      <c r="B107" s="114">
        <v>45546.538194444445</v>
      </c>
      <c r="C107" s="100">
        <v>272</v>
      </c>
      <c r="D107" s="115">
        <v>16.05</v>
      </c>
      <c r="E107" s="98">
        <v>4365.6000000000004</v>
      </c>
      <c r="F107" s="101" t="s">
        <v>12</v>
      </c>
    </row>
    <row r="108" spans="2:6" ht="12.75">
      <c r="B108" s="114">
        <v>45546.538194444445</v>
      </c>
      <c r="C108" s="100">
        <v>185</v>
      </c>
      <c r="D108" s="115">
        <v>16.05</v>
      </c>
      <c r="E108" s="98">
        <v>2969.25</v>
      </c>
      <c r="F108" s="101" t="s">
        <v>12</v>
      </c>
    </row>
    <row r="109" spans="2:6" ht="12.75">
      <c r="B109" s="114">
        <v>45546.538888888892</v>
      </c>
      <c r="C109" s="100">
        <v>334</v>
      </c>
      <c r="D109" s="115">
        <v>16.05</v>
      </c>
      <c r="E109" s="98">
        <v>5360.7</v>
      </c>
      <c r="F109" s="101" t="s">
        <v>12</v>
      </c>
    </row>
    <row r="110" spans="2:6" ht="12.75">
      <c r="B110" s="114">
        <v>45546.538888888892</v>
      </c>
      <c r="C110" s="100">
        <v>213</v>
      </c>
      <c r="D110" s="115">
        <v>16.05</v>
      </c>
      <c r="E110" s="98">
        <v>3418.65</v>
      </c>
      <c r="F110" s="101" t="s">
        <v>12</v>
      </c>
    </row>
    <row r="111" spans="2:6" ht="12.75">
      <c r="B111" s="114">
        <v>45546.538888888892</v>
      </c>
      <c r="C111" s="100">
        <v>287</v>
      </c>
      <c r="D111" s="115">
        <v>16.05</v>
      </c>
      <c r="E111" s="98">
        <v>4606.3500000000004</v>
      </c>
      <c r="F111" s="101" t="s">
        <v>12</v>
      </c>
    </row>
    <row r="112" spans="2:6" ht="12.75">
      <c r="B112" s="114">
        <v>45546.538888888892</v>
      </c>
      <c r="C112" s="100">
        <v>295</v>
      </c>
      <c r="D112" s="115">
        <v>16.05</v>
      </c>
      <c r="E112" s="98">
        <v>4734.75</v>
      </c>
      <c r="F112" s="101" t="s">
        <v>12</v>
      </c>
    </row>
    <row r="113" spans="2:6" ht="12.75">
      <c r="B113" s="114">
        <v>45546.538888888892</v>
      </c>
      <c r="C113" s="100">
        <v>341</v>
      </c>
      <c r="D113" s="115">
        <v>16.05</v>
      </c>
      <c r="E113" s="98">
        <v>5473.05</v>
      </c>
      <c r="F113" s="101" t="s">
        <v>12</v>
      </c>
    </row>
    <row r="114" spans="2:6" ht="12.75">
      <c r="B114" s="114">
        <v>45546.54583333333</v>
      </c>
      <c r="C114" s="100">
        <v>283</v>
      </c>
      <c r="D114" s="115">
        <v>16.03</v>
      </c>
      <c r="E114" s="98">
        <v>4536.4900000000007</v>
      </c>
      <c r="F114" s="101" t="s">
        <v>12</v>
      </c>
    </row>
    <row r="115" spans="2:6" ht="12.75">
      <c r="B115" s="114">
        <v>45546.549305555556</v>
      </c>
      <c r="C115" s="100">
        <v>12</v>
      </c>
      <c r="D115" s="115">
        <v>16.02</v>
      </c>
      <c r="E115" s="98">
        <v>192.24</v>
      </c>
      <c r="F115" s="101" t="s">
        <v>12</v>
      </c>
    </row>
    <row r="116" spans="2:6" ht="12.75">
      <c r="B116" s="114">
        <v>45546.55</v>
      </c>
      <c r="C116" s="100">
        <v>265</v>
      </c>
      <c r="D116" s="115">
        <v>16.02</v>
      </c>
      <c r="E116" s="98">
        <v>4245.3</v>
      </c>
      <c r="F116" s="101" t="s">
        <v>12</v>
      </c>
    </row>
    <row r="117" spans="2:6" ht="12.75">
      <c r="B117" s="114">
        <v>45546.557638888888</v>
      </c>
      <c r="C117" s="100">
        <v>316</v>
      </c>
      <c r="D117" s="115">
        <v>16.03</v>
      </c>
      <c r="E117" s="98">
        <v>5065.4800000000005</v>
      </c>
      <c r="F117" s="101" t="s">
        <v>12</v>
      </c>
    </row>
    <row r="118" spans="2:6" ht="12.75">
      <c r="B118" s="114">
        <v>45546.557638888888</v>
      </c>
      <c r="C118" s="100">
        <v>12</v>
      </c>
      <c r="D118" s="115">
        <v>16.03</v>
      </c>
      <c r="E118" s="98">
        <v>192.36</v>
      </c>
      <c r="F118" s="101" t="s">
        <v>12</v>
      </c>
    </row>
    <row r="119" spans="2:6" ht="12.75">
      <c r="B119" s="114">
        <v>45546.557638888888</v>
      </c>
      <c r="C119" s="100">
        <v>278</v>
      </c>
      <c r="D119" s="115">
        <v>16.03</v>
      </c>
      <c r="E119" s="98">
        <v>4456.34</v>
      </c>
      <c r="F119" s="101" t="s">
        <v>12</v>
      </c>
    </row>
    <row r="120" spans="2:6" ht="12.75">
      <c r="B120" s="114">
        <v>45546.557638888888</v>
      </c>
      <c r="C120" s="100">
        <v>301</v>
      </c>
      <c r="D120" s="115">
        <v>16.03</v>
      </c>
      <c r="E120" s="98">
        <v>4825.0300000000007</v>
      </c>
      <c r="F120" s="101" t="s">
        <v>12</v>
      </c>
    </row>
    <row r="121" spans="2:6" ht="12.75">
      <c r="B121" s="114">
        <v>45546.557638888888</v>
      </c>
      <c r="C121" s="100">
        <v>90</v>
      </c>
      <c r="D121" s="115">
        <v>16.04</v>
      </c>
      <c r="E121" s="98">
        <v>1443.6</v>
      </c>
      <c r="F121" s="101" t="s">
        <v>12</v>
      </c>
    </row>
    <row r="122" spans="2:6" ht="12.75">
      <c r="B122" s="114">
        <v>45546.557638888888</v>
      </c>
      <c r="C122" s="100">
        <v>200</v>
      </c>
      <c r="D122" s="115">
        <v>16.04</v>
      </c>
      <c r="E122" s="98">
        <v>3208</v>
      </c>
      <c r="F122" s="101" t="s">
        <v>12</v>
      </c>
    </row>
    <row r="123" spans="2:6" ht="12.75">
      <c r="B123" s="114">
        <v>45546.566666666666</v>
      </c>
      <c r="C123" s="100">
        <v>292</v>
      </c>
      <c r="D123" s="115">
        <v>16.04</v>
      </c>
      <c r="E123" s="98">
        <v>4683.6799999999994</v>
      </c>
      <c r="F123" s="101" t="s">
        <v>12</v>
      </c>
    </row>
    <row r="124" spans="2:6" ht="12.75">
      <c r="B124" s="114">
        <v>45546.572222222225</v>
      </c>
      <c r="C124" s="100">
        <v>300</v>
      </c>
      <c r="D124" s="115">
        <v>16.05</v>
      </c>
      <c r="E124" s="98">
        <v>4815</v>
      </c>
      <c r="F124" s="101" t="s">
        <v>12</v>
      </c>
    </row>
    <row r="125" spans="2:6" ht="12.75">
      <c r="B125" s="114">
        <v>45546.57708333333</v>
      </c>
      <c r="C125" s="100">
        <v>48</v>
      </c>
      <c r="D125" s="115">
        <v>16.03</v>
      </c>
      <c r="E125" s="98">
        <v>769.44</v>
      </c>
      <c r="F125" s="101" t="s">
        <v>12</v>
      </c>
    </row>
    <row r="126" spans="2:6" ht="12.75">
      <c r="B126" s="114">
        <v>45546.57708333333</v>
      </c>
      <c r="C126" s="100">
        <v>234</v>
      </c>
      <c r="D126" s="115">
        <v>16.03</v>
      </c>
      <c r="E126" s="98">
        <v>3751.0200000000004</v>
      </c>
      <c r="F126" s="101" t="s">
        <v>12</v>
      </c>
    </row>
    <row r="127" spans="2:6" ht="12.75">
      <c r="B127" s="114">
        <v>45546.57708333333</v>
      </c>
      <c r="C127" s="100">
        <v>602</v>
      </c>
      <c r="D127" s="115">
        <v>16.04</v>
      </c>
      <c r="E127" s="98">
        <v>9656.08</v>
      </c>
      <c r="F127" s="101" t="s">
        <v>12</v>
      </c>
    </row>
    <row r="128" spans="2:6" ht="12.75">
      <c r="B128" s="114">
        <v>45546.581944444442</v>
      </c>
      <c r="C128" s="100">
        <v>66</v>
      </c>
      <c r="D128" s="115">
        <v>16.02</v>
      </c>
      <c r="E128" s="98">
        <v>1057.32</v>
      </c>
      <c r="F128" s="101" t="s">
        <v>12</v>
      </c>
    </row>
    <row r="129" spans="2:6" ht="12.75">
      <c r="B129" s="114">
        <v>45546.581944444442</v>
      </c>
      <c r="C129" s="100">
        <v>321</v>
      </c>
      <c r="D129" s="115">
        <v>16.02</v>
      </c>
      <c r="E129" s="98">
        <v>5142.42</v>
      </c>
      <c r="F129" s="101" t="s">
        <v>12</v>
      </c>
    </row>
    <row r="130" spans="2:6" ht="12.75">
      <c r="B130" s="114">
        <v>45546.581944444442</v>
      </c>
      <c r="C130" s="100">
        <v>295</v>
      </c>
      <c r="D130" s="115">
        <v>16.02</v>
      </c>
      <c r="E130" s="98">
        <v>4725.8999999999996</v>
      </c>
      <c r="F130" s="101" t="s">
        <v>12</v>
      </c>
    </row>
    <row r="131" spans="2:6" ht="12.75">
      <c r="B131" s="114">
        <v>45546.581944444442</v>
      </c>
      <c r="C131" s="100">
        <v>243</v>
      </c>
      <c r="D131" s="115">
        <v>16.02</v>
      </c>
      <c r="E131" s="98">
        <v>3892.8599999999997</v>
      </c>
      <c r="F131" s="101" t="s">
        <v>12</v>
      </c>
    </row>
    <row r="132" spans="2:6" ht="12.75">
      <c r="B132" s="114">
        <v>45546.586805555555</v>
      </c>
      <c r="C132" s="100">
        <v>279</v>
      </c>
      <c r="D132" s="115">
        <v>16.04</v>
      </c>
      <c r="E132" s="98">
        <v>4475.16</v>
      </c>
      <c r="F132" s="101" t="s">
        <v>12</v>
      </c>
    </row>
    <row r="133" spans="2:6" ht="12.75">
      <c r="B133" s="114">
        <v>45546.595138888886</v>
      </c>
      <c r="C133" s="100">
        <v>275</v>
      </c>
      <c r="D133" s="115">
        <v>16.04</v>
      </c>
      <c r="E133" s="98">
        <v>4411</v>
      </c>
      <c r="F133" s="101" t="s">
        <v>12</v>
      </c>
    </row>
    <row r="134" spans="2:6" ht="12.75">
      <c r="B134" s="114">
        <v>45546.595138888886</v>
      </c>
      <c r="C134" s="100">
        <v>10</v>
      </c>
      <c r="D134" s="115">
        <v>16.04</v>
      </c>
      <c r="E134" s="98">
        <v>160.39999999999998</v>
      </c>
      <c r="F134" s="101" t="s">
        <v>12</v>
      </c>
    </row>
    <row r="135" spans="2:6" ht="12.75">
      <c r="B135" s="114">
        <v>45546.595138888886</v>
      </c>
      <c r="C135" s="100">
        <v>317</v>
      </c>
      <c r="D135" s="115">
        <v>16.04</v>
      </c>
      <c r="E135" s="98">
        <v>5084.6799999999994</v>
      </c>
      <c r="F135" s="101" t="s">
        <v>12</v>
      </c>
    </row>
    <row r="136" spans="2:6" ht="12.75">
      <c r="B136" s="114">
        <v>45546.595138888886</v>
      </c>
      <c r="C136" s="100">
        <v>298</v>
      </c>
      <c r="D136" s="115">
        <v>16.04</v>
      </c>
      <c r="E136" s="98">
        <v>4779.92</v>
      </c>
      <c r="F136" s="101" t="s">
        <v>12</v>
      </c>
    </row>
    <row r="137" spans="2:6" ht="12.75">
      <c r="B137" s="114">
        <v>45546.602083333331</v>
      </c>
      <c r="C137" s="100">
        <v>271</v>
      </c>
      <c r="D137" s="115">
        <v>16.02</v>
      </c>
      <c r="E137" s="98">
        <v>4341.42</v>
      </c>
      <c r="F137" s="101" t="s">
        <v>12</v>
      </c>
    </row>
    <row r="138" spans="2:6" ht="12.75">
      <c r="B138" s="114">
        <v>45546.602083333331</v>
      </c>
      <c r="C138" s="100">
        <v>281</v>
      </c>
      <c r="D138" s="115">
        <v>16.02</v>
      </c>
      <c r="E138" s="98">
        <v>4501.62</v>
      </c>
      <c r="F138" s="101" t="s">
        <v>12</v>
      </c>
    </row>
    <row r="139" spans="2:6" ht="12.75">
      <c r="B139" s="114">
        <v>45546.602083333331</v>
      </c>
      <c r="C139" s="100">
        <v>330</v>
      </c>
      <c r="D139" s="115">
        <v>16.02</v>
      </c>
      <c r="E139" s="98">
        <v>5286.5999999999995</v>
      </c>
      <c r="F139" s="101" t="s">
        <v>12</v>
      </c>
    </row>
    <row r="140" spans="2:6" ht="12.75">
      <c r="B140" s="114">
        <v>45546.604166666664</v>
      </c>
      <c r="C140" s="100">
        <v>315</v>
      </c>
      <c r="D140" s="115">
        <v>15.97</v>
      </c>
      <c r="E140" s="98">
        <v>5030.55</v>
      </c>
      <c r="F140" s="101" t="s">
        <v>12</v>
      </c>
    </row>
    <row r="141" spans="2:6" ht="12.75">
      <c r="B141" s="114">
        <v>45546.618055555555</v>
      </c>
      <c r="C141" s="100">
        <v>540</v>
      </c>
      <c r="D141" s="115">
        <v>16.03</v>
      </c>
      <c r="E141" s="98">
        <v>8656.2000000000007</v>
      </c>
      <c r="F141" s="101" t="s">
        <v>12</v>
      </c>
    </row>
    <row r="142" spans="2:6" ht="12.75">
      <c r="B142" s="114">
        <v>45546.618055555555</v>
      </c>
      <c r="C142" s="100">
        <v>284</v>
      </c>
      <c r="D142" s="115">
        <v>16.03</v>
      </c>
      <c r="E142" s="98">
        <v>4552.5200000000004</v>
      </c>
      <c r="F142" s="101" t="s">
        <v>12</v>
      </c>
    </row>
    <row r="143" spans="2:6" ht="12.75">
      <c r="B143" s="114">
        <v>45546.618750000001</v>
      </c>
      <c r="C143" s="100">
        <v>539</v>
      </c>
      <c r="D143" s="115">
        <v>16.02</v>
      </c>
      <c r="E143" s="98">
        <v>8634.7800000000007</v>
      </c>
      <c r="F143" s="101" t="s">
        <v>12</v>
      </c>
    </row>
    <row r="144" spans="2:6" ht="12.75">
      <c r="B144" s="114">
        <v>45546.62777777778</v>
      </c>
      <c r="C144" s="100">
        <v>89</v>
      </c>
      <c r="D144" s="115">
        <v>16.059999999999999</v>
      </c>
      <c r="E144" s="98">
        <v>1429.34</v>
      </c>
      <c r="F144" s="101" t="s">
        <v>12</v>
      </c>
    </row>
    <row r="145" spans="2:6" ht="12.75">
      <c r="B145" s="114">
        <v>45546.62777777778</v>
      </c>
      <c r="C145" s="100">
        <v>203</v>
      </c>
      <c r="D145" s="115">
        <v>16.059999999999999</v>
      </c>
      <c r="E145" s="98">
        <v>3260.18</v>
      </c>
      <c r="F145" s="101" t="s">
        <v>12</v>
      </c>
    </row>
    <row r="146" spans="2:6" ht="12.75">
      <c r="B146" s="114">
        <v>45546.629861111112</v>
      </c>
      <c r="C146" s="100">
        <v>561</v>
      </c>
      <c r="D146" s="115">
        <v>16.04</v>
      </c>
      <c r="E146" s="98">
        <v>8998.4399999999987</v>
      </c>
      <c r="F146" s="101" t="s">
        <v>12</v>
      </c>
    </row>
    <row r="147" spans="2:6" ht="12.75">
      <c r="B147" s="114">
        <v>45546.636111111111</v>
      </c>
      <c r="C147" s="100">
        <v>584</v>
      </c>
      <c r="D147" s="115">
        <v>16.03</v>
      </c>
      <c r="E147" s="98">
        <v>9361.52</v>
      </c>
      <c r="F147" s="101" t="s">
        <v>12</v>
      </c>
    </row>
    <row r="148" spans="2:6" ht="12.75">
      <c r="B148" s="114">
        <v>45546.636111111111</v>
      </c>
      <c r="C148" s="100">
        <v>359</v>
      </c>
      <c r="D148" s="115">
        <v>16.03</v>
      </c>
      <c r="E148" s="98">
        <v>5754.77</v>
      </c>
      <c r="F148" s="101" t="s">
        <v>12</v>
      </c>
    </row>
    <row r="149" spans="2:6" ht="12.75">
      <c r="B149" s="114">
        <v>45546.636111111111</v>
      </c>
      <c r="C149" s="100">
        <v>349</v>
      </c>
      <c r="D149" s="115">
        <v>16.03</v>
      </c>
      <c r="E149" s="98">
        <v>5594.47</v>
      </c>
      <c r="F149" s="101" t="s">
        <v>12</v>
      </c>
    </row>
    <row r="150" spans="2:6" ht="12.75">
      <c r="B150" s="114">
        <v>45546.642361111109</v>
      </c>
      <c r="C150" s="100">
        <v>594</v>
      </c>
      <c r="D150" s="115">
        <v>16.03</v>
      </c>
      <c r="E150" s="98">
        <v>9521.8200000000015</v>
      </c>
      <c r="F150" s="101" t="s">
        <v>12</v>
      </c>
    </row>
    <row r="151" spans="2:6" ht="12.75">
      <c r="B151" s="114">
        <v>45546.642361111109</v>
      </c>
      <c r="C151" s="100">
        <v>45</v>
      </c>
      <c r="D151" s="115">
        <v>16.05</v>
      </c>
      <c r="E151" s="98">
        <v>722.25</v>
      </c>
      <c r="F151" s="101" t="s">
        <v>12</v>
      </c>
    </row>
    <row r="152" spans="2:6" ht="12.75">
      <c r="B152" s="114">
        <v>45546.642361111109</v>
      </c>
      <c r="C152" s="100">
        <v>455</v>
      </c>
      <c r="D152" s="115">
        <v>16.05</v>
      </c>
      <c r="E152" s="98">
        <v>7302.75</v>
      </c>
      <c r="F152" s="101" t="s">
        <v>12</v>
      </c>
    </row>
    <row r="153" spans="2:6" ht="12.75">
      <c r="B153" s="114">
        <v>45546.642361111109</v>
      </c>
      <c r="C153" s="100">
        <v>300</v>
      </c>
      <c r="D153" s="115">
        <v>16.05</v>
      </c>
      <c r="E153" s="98">
        <v>4815</v>
      </c>
      <c r="F153" s="101" t="s">
        <v>12</v>
      </c>
    </row>
    <row r="154" spans="2:6" ht="12.75">
      <c r="B154" s="114">
        <v>45546.642361111109</v>
      </c>
      <c r="C154" s="100">
        <v>300</v>
      </c>
      <c r="D154" s="101">
        <v>16.05</v>
      </c>
      <c r="E154" s="98">
        <v>4815</v>
      </c>
      <c r="F154" s="101" t="s">
        <v>12</v>
      </c>
    </row>
    <row r="155" spans="2:6" ht="12.75">
      <c r="B155" s="114">
        <v>45546.642361111109</v>
      </c>
      <c r="C155" s="100">
        <v>300</v>
      </c>
      <c r="D155" s="101">
        <v>16.05</v>
      </c>
      <c r="E155" s="98">
        <v>4815</v>
      </c>
      <c r="F155" s="101" t="s">
        <v>12</v>
      </c>
    </row>
    <row r="156" spans="2:6" ht="12.75">
      <c r="B156" s="114">
        <v>45546.642361111109</v>
      </c>
      <c r="C156" s="100">
        <v>300</v>
      </c>
      <c r="D156" s="101">
        <v>16.05</v>
      </c>
      <c r="E156" s="98">
        <v>4815</v>
      </c>
      <c r="F156" s="101" t="s">
        <v>12</v>
      </c>
    </row>
    <row r="157" spans="2:6" ht="12.75">
      <c r="B157" s="114">
        <v>45546.642361111109</v>
      </c>
      <c r="C157" s="100">
        <v>300</v>
      </c>
      <c r="D157" s="101">
        <v>16.05</v>
      </c>
      <c r="E157" s="98">
        <v>4815</v>
      </c>
      <c r="F157" s="101" t="s">
        <v>12</v>
      </c>
    </row>
    <row r="158" spans="2:6" ht="12.75">
      <c r="B158" s="114">
        <v>45546.645833333336</v>
      </c>
      <c r="C158" s="100">
        <v>545</v>
      </c>
      <c r="D158" s="101">
        <v>16.02</v>
      </c>
      <c r="E158" s="98">
        <v>8730.9</v>
      </c>
      <c r="F158" s="101" t="s">
        <v>12</v>
      </c>
    </row>
    <row r="159" spans="2:6" ht="12.75">
      <c r="B159" s="114">
        <v>45546.648611111108</v>
      </c>
      <c r="C159" s="100">
        <v>277</v>
      </c>
      <c r="D159" s="101">
        <v>16.02</v>
      </c>
      <c r="E159" s="98">
        <v>4437.54</v>
      </c>
      <c r="F159" s="101" t="s">
        <v>12</v>
      </c>
    </row>
    <row r="160" spans="2:6" ht="12.75">
      <c r="B160" s="114">
        <v>45546.648611111108</v>
      </c>
      <c r="C160" s="100">
        <v>204</v>
      </c>
      <c r="D160" s="101">
        <v>16.02</v>
      </c>
      <c r="E160" s="98">
        <v>3268.08</v>
      </c>
      <c r="F160" s="101" t="s">
        <v>12</v>
      </c>
    </row>
    <row r="161" spans="2:6" ht="12.75">
      <c r="B161" s="114">
        <v>45546.648611111108</v>
      </c>
      <c r="C161" s="100">
        <v>95</v>
      </c>
      <c r="D161" s="101">
        <v>16.02</v>
      </c>
      <c r="E161" s="98">
        <v>1521.8999999999999</v>
      </c>
      <c r="F161" s="101" t="s">
        <v>12</v>
      </c>
    </row>
    <row r="162" spans="2:6" ht="12.75">
      <c r="B162" s="114">
        <v>45546.651388888888</v>
      </c>
      <c r="C162" s="100">
        <v>624</v>
      </c>
      <c r="D162" s="101">
        <v>16.010000000000002</v>
      </c>
      <c r="E162" s="98">
        <v>9990.2400000000016</v>
      </c>
      <c r="F162" s="101" t="s">
        <v>12</v>
      </c>
    </row>
    <row r="163" spans="2:6" ht="12.75">
      <c r="B163" s="114">
        <v>45546.657638888886</v>
      </c>
      <c r="C163" s="100">
        <v>284</v>
      </c>
      <c r="D163" s="101">
        <v>16</v>
      </c>
      <c r="E163" s="98">
        <v>4544</v>
      </c>
      <c r="F163" s="101" t="s">
        <v>12</v>
      </c>
    </row>
    <row r="164" spans="2:6" ht="12.75">
      <c r="B164" s="114">
        <v>45546.657638888886</v>
      </c>
      <c r="C164" s="100">
        <v>295</v>
      </c>
      <c r="D164" s="101">
        <v>16</v>
      </c>
      <c r="E164" s="98">
        <v>4720</v>
      </c>
      <c r="F164" s="101" t="s">
        <v>12</v>
      </c>
    </row>
    <row r="165" spans="2:6" ht="12.75">
      <c r="B165" s="114">
        <v>45546.657638888886</v>
      </c>
      <c r="C165" s="100">
        <v>309</v>
      </c>
      <c r="D165" s="101">
        <v>16</v>
      </c>
      <c r="E165" s="98">
        <v>4944</v>
      </c>
      <c r="F165" s="101" t="s">
        <v>12</v>
      </c>
    </row>
    <row r="166" spans="2:6" ht="12.75">
      <c r="B166" s="114">
        <v>45546.660416666666</v>
      </c>
      <c r="C166" s="100">
        <v>34</v>
      </c>
      <c r="D166" s="101">
        <v>15.99</v>
      </c>
      <c r="E166" s="98">
        <v>543.66</v>
      </c>
      <c r="F166" s="101" t="s">
        <v>12</v>
      </c>
    </row>
    <row r="167" spans="2:6" ht="12.75">
      <c r="B167" s="114">
        <v>45546.660416666666</v>
      </c>
      <c r="C167" s="100">
        <v>178</v>
      </c>
      <c r="D167" s="101">
        <v>15.99</v>
      </c>
      <c r="E167" s="98">
        <v>2846.2200000000003</v>
      </c>
      <c r="F167" s="101" t="s">
        <v>12</v>
      </c>
    </row>
    <row r="168" spans="2:6" ht="12.75">
      <c r="B168" s="114">
        <v>45546.660416666666</v>
      </c>
      <c r="C168" s="100">
        <v>59</v>
      </c>
      <c r="D168" s="101">
        <v>15.99</v>
      </c>
      <c r="E168" s="98">
        <v>943.41</v>
      </c>
      <c r="F168" s="101" t="s">
        <v>12</v>
      </c>
    </row>
    <row r="169" spans="2:6" ht="12.75">
      <c r="B169" s="114">
        <v>45546.663194444445</v>
      </c>
      <c r="C169" s="100">
        <v>319</v>
      </c>
      <c r="D169" s="101">
        <v>15.99</v>
      </c>
      <c r="E169" s="98">
        <v>5100.8100000000004</v>
      </c>
      <c r="F169" s="101" t="s">
        <v>12</v>
      </c>
    </row>
    <row r="170" spans="2:6" ht="12.75">
      <c r="B170" s="114">
        <v>45546.666666666664</v>
      </c>
      <c r="C170" s="100">
        <v>307</v>
      </c>
      <c r="D170" s="101">
        <v>15.97</v>
      </c>
      <c r="E170" s="98">
        <v>4902.79</v>
      </c>
      <c r="F170" s="101" t="s">
        <v>12</v>
      </c>
    </row>
    <row r="171" spans="2:6" ht="12.75">
      <c r="B171" s="114">
        <v>45546.666666666664</v>
      </c>
      <c r="C171" s="100">
        <v>623</v>
      </c>
      <c r="D171" s="101">
        <v>15.97</v>
      </c>
      <c r="E171" s="98">
        <v>9949.31</v>
      </c>
      <c r="F171" s="101" t="s">
        <v>12</v>
      </c>
    </row>
    <row r="172" spans="2:6" ht="12.75">
      <c r="B172" s="114">
        <v>45546.668749999997</v>
      </c>
      <c r="C172" s="100">
        <v>239</v>
      </c>
      <c r="D172" s="101">
        <v>15.95</v>
      </c>
      <c r="E172" s="98">
        <v>3812.0499999999997</v>
      </c>
      <c r="F172" s="101" t="s">
        <v>12</v>
      </c>
    </row>
    <row r="173" spans="2:6" ht="12.75">
      <c r="B173" s="114">
        <v>45546.668749999997</v>
      </c>
      <c r="C173" s="100">
        <v>34</v>
      </c>
      <c r="D173" s="101">
        <v>15.95</v>
      </c>
      <c r="E173" s="98">
        <v>542.29999999999995</v>
      </c>
      <c r="F173" s="101" t="s">
        <v>12</v>
      </c>
    </row>
    <row r="174" spans="2:6" ht="12.75">
      <c r="B174" s="114">
        <v>45546.673611111109</v>
      </c>
      <c r="C174" s="100">
        <v>517</v>
      </c>
      <c r="D174" s="101">
        <v>15.92</v>
      </c>
      <c r="E174" s="98">
        <v>8230.64</v>
      </c>
      <c r="F174" s="101" t="s">
        <v>12</v>
      </c>
    </row>
    <row r="175" spans="2:6" ht="12.75">
      <c r="B175" s="114">
        <v>45546.673611111109</v>
      </c>
      <c r="C175" s="100">
        <v>20</v>
      </c>
      <c r="D175" s="101">
        <v>15.92</v>
      </c>
      <c r="E175" s="98">
        <v>318.39999999999998</v>
      </c>
      <c r="F175" s="101" t="s">
        <v>12</v>
      </c>
    </row>
    <row r="176" spans="2:6" ht="12.75">
      <c r="B176" s="114">
        <v>45546.677083333336</v>
      </c>
      <c r="C176" s="100">
        <v>296</v>
      </c>
      <c r="D176" s="101">
        <v>15.9</v>
      </c>
      <c r="E176" s="98">
        <v>4706.4000000000005</v>
      </c>
      <c r="F176" s="101" t="s">
        <v>12</v>
      </c>
    </row>
    <row r="177" spans="2:6" ht="12.75">
      <c r="B177" s="114">
        <v>45546.677083333336</v>
      </c>
      <c r="C177" s="100">
        <v>295</v>
      </c>
      <c r="D177" s="101">
        <v>15.91</v>
      </c>
      <c r="E177" s="98">
        <v>4693.45</v>
      </c>
      <c r="F177" s="101" t="s">
        <v>12</v>
      </c>
    </row>
    <row r="178" spans="2:6" ht="12.75">
      <c r="B178" s="114">
        <v>45546.685416666667</v>
      </c>
      <c r="C178" s="100">
        <v>274</v>
      </c>
      <c r="D178" s="101">
        <v>15.9</v>
      </c>
      <c r="E178" s="98">
        <v>4356.6000000000004</v>
      </c>
      <c r="F178" s="101" t="s">
        <v>12</v>
      </c>
    </row>
    <row r="179" spans="2:6" ht="12.75">
      <c r="B179" s="114">
        <v>45546.686111111114</v>
      </c>
      <c r="C179" s="100">
        <v>104</v>
      </c>
      <c r="D179" s="101">
        <v>15.9</v>
      </c>
      <c r="E179" s="98">
        <v>1653.6000000000001</v>
      </c>
      <c r="F179" s="101" t="s">
        <v>12</v>
      </c>
    </row>
    <row r="180" spans="2:6" ht="12.75">
      <c r="B180" s="114">
        <v>45546.686111111114</v>
      </c>
      <c r="C180" s="100">
        <v>202</v>
      </c>
      <c r="D180" s="101">
        <v>15.9</v>
      </c>
      <c r="E180" s="98">
        <v>3211.8</v>
      </c>
      <c r="F180" s="101" t="s">
        <v>12</v>
      </c>
    </row>
    <row r="181" spans="2:6" ht="12.75">
      <c r="B181" s="114">
        <v>45546.686805555553</v>
      </c>
      <c r="C181" s="100">
        <v>540</v>
      </c>
      <c r="D181" s="101">
        <v>15.89</v>
      </c>
      <c r="E181" s="98">
        <v>8580.6</v>
      </c>
      <c r="F181" s="101" t="s">
        <v>12</v>
      </c>
    </row>
    <row r="182" spans="2:6" ht="12.75">
      <c r="B182" s="114">
        <v>45546.686805555553</v>
      </c>
      <c r="C182" s="100">
        <v>266</v>
      </c>
      <c r="D182" s="101">
        <v>15.89</v>
      </c>
      <c r="E182" s="98">
        <v>4226.74</v>
      </c>
      <c r="F182" s="101" t="s">
        <v>12</v>
      </c>
    </row>
    <row r="183" spans="2:6" ht="12.75">
      <c r="B183" s="114">
        <v>45546.686805555553</v>
      </c>
      <c r="C183" s="100">
        <v>319</v>
      </c>
      <c r="D183" s="101">
        <v>15.89</v>
      </c>
      <c r="E183" s="98">
        <v>5068.91</v>
      </c>
      <c r="F183" s="101" t="s">
        <v>12</v>
      </c>
    </row>
    <row r="184" spans="2:6" ht="12.75">
      <c r="B184" s="114">
        <v>45546.694444444445</v>
      </c>
      <c r="C184" s="100">
        <v>578</v>
      </c>
      <c r="D184" s="101">
        <v>15.83</v>
      </c>
      <c r="E184" s="98">
        <v>9149.74</v>
      </c>
      <c r="F184" s="101" t="s">
        <v>12</v>
      </c>
    </row>
    <row r="185" spans="2:6" ht="12.75">
      <c r="B185" s="114">
        <v>45546.694444444445</v>
      </c>
      <c r="C185" s="100">
        <v>301</v>
      </c>
      <c r="D185" s="101">
        <v>15.83</v>
      </c>
      <c r="E185" s="98">
        <v>4764.83</v>
      </c>
      <c r="F185" s="101" t="s">
        <v>12</v>
      </c>
    </row>
    <row r="186" spans="2:6" ht="12.75">
      <c r="B186" s="114">
        <v>45546.700694444444</v>
      </c>
      <c r="C186" s="100">
        <v>568</v>
      </c>
      <c r="D186" s="101">
        <v>15.81</v>
      </c>
      <c r="E186" s="98">
        <v>8980.08</v>
      </c>
      <c r="F186" s="101" t="s">
        <v>12</v>
      </c>
    </row>
    <row r="187" spans="2:6" ht="12.75">
      <c r="B187" s="114">
        <v>45546.700694444444</v>
      </c>
      <c r="C187" s="100">
        <v>267</v>
      </c>
      <c r="D187" s="101">
        <v>15.81</v>
      </c>
      <c r="E187" s="98">
        <v>4221.2700000000004</v>
      </c>
      <c r="F187" s="101" t="s">
        <v>12</v>
      </c>
    </row>
    <row r="188" spans="2:6" ht="12.75">
      <c r="B188" s="114">
        <v>45546.706250000003</v>
      </c>
      <c r="C188" s="100">
        <v>271</v>
      </c>
      <c r="D188" s="101">
        <v>15.83</v>
      </c>
      <c r="E188" s="98">
        <v>4289.93</v>
      </c>
      <c r="F188" s="101" t="s">
        <v>12</v>
      </c>
    </row>
    <row r="189" spans="2:6" ht="12.75">
      <c r="B189" s="114">
        <v>45546.709027777775</v>
      </c>
      <c r="C189" s="100">
        <v>296</v>
      </c>
      <c r="D189" s="101">
        <v>15.84</v>
      </c>
      <c r="E189" s="98">
        <v>4688.6400000000003</v>
      </c>
      <c r="F189" s="101" t="s">
        <v>12</v>
      </c>
    </row>
    <row r="190" spans="2:6" ht="12.75">
      <c r="B190" s="114">
        <v>45546.709027777775</v>
      </c>
      <c r="C190" s="100">
        <v>565</v>
      </c>
      <c r="D190" s="101">
        <v>15.85</v>
      </c>
      <c r="E190" s="98">
        <v>8955.25</v>
      </c>
      <c r="F190" s="101" t="s">
        <v>12</v>
      </c>
    </row>
    <row r="191" spans="2:6" ht="12.75">
      <c r="B191" s="114">
        <v>45546.709027777775</v>
      </c>
      <c r="C191" s="100">
        <v>30</v>
      </c>
      <c r="D191" s="101">
        <v>15.85</v>
      </c>
      <c r="E191" s="98">
        <v>475.5</v>
      </c>
      <c r="F191" s="101" t="s">
        <v>12</v>
      </c>
    </row>
    <row r="192" spans="2:6" ht="12.75">
      <c r="B192" s="114">
        <v>45546.711805555555</v>
      </c>
      <c r="C192" s="100">
        <v>100</v>
      </c>
      <c r="D192" s="101">
        <v>15.86</v>
      </c>
      <c r="E192" s="98">
        <v>1586</v>
      </c>
      <c r="F192" s="101" t="s">
        <v>12</v>
      </c>
    </row>
    <row r="193" spans="2:6" ht="12.75">
      <c r="B193" s="114">
        <v>45546.711805555555</v>
      </c>
      <c r="C193" s="100">
        <v>700</v>
      </c>
      <c r="D193" s="101">
        <v>15.86</v>
      </c>
      <c r="E193" s="98">
        <v>11102</v>
      </c>
      <c r="F193" s="101" t="s">
        <v>12</v>
      </c>
    </row>
    <row r="194" spans="2:6" ht="12.75">
      <c r="B194" s="114">
        <v>45546.715277777781</v>
      </c>
      <c r="C194" s="100">
        <v>80</v>
      </c>
      <c r="D194" s="101">
        <v>15.87</v>
      </c>
      <c r="E194" s="98">
        <v>1269.5999999999999</v>
      </c>
      <c r="F194" s="101" t="s">
        <v>12</v>
      </c>
    </row>
    <row r="195" spans="2:6" ht="12.75">
      <c r="B195" s="114">
        <v>45546.715277777781</v>
      </c>
      <c r="C195" s="100">
        <v>800</v>
      </c>
      <c r="D195" s="101">
        <v>15.87</v>
      </c>
      <c r="E195" s="98">
        <v>12696</v>
      </c>
      <c r="F195" s="101" t="s">
        <v>12</v>
      </c>
    </row>
  </sheetData>
  <conditionalFormatting sqref="D15:D17">
    <cfRule type="expression" dxfId="134" priority="1">
      <formula>$D15&gt;#REF!</formula>
    </cfRule>
  </conditionalFormatting>
  <pageMargins left="0.7" right="0.7" top="0.75" bottom="0.75" header="0.3" footer="0.3"/>
  <pageSetup paperSize="9" orientation="portrait" r:id="rId1"/>
  <drawing r:id="rId2"/>
</worksheet>
</file>

<file path=xl/worksheets/sheet1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575E88-A23B-4B8B-9A80-19E53C2A6A6D}">
  <sheetPr codeName="Sheet193"/>
  <dimension ref="B1:L186"/>
  <sheetViews>
    <sheetView showGridLines="0" zoomScaleNormal="100" workbookViewId="0">
      <pane ySplit="9" topLeftCell="A11"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545</v>
      </c>
      <c r="C15" s="83">
        <f>SUMIF(F20:F5000,F15,C20:C5000)</f>
        <v>49595</v>
      </c>
      <c r="D15" s="84">
        <f>E15/C15</f>
        <v>16.122176025809047</v>
      </c>
      <c r="E15" s="84">
        <f>SUMIF(F20:F5000,F15,E20:E5000)</f>
        <v>799579.31999999972</v>
      </c>
      <c r="F15" s="85" t="s">
        <v>12</v>
      </c>
    </row>
    <row r="16" spans="2:10">
      <c r="B16" s="30">
        <v>45545</v>
      </c>
      <c r="C16" s="83">
        <f>SUMIF(F20:F5001,F16,C20:C5001)</f>
        <v>0</v>
      </c>
      <c r="D16" s="84">
        <v>0</v>
      </c>
      <c r="E16" s="84">
        <f>SUMIF(F20:F5001,F16,E20:E5001)</f>
        <v>0</v>
      </c>
      <c r="F16" s="85" t="s">
        <v>22</v>
      </c>
    </row>
    <row r="17" spans="2:12" ht="12.75">
      <c r="B17" s="30">
        <v>45545</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545.378472222219</v>
      </c>
      <c r="C20" s="100">
        <v>824</v>
      </c>
      <c r="D20" s="115">
        <v>16.190000000000001</v>
      </c>
      <c r="E20" s="98">
        <v>13340.560000000001</v>
      </c>
      <c r="F20" s="101" t="s">
        <v>12</v>
      </c>
      <c r="G20" s="116"/>
      <c r="H20" s="113"/>
      <c r="I20" s="113"/>
      <c r="J20" s="113"/>
      <c r="K20" s="113"/>
    </row>
    <row r="21" spans="2:12" ht="12.75">
      <c r="B21" s="114">
        <v>45545.379166666666</v>
      </c>
      <c r="C21" s="100">
        <v>276</v>
      </c>
      <c r="D21" s="115">
        <v>16.18</v>
      </c>
      <c r="E21" s="98">
        <v>4465.68</v>
      </c>
      <c r="F21" s="94" t="s">
        <v>12</v>
      </c>
    </row>
    <row r="22" spans="2:12" ht="12.75">
      <c r="B22" s="114">
        <v>45545.383333333331</v>
      </c>
      <c r="C22" s="100">
        <v>594</v>
      </c>
      <c r="D22" s="115">
        <v>16.23</v>
      </c>
      <c r="E22" s="98">
        <v>9640.6200000000008</v>
      </c>
      <c r="F22" s="94" t="s">
        <v>12</v>
      </c>
    </row>
    <row r="23" spans="2:12" ht="12.75">
      <c r="B23" s="114">
        <v>45545.383333333331</v>
      </c>
      <c r="C23" s="100">
        <v>559</v>
      </c>
      <c r="D23" s="115">
        <v>16.23</v>
      </c>
      <c r="E23" s="98">
        <v>9072.57</v>
      </c>
      <c r="F23" s="101" t="s">
        <v>12</v>
      </c>
    </row>
    <row r="24" spans="2:12" ht="12.75">
      <c r="B24" s="114">
        <v>45545.386805555558</v>
      </c>
      <c r="C24" s="100">
        <v>615</v>
      </c>
      <c r="D24" s="115">
        <v>16.260000000000002</v>
      </c>
      <c r="E24" s="98">
        <v>9999.9000000000015</v>
      </c>
      <c r="F24" s="101" t="s">
        <v>12</v>
      </c>
    </row>
    <row r="25" spans="2:12" ht="12.75">
      <c r="B25" s="114">
        <v>45545.386805555558</v>
      </c>
      <c r="C25" s="100">
        <v>851</v>
      </c>
      <c r="D25" s="115">
        <v>16.260000000000002</v>
      </c>
      <c r="E25" s="98">
        <v>13837.260000000002</v>
      </c>
      <c r="F25" s="101" t="s">
        <v>12</v>
      </c>
    </row>
    <row r="26" spans="2:12" ht="12.75">
      <c r="B26" s="114">
        <v>45545.39166666667</v>
      </c>
      <c r="C26" s="100">
        <v>292</v>
      </c>
      <c r="D26" s="115">
        <v>16.34</v>
      </c>
      <c r="E26" s="98">
        <v>4771.28</v>
      </c>
      <c r="F26" s="101" t="s">
        <v>12</v>
      </c>
    </row>
    <row r="27" spans="2:12" ht="12.75">
      <c r="B27" s="114">
        <v>45545.393750000003</v>
      </c>
      <c r="C27" s="100">
        <v>285</v>
      </c>
      <c r="D27" s="115">
        <v>16.350000000000001</v>
      </c>
      <c r="E27" s="98">
        <v>4659.75</v>
      </c>
      <c r="F27" s="101" t="s">
        <v>12</v>
      </c>
    </row>
    <row r="28" spans="2:12" ht="12.75">
      <c r="B28" s="114">
        <v>45545.395138888889</v>
      </c>
      <c r="C28" s="100">
        <v>557</v>
      </c>
      <c r="D28" s="115">
        <v>16.34</v>
      </c>
      <c r="E28" s="98">
        <v>9101.3799999999992</v>
      </c>
      <c r="F28" s="101" t="s">
        <v>12</v>
      </c>
    </row>
    <row r="29" spans="2:12" ht="12.75">
      <c r="B29" s="114">
        <v>45545.397916666669</v>
      </c>
      <c r="C29" s="100">
        <v>44</v>
      </c>
      <c r="D29" s="115">
        <v>16.34</v>
      </c>
      <c r="E29" s="98">
        <v>718.96</v>
      </c>
      <c r="F29" s="101" t="s">
        <v>12</v>
      </c>
    </row>
    <row r="30" spans="2:12" ht="12.75">
      <c r="B30" s="114">
        <v>45545.397916666669</v>
      </c>
      <c r="C30" s="100">
        <v>241</v>
      </c>
      <c r="D30" s="115">
        <v>16.34</v>
      </c>
      <c r="E30" s="98">
        <v>3937.94</v>
      </c>
      <c r="F30" s="101" t="s">
        <v>12</v>
      </c>
    </row>
    <row r="31" spans="2:12" ht="12.75">
      <c r="B31" s="114">
        <v>45545.402777777781</v>
      </c>
      <c r="C31" s="100">
        <v>290</v>
      </c>
      <c r="D31" s="115">
        <v>16.41</v>
      </c>
      <c r="E31" s="98">
        <v>4758.8999999999996</v>
      </c>
      <c r="F31" s="101" t="s">
        <v>12</v>
      </c>
    </row>
    <row r="32" spans="2:12" ht="12.75">
      <c r="B32" s="114">
        <v>45545.402777777781</v>
      </c>
      <c r="C32" s="100">
        <v>623</v>
      </c>
      <c r="D32" s="115">
        <v>16.399999999999999</v>
      </c>
      <c r="E32" s="98">
        <v>10217.199999999999</v>
      </c>
      <c r="F32" s="101" t="s">
        <v>12</v>
      </c>
    </row>
    <row r="33" spans="2:6" ht="12.75">
      <c r="B33" s="114">
        <v>45545.40902777778</v>
      </c>
      <c r="C33" s="100">
        <v>297</v>
      </c>
      <c r="D33" s="115">
        <v>16.38</v>
      </c>
      <c r="E33" s="98">
        <v>4864.8599999999997</v>
      </c>
      <c r="F33" s="101" t="s">
        <v>12</v>
      </c>
    </row>
    <row r="34" spans="2:6" ht="12.75">
      <c r="B34" s="114">
        <v>45545.40902777778</v>
      </c>
      <c r="C34" s="100">
        <v>567</v>
      </c>
      <c r="D34" s="115">
        <v>16.38</v>
      </c>
      <c r="E34" s="98">
        <v>9287.4599999999991</v>
      </c>
      <c r="F34" s="101" t="s">
        <v>12</v>
      </c>
    </row>
    <row r="35" spans="2:6" ht="12.75">
      <c r="B35" s="114">
        <v>45545.409722222219</v>
      </c>
      <c r="C35" s="100">
        <v>77</v>
      </c>
      <c r="D35" s="115">
        <v>16.38</v>
      </c>
      <c r="E35" s="98">
        <v>1261.26</v>
      </c>
      <c r="F35" s="101" t="s">
        <v>12</v>
      </c>
    </row>
    <row r="36" spans="2:6" ht="12.75">
      <c r="B36" s="114">
        <v>45545.409722222219</v>
      </c>
      <c r="C36" s="100">
        <v>221</v>
      </c>
      <c r="D36" s="115">
        <v>16.38</v>
      </c>
      <c r="E36" s="98">
        <v>3619.9799999999996</v>
      </c>
      <c r="F36" s="101" t="s">
        <v>12</v>
      </c>
    </row>
    <row r="37" spans="2:6" ht="12.75">
      <c r="B37" s="114">
        <v>45545.411805555559</v>
      </c>
      <c r="C37" s="100">
        <v>280</v>
      </c>
      <c r="D37" s="115">
        <v>16.36</v>
      </c>
      <c r="E37" s="98">
        <v>4580.8</v>
      </c>
      <c r="F37" s="101" t="s">
        <v>12</v>
      </c>
    </row>
    <row r="38" spans="2:6" ht="12.75">
      <c r="B38" s="114">
        <v>45545.411805555559</v>
      </c>
      <c r="C38" s="100">
        <v>275</v>
      </c>
      <c r="D38" s="115">
        <v>16.36</v>
      </c>
      <c r="E38" s="98">
        <v>4499</v>
      </c>
      <c r="F38" s="101" t="s">
        <v>12</v>
      </c>
    </row>
    <row r="39" spans="2:6" ht="12.75">
      <c r="B39" s="114">
        <v>45545.417361111111</v>
      </c>
      <c r="C39" s="100">
        <v>566</v>
      </c>
      <c r="D39" s="115">
        <v>16.37</v>
      </c>
      <c r="E39" s="98">
        <v>9265.42</v>
      </c>
      <c r="F39" s="101" t="s">
        <v>12</v>
      </c>
    </row>
    <row r="40" spans="2:6" ht="12.75">
      <c r="B40" s="114">
        <v>45545.422222222223</v>
      </c>
      <c r="C40" s="100">
        <v>282</v>
      </c>
      <c r="D40" s="115">
        <v>16.34</v>
      </c>
      <c r="E40" s="98">
        <v>4607.88</v>
      </c>
      <c r="F40" s="101" t="s">
        <v>12</v>
      </c>
    </row>
    <row r="41" spans="2:6" ht="12.75">
      <c r="B41" s="114">
        <v>45545.430555555555</v>
      </c>
      <c r="C41" s="100">
        <v>53</v>
      </c>
      <c r="D41" s="115">
        <v>16.37</v>
      </c>
      <c r="E41" s="98">
        <v>867.61</v>
      </c>
      <c r="F41" s="101" t="s">
        <v>12</v>
      </c>
    </row>
    <row r="42" spans="2:6" ht="12.75">
      <c r="B42" s="114">
        <v>45545.430555555555</v>
      </c>
      <c r="C42" s="100">
        <v>231</v>
      </c>
      <c r="D42" s="115">
        <v>16.37</v>
      </c>
      <c r="E42" s="98">
        <v>3781.4700000000003</v>
      </c>
      <c r="F42" s="101" t="s">
        <v>12</v>
      </c>
    </row>
    <row r="43" spans="2:6" ht="12.75">
      <c r="B43" s="114">
        <v>45545.431250000001</v>
      </c>
      <c r="C43" s="100">
        <v>585</v>
      </c>
      <c r="D43" s="115">
        <v>16.36</v>
      </c>
      <c r="E43" s="98">
        <v>9570.6</v>
      </c>
      <c r="F43" s="101" t="s">
        <v>12</v>
      </c>
    </row>
    <row r="44" spans="2:6" ht="12.75">
      <c r="B44" s="114">
        <v>45545.431250000001</v>
      </c>
      <c r="C44" s="100">
        <v>620</v>
      </c>
      <c r="D44" s="115">
        <v>16.350000000000001</v>
      </c>
      <c r="E44" s="98">
        <v>10137</v>
      </c>
      <c r="F44" s="101" t="s">
        <v>12</v>
      </c>
    </row>
    <row r="45" spans="2:6" ht="12.75">
      <c r="B45" s="114">
        <v>45545.431250000001</v>
      </c>
      <c r="C45" s="100">
        <v>282</v>
      </c>
      <c r="D45" s="115">
        <v>16.350000000000001</v>
      </c>
      <c r="E45" s="98">
        <v>4610.7000000000007</v>
      </c>
      <c r="F45" s="101" t="s">
        <v>12</v>
      </c>
    </row>
    <row r="46" spans="2:6" ht="12.75">
      <c r="B46" s="114">
        <v>45545.438888888886</v>
      </c>
      <c r="C46" s="100">
        <v>286</v>
      </c>
      <c r="D46" s="115">
        <v>16.29</v>
      </c>
      <c r="E46" s="98">
        <v>4658.9399999999996</v>
      </c>
      <c r="F46" s="101" t="s">
        <v>12</v>
      </c>
    </row>
    <row r="47" spans="2:6" ht="12.75">
      <c r="B47" s="114">
        <v>45545.439583333333</v>
      </c>
      <c r="C47" s="100">
        <v>303</v>
      </c>
      <c r="D47" s="115">
        <v>16.260000000000002</v>
      </c>
      <c r="E47" s="98">
        <v>4926.7800000000007</v>
      </c>
      <c r="F47" s="101" t="s">
        <v>12</v>
      </c>
    </row>
    <row r="48" spans="2:6" ht="12.75">
      <c r="B48" s="114">
        <v>45545.44027777778</v>
      </c>
      <c r="C48" s="100">
        <v>80</v>
      </c>
      <c r="D48" s="115">
        <v>16.25</v>
      </c>
      <c r="E48" s="98">
        <v>1300</v>
      </c>
      <c r="F48" s="101" t="s">
        <v>12</v>
      </c>
    </row>
    <row r="49" spans="2:6" ht="12.75">
      <c r="B49" s="114">
        <v>45545.44027777778</v>
      </c>
      <c r="C49" s="100">
        <v>920</v>
      </c>
      <c r="D49" s="115">
        <v>16.25</v>
      </c>
      <c r="E49" s="98">
        <v>14950</v>
      </c>
      <c r="F49" s="101" t="s">
        <v>12</v>
      </c>
    </row>
    <row r="50" spans="2:6" ht="12.75">
      <c r="B50" s="114">
        <v>45545.445833333331</v>
      </c>
      <c r="C50" s="100">
        <v>280</v>
      </c>
      <c r="D50" s="115">
        <v>16.25</v>
      </c>
      <c r="E50" s="98">
        <v>4550</v>
      </c>
      <c r="F50" s="101" t="s">
        <v>12</v>
      </c>
    </row>
    <row r="51" spans="2:6" ht="12.75">
      <c r="B51" s="114">
        <v>45545.445833333331</v>
      </c>
      <c r="C51" s="100">
        <v>291</v>
      </c>
      <c r="D51" s="115">
        <v>16.25</v>
      </c>
      <c r="E51" s="98">
        <v>4728.75</v>
      </c>
      <c r="F51" s="101" t="s">
        <v>12</v>
      </c>
    </row>
    <row r="52" spans="2:6" ht="12.75">
      <c r="B52" s="114">
        <v>45545.448611111111</v>
      </c>
      <c r="C52" s="100">
        <v>320</v>
      </c>
      <c r="D52" s="115">
        <v>16.23</v>
      </c>
      <c r="E52" s="98">
        <v>5193.6000000000004</v>
      </c>
      <c r="F52" s="101" t="s">
        <v>12</v>
      </c>
    </row>
    <row r="53" spans="2:6" ht="12.75">
      <c r="B53" s="114">
        <v>45545.448611111111</v>
      </c>
      <c r="C53" s="100">
        <v>321</v>
      </c>
      <c r="D53" s="115">
        <v>16.23</v>
      </c>
      <c r="E53" s="98">
        <v>5209.83</v>
      </c>
      <c r="F53" s="101" t="s">
        <v>12</v>
      </c>
    </row>
    <row r="54" spans="2:6" ht="12.75">
      <c r="B54" s="114">
        <v>45545.448611111111</v>
      </c>
      <c r="C54" s="100">
        <v>297</v>
      </c>
      <c r="D54" s="115">
        <v>16.23</v>
      </c>
      <c r="E54" s="98">
        <v>4820.3100000000004</v>
      </c>
      <c r="F54" s="101" t="s">
        <v>12</v>
      </c>
    </row>
    <row r="55" spans="2:6" ht="12.75">
      <c r="B55" s="114">
        <v>45545.448611111111</v>
      </c>
      <c r="C55" s="100">
        <v>286</v>
      </c>
      <c r="D55" s="115">
        <v>16.23</v>
      </c>
      <c r="E55" s="98">
        <v>4641.78</v>
      </c>
      <c r="F55" s="101" t="s">
        <v>12</v>
      </c>
    </row>
    <row r="56" spans="2:6" ht="12.75">
      <c r="B56" s="114">
        <v>45545.452777777777</v>
      </c>
      <c r="C56" s="100">
        <v>269</v>
      </c>
      <c r="D56" s="115">
        <v>16.23</v>
      </c>
      <c r="E56" s="98">
        <v>4365.87</v>
      </c>
      <c r="F56" s="101" t="s">
        <v>12</v>
      </c>
    </row>
    <row r="57" spans="2:6" ht="12.75">
      <c r="B57" s="114">
        <v>45545.452777777777</v>
      </c>
      <c r="C57" s="100">
        <v>279</v>
      </c>
      <c r="D57" s="115">
        <v>16.23</v>
      </c>
      <c r="E57" s="98">
        <v>4528.17</v>
      </c>
      <c r="F57" s="101" t="s">
        <v>12</v>
      </c>
    </row>
    <row r="58" spans="2:6" ht="12.75">
      <c r="B58" s="114">
        <v>45545.455555555556</v>
      </c>
      <c r="C58" s="100">
        <v>311</v>
      </c>
      <c r="D58" s="115">
        <v>16.190000000000001</v>
      </c>
      <c r="E58" s="98">
        <v>5035.09</v>
      </c>
      <c r="F58" s="101" t="s">
        <v>12</v>
      </c>
    </row>
    <row r="59" spans="2:6" ht="12.75">
      <c r="B59" s="114">
        <v>45545.459027777775</v>
      </c>
      <c r="C59" s="100">
        <v>282</v>
      </c>
      <c r="D59" s="115">
        <v>16.16</v>
      </c>
      <c r="E59" s="98">
        <v>4557.12</v>
      </c>
      <c r="F59" s="101" t="s">
        <v>12</v>
      </c>
    </row>
    <row r="60" spans="2:6" ht="12.75">
      <c r="B60" s="114">
        <v>45545.459027777775</v>
      </c>
      <c r="C60" s="100">
        <v>268</v>
      </c>
      <c r="D60" s="115">
        <v>16.16</v>
      </c>
      <c r="E60" s="98">
        <v>4330.88</v>
      </c>
      <c r="F60" s="101" t="s">
        <v>12</v>
      </c>
    </row>
    <row r="61" spans="2:6" ht="12.75">
      <c r="B61" s="114">
        <v>45545.459027777775</v>
      </c>
      <c r="C61" s="100">
        <v>267</v>
      </c>
      <c r="D61" s="115">
        <v>16.16</v>
      </c>
      <c r="E61" s="98">
        <v>4314.72</v>
      </c>
      <c r="F61" s="101" t="s">
        <v>12</v>
      </c>
    </row>
    <row r="62" spans="2:6" ht="12.75">
      <c r="B62" s="114">
        <v>45545.464583333334</v>
      </c>
      <c r="C62" s="100">
        <v>50</v>
      </c>
      <c r="D62" s="115">
        <v>16.18</v>
      </c>
      <c r="E62" s="98">
        <v>809</v>
      </c>
      <c r="F62" s="101" t="s">
        <v>12</v>
      </c>
    </row>
    <row r="63" spans="2:6" ht="12.75">
      <c r="B63" s="114">
        <v>45545.464583333334</v>
      </c>
      <c r="C63" s="100">
        <v>263</v>
      </c>
      <c r="D63" s="115">
        <v>16.18</v>
      </c>
      <c r="E63" s="98">
        <v>4255.34</v>
      </c>
      <c r="F63" s="101" t="s">
        <v>12</v>
      </c>
    </row>
    <row r="64" spans="2:6" ht="12.75">
      <c r="B64" s="114">
        <v>45545.467361111114</v>
      </c>
      <c r="C64" s="100">
        <v>289</v>
      </c>
      <c r="D64" s="115">
        <v>16.170000000000002</v>
      </c>
      <c r="E64" s="98">
        <v>4673.13</v>
      </c>
      <c r="F64" s="101" t="s">
        <v>12</v>
      </c>
    </row>
    <row r="65" spans="2:6" ht="12.75">
      <c r="B65" s="114">
        <v>45545.477777777778</v>
      </c>
      <c r="C65" s="100">
        <v>307</v>
      </c>
      <c r="D65" s="115">
        <v>16.2</v>
      </c>
      <c r="E65" s="98">
        <v>4973.3999999999996</v>
      </c>
      <c r="F65" s="101" t="s">
        <v>12</v>
      </c>
    </row>
    <row r="66" spans="2:6" ht="12.75">
      <c r="B66" s="114">
        <v>45545.477777777778</v>
      </c>
      <c r="C66" s="100">
        <v>601</v>
      </c>
      <c r="D66" s="115">
        <v>16.2</v>
      </c>
      <c r="E66" s="98">
        <v>9736.1999999999989</v>
      </c>
      <c r="F66" s="101" t="s">
        <v>12</v>
      </c>
    </row>
    <row r="67" spans="2:6" ht="12.75">
      <c r="B67" s="114">
        <v>45545.478472222225</v>
      </c>
      <c r="C67" s="100">
        <v>295</v>
      </c>
      <c r="D67" s="115">
        <v>16.2</v>
      </c>
      <c r="E67" s="98">
        <v>4779</v>
      </c>
      <c r="F67" s="101" t="s">
        <v>12</v>
      </c>
    </row>
    <row r="68" spans="2:6" ht="12.75">
      <c r="B68" s="114">
        <v>45545.478472222225</v>
      </c>
      <c r="C68" s="100">
        <v>265</v>
      </c>
      <c r="D68" s="115">
        <v>16.2</v>
      </c>
      <c r="E68" s="98">
        <v>4293</v>
      </c>
      <c r="F68" s="101" t="s">
        <v>12</v>
      </c>
    </row>
    <row r="69" spans="2:6" ht="12.75">
      <c r="B69" s="114">
        <v>45545.478472222225</v>
      </c>
      <c r="C69" s="100">
        <v>268</v>
      </c>
      <c r="D69" s="115">
        <v>16.2</v>
      </c>
      <c r="E69" s="98">
        <v>4341.5999999999995</v>
      </c>
      <c r="F69" s="101" t="s">
        <v>12</v>
      </c>
    </row>
    <row r="70" spans="2:6" ht="12.75">
      <c r="B70" s="114">
        <v>45545.48541666667</v>
      </c>
      <c r="C70" s="100">
        <v>1000</v>
      </c>
      <c r="D70" s="115">
        <v>16.22</v>
      </c>
      <c r="E70" s="98">
        <v>16219.999999999998</v>
      </c>
      <c r="F70" s="101" t="s">
        <v>12</v>
      </c>
    </row>
    <row r="71" spans="2:6" ht="12.75">
      <c r="B71" s="114">
        <v>45545.486111111109</v>
      </c>
      <c r="C71" s="100">
        <v>19</v>
      </c>
      <c r="D71" s="115">
        <v>16.21</v>
      </c>
      <c r="E71" s="98">
        <v>307.99</v>
      </c>
      <c r="F71" s="101" t="s">
        <v>12</v>
      </c>
    </row>
    <row r="72" spans="2:6" ht="12.75">
      <c r="B72" s="114">
        <v>45545.486111111109</v>
      </c>
      <c r="C72" s="100">
        <v>300</v>
      </c>
      <c r="D72" s="115">
        <v>16.21</v>
      </c>
      <c r="E72" s="98">
        <v>4863</v>
      </c>
      <c r="F72" s="101" t="s">
        <v>12</v>
      </c>
    </row>
    <row r="73" spans="2:6" ht="12.75">
      <c r="B73" s="114">
        <v>45545.490277777775</v>
      </c>
      <c r="C73" s="100">
        <v>293</v>
      </c>
      <c r="D73" s="115">
        <v>16.23</v>
      </c>
      <c r="E73" s="98">
        <v>4755.3900000000003</v>
      </c>
      <c r="F73" s="101" t="s">
        <v>12</v>
      </c>
    </row>
    <row r="74" spans="2:6" ht="12.75">
      <c r="B74" s="114">
        <v>45545.490277777775</v>
      </c>
      <c r="C74" s="100">
        <v>299</v>
      </c>
      <c r="D74" s="115">
        <v>16.23</v>
      </c>
      <c r="E74" s="98">
        <v>4852.7700000000004</v>
      </c>
      <c r="F74" s="101" t="s">
        <v>12</v>
      </c>
    </row>
    <row r="75" spans="2:6" ht="12.75">
      <c r="B75" s="114">
        <v>45545.490277777775</v>
      </c>
      <c r="C75" s="100">
        <v>269</v>
      </c>
      <c r="D75" s="115">
        <v>16.23</v>
      </c>
      <c r="E75" s="98">
        <v>4365.87</v>
      </c>
      <c r="F75" s="101" t="s">
        <v>12</v>
      </c>
    </row>
    <row r="76" spans="2:6" ht="12.75">
      <c r="B76" s="114">
        <v>45545.496527777781</v>
      </c>
      <c r="C76" s="100">
        <v>276</v>
      </c>
      <c r="D76" s="115">
        <v>16.22</v>
      </c>
      <c r="E76" s="98">
        <v>4476.7199999999993</v>
      </c>
      <c r="F76" s="101" t="s">
        <v>12</v>
      </c>
    </row>
    <row r="77" spans="2:6" ht="12.75">
      <c r="B77" s="114">
        <v>45545.496527777781</v>
      </c>
      <c r="C77" s="100">
        <v>302</v>
      </c>
      <c r="D77" s="115">
        <v>16.22</v>
      </c>
      <c r="E77" s="98">
        <v>4898.4399999999996</v>
      </c>
      <c r="F77" s="101" t="s">
        <v>12</v>
      </c>
    </row>
    <row r="78" spans="2:6" ht="12.75">
      <c r="B78" s="114">
        <v>45545.498611111114</v>
      </c>
      <c r="C78" s="100">
        <v>269</v>
      </c>
      <c r="D78" s="115">
        <v>16.190000000000001</v>
      </c>
      <c r="E78" s="98">
        <v>4355.1100000000006</v>
      </c>
      <c r="F78" s="101" t="s">
        <v>12</v>
      </c>
    </row>
    <row r="79" spans="2:6" ht="12.75">
      <c r="B79" s="114">
        <v>45545.506249999999</v>
      </c>
      <c r="C79" s="100">
        <v>292</v>
      </c>
      <c r="D79" s="115">
        <v>16.190000000000001</v>
      </c>
      <c r="E79" s="98">
        <v>4727.4800000000005</v>
      </c>
      <c r="F79" s="101" t="s">
        <v>12</v>
      </c>
    </row>
    <row r="80" spans="2:6" ht="12.75">
      <c r="B80" s="114">
        <v>45545.506249999999</v>
      </c>
      <c r="C80" s="100">
        <v>197</v>
      </c>
      <c r="D80" s="115">
        <v>16.190000000000001</v>
      </c>
      <c r="E80" s="98">
        <v>3189.4300000000003</v>
      </c>
      <c r="F80" s="101" t="s">
        <v>12</v>
      </c>
    </row>
    <row r="81" spans="2:6" ht="12.75">
      <c r="B81" s="114">
        <v>45545.506249999999</v>
      </c>
      <c r="C81" s="100">
        <v>279</v>
      </c>
      <c r="D81" s="115">
        <v>16.190000000000001</v>
      </c>
      <c r="E81" s="98">
        <v>4517.01</v>
      </c>
      <c r="F81" s="101" t="s">
        <v>12</v>
      </c>
    </row>
    <row r="82" spans="2:6" ht="12.75">
      <c r="B82" s="114">
        <v>45545.506249999999</v>
      </c>
      <c r="C82" s="100">
        <v>86</v>
      </c>
      <c r="D82" s="115">
        <v>16.190000000000001</v>
      </c>
      <c r="E82" s="98">
        <v>1392.3400000000001</v>
      </c>
      <c r="F82" s="101" t="s">
        <v>12</v>
      </c>
    </row>
    <row r="83" spans="2:6" ht="12.75">
      <c r="B83" s="114">
        <v>45545.506249999999</v>
      </c>
      <c r="C83" s="100">
        <v>272</v>
      </c>
      <c r="D83" s="115">
        <v>16.190000000000001</v>
      </c>
      <c r="E83" s="98">
        <v>4403.68</v>
      </c>
      <c r="F83" s="101" t="s">
        <v>12</v>
      </c>
    </row>
    <row r="84" spans="2:6" ht="12.75">
      <c r="B84" s="114">
        <v>45545.509027777778</v>
      </c>
      <c r="C84" s="100">
        <v>291</v>
      </c>
      <c r="D84" s="115">
        <v>16.190000000000001</v>
      </c>
      <c r="E84" s="98">
        <v>4711.29</v>
      </c>
      <c r="F84" s="101" t="s">
        <v>12</v>
      </c>
    </row>
    <row r="85" spans="2:6" ht="12.75">
      <c r="B85" s="114">
        <v>45545.51458333333</v>
      </c>
      <c r="C85" s="100">
        <v>289</v>
      </c>
      <c r="D85" s="115">
        <v>16.16</v>
      </c>
      <c r="E85" s="98">
        <v>4670.24</v>
      </c>
      <c r="F85" s="101" t="s">
        <v>12</v>
      </c>
    </row>
    <row r="86" spans="2:6" ht="12.75">
      <c r="B86" s="114">
        <v>45545.53125</v>
      </c>
      <c r="C86" s="100">
        <v>345</v>
      </c>
      <c r="D86" s="115">
        <v>16.18</v>
      </c>
      <c r="E86" s="98">
        <v>5582.0999999999995</v>
      </c>
      <c r="F86" s="101" t="s">
        <v>12</v>
      </c>
    </row>
    <row r="87" spans="2:6" ht="12.75">
      <c r="B87" s="114">
        <v>45545.53125</v>
      </c>
      <c r="C87" s="100">
        <v>221</v>
      </c>
      <c r="D87" s="115">
        <v>16.18</v>
      </c>
      <c r="E87" s="98">
        <v>3575.7799999999997</v>
      </c>
      <c r="F87" s="101" t="s">
        <v>12</v>
      </c>
    </row>
    <row r="88" spans="2:6" ht="12.75">
      <c r="B88" s="114">
        <v>45545.53125</v>
      </c>
      <c r="C88" s="100">
        <v>62</v>
      </c>
      <c r="D88" s="115">
        <v>16.18</v>
      </c>
      <c r="E88" s="98">
        <v>1003.16</v>
      </c>
      <c r="F88" s="101" t="s">
        <v>12</v>
      </c>
    </row>
    <row r="89" spans="2:6" ht="12.75">
      <c r="B89" s="114">
        <v>45545.53125</v>
      </c>
      <c r="C89" s="100">
        <v>345</v>
      </c>
      <c r="D89" s="115">
        <v>16.18</v>
      </c>
      <c r="E89" s="98">
        <v>5582.0999999999995</v>
      </c>
      <c r="F89" s="101" t="s">
        <v>12</v>
      </c>
    </row>
    <row r="90" spans="2:6" ht="12.75">
      <c r="B90" s="114">
        <v>45545.536111111112</v>
      </c>
      <c r="C90" s="100">
        <v>283</v>
      </c>
      <c r="D90" s="115">
        <v>16.16</v>
      </c>
      <c r="E90" s="98">
        <v>4573.28</v>
      </c>
      <c r="F90" s="101" t="s">
        <v>12</v>
      </c>
    </row>
    <row r="91" spans="2:6" ht="12.75">
      <c r="B91" s="114">
        <v>45545.536111111112</v>
      </c>
      <c r="C91" s="100">
        <v>542</v>
      </c>
      <c r="D91" s="115">
        <v>16.16</v>
      </c>
      <c r="E91" s="98">
        <v>8758.7199999999993</v>
      </c>
      <c r="F91" s="101" t="s">
        <v>12</v>
      </c>
    </row>
    <row r="92" spans="2:6" ht="12.75">
      <c r="B92" s="114">
        <v>45545.536111111112</v>
      </c>
      <c r="C92" s="100">
        <v>283</v>
      </c>
      <c r="D92" s="115">
        <v>16.16</v>
      </c>
      <c r="E92" s="98">
        <v>4573.28</v>
      </c>
      <c r="F92" s="101" t="s">
        <v>12</v>
      </c>
    </row>
    <row r="93" spans="2:6" ht="12.75">
      <c r="B93" s="114">
        <v>45545.537499999999</v>
      </c>
      <c r="C93" s="100">
        <v>290</v>
      </c>
      <c r="D93" s="115">
        <v>16.13</v>
      </c>
      <c r="E93" s="98">
        <v>4677.7</v>
      </c>
      <c r="F93" s="101" t="s">
        <v>12</v>
      </c>
    </row>
    <row r="94" spans="2:6" ht="12.75">
      <c r="B94" s="114">
        <v>45545.545138888891</v>
      </c>
      <c r="C94" s="100">
        <v>303</v>
      </c>
      <c r="D94" s="115">
        <v>16.14</v>
      </c>
      <c r="E94" s="98">
        <v>4890.42</v>
      </c>
      <c r="F94" s="101" t="s">
        <v>12</v>
      </c>
    </row>
    <row r="95" spans="2:6" ht="12.75">
      <c r="B95" s="114">
        <v>45545.545138888891</v>
      </c>
      <c r="C95" s="100">
        <v>324</v>
      </c>
      <c r="D95" s="115">
        <v>16.14</v>
      </c>
      <c r="E95" s="98">
        <v>5229.3600000000006</v>
      </c>
      <c r="F95" s="101" t="s">
        <v>12</v>
      </c>
    </row>
    <row r="96" spans="2:6" ht="12.75">
      <c r="B96" s="114">
        <v>45545.548611111109</v>
      </c>
      <c r="C96" s="100">
        <v>236</v>
      </c>
      <c r="D96" s="115">
        <v>16.12</v>
      </c>
      <c r="E96" s="98">
        <v>3804.32</v>
      </c>
      <c r="F96" s="101" t="s">
        <v>12</v>
      </c>
    </row>
    <row r="97" spans="2:6" ht="12.75">
      <c r="B97" s="114">
        <v>45545.548611111109</v>
      </c>
      <c r="C97" s="100">
        <v>49</v>
      </c>
      <c r="D97" s="115">
        <v>16.12</v>
      </c>
      <c r="E97" s="98">
        <v>789.88</v>
      </c>
      <c r="F97" s="101" t="s">
        <v>12</v>
      </c>
    </row>
    <row r="98" spans="2:6" ht="12.75">
      <c r="B98" s="114">
        <v>45545.548611111109</v>
      </c>
      <c r="C98" s="100">
        <v>274</v>
      </c>
      <c r="D98" s="115">
        <v>16.12</v>
      </c>
      <c r="E98" s="98">
        <v>4416.88</v>
      </c>
      <c r="F98" s="101" t="s">
        <v>12</v>
      </c>
    </row>
    <row r="99" spans="2:6" ht="12.75">
      <c r="B99" s="114">
        <v>45545.565972222219</v>
      </c>
      <c r="C99" s="100">
        <v>271</v>
      </c>
      <c r="D99" s="115">
        <v>16.12</v>
      </c>
      <c r="E99" s="98">
        <v>4368.5200000000004</v>
      </c>
      <c r="F99" s="101" t="s">
        <v>12</v>
      </c>
    </row>
    <row r="100" spans="2:6" ht="12.75">
      <c r="B100" s="114">
        <v>45545.565972222219</v>
      </c>
      <c r="C100" s="100">
        <v>268</v>
      </c>
      <c r="D100" s="115">
        <v>16.12</v>
      </c>
      <c r="E100" s="98">
        <v>4320.16</v>
      </c>
      <c r="F100" s="101" t="s">
        <v>12</v>
      </c>
    </row>
    <row r="101" spans="2:6" ht="12.75">
      <c r="B101" s="114">
        <v>45545.565972222219</v>
      </c>
      <c r="C101" s="100">
        <v>66</v>
      </c>
      <c r="D101" s="115">
        <v>16.12</v>
      </c>
      <c r="E101" s="98">
        <v>1063.92</v>
      </c>
      <c r="F101" s="101" t="s">
        <v>12</v>
      </c>
    </row>
    <row r="102" spans="2:6" ht="12.75">
      <c r="B102" s="114">
        <v>45545.565972222219</v>
      </c>
      <c r="C102" s="100">
        <v>201</v>
      </c>
      <c r="D102" s="115">
        <v>16.12</v>
      </c>
      <c r="E102" s="98">
        <v>3240.1200000000003</v>
      </c>
      <c r="F102" s="101" t="s">
        <v>12</v>
      </c>
    </row>
    <row r="103" spans="2:6" ht="12.75">
      <c r="B103" s="114">
        <v>45545.566666666666</v>
      </c>
      <c r="C103" s="100">
        <v>265</v>
      </c>
      <c r="D103" s="115">
        <v>16.11</v>
      </c>
      <c r="E103" s="98">
        <v>4269.1499999999996</v>
      </c>
      <c r="F103" s="101" t="s">
        <v>12</v>
      </c>
    </row>
    <row r="104" spans="2:6" ht="12.75">
      <c r="B104" s="114">
        <v>45545.566666666666</v>
      </c>
      <c r="C104" s="100">
        <v>265</v>
      </c>
      <c r="D104" s="115">
        <v>16.100000000000001</v>
      </c>
      <c r="E104" s="98">
        <v>4266.5</v>
      </c>
      <c r="F104" s="101" t="s">
        <v>12</v>
      </c>
    </row>
    <row r="105" spans="2:6" ht="12.75">
      <c r="B105" s="114">
        <v>45545.566666666666</v>
      </c>
      <c r="C105" s="100">
        <v>316</v>
      </c>
      <c r="D105" s="115">
        <v>16.100000000000001</v>
      </c>
      <c r="E105" s="98">
        <v>5087.6000000000004</v>
      </c>
      <c r="F105" s="101" t="s">
        <v>12</v>
      </c>
    </row>
    <row r="106" spans="2:6" ht="12.75">
      <c r="B106" s="114">
        <v>45545.579861111109</v>
      </c>
      <c r="C106" s="100">
        <v>127</v>
      </c>
      <c r="D106" s="115">
        <v>16.13</v>
      </c>
      <c r="E106" s="98">
        <v>2048.5099999999998</v>
      </c>
      <c r="F106" s="101" t="s">
        <v>12</v>
      </c>
    </row>
    <row r="107" spans="2:6" ht="12.75">
      <c r="B107" s="114">
        <v>45545.586805555555</v>
      </c>
      <c r="C107" s="100">
        <v>293</v>
      </c>
      <c r="D107" s="115">
        <v>16.13</v>
      </c>
      <c r="E107" s="98">
        <v>4726.09</v>
      </c>
      <c r="F107" s="101" t="s">
        <v>12</v>
      </c>
    </row>
    <row r="108" spans="2:6" ht="12.75">
      <c r="B108" s="114">
        <v>45545.586805555555</v>
      </c>
      <c r="C108" s="100">
        <v>296</v>
      </c>
      <c r="D108" s="115">
        <v>16.13</v>
      </c>
      <c r="E108" s="98">
        <v>4774.4799999999996</v>
      </c>
      <c r="F108" s="101" t="s">
        <v>12</v>
      </c>
    </row>
    <row r="109" spans="2:6" ht="12.75">
      <c r="B109" s="114">
        <v>45545.586805555555</v>
      </c>
      <c r="C109" s="100">
        <v>271</v>
      </c>
      <c r="D109" s="115">
        <v>16.13</v>
      </c>
      <c r="E109" s="98">
        <v>4371.2299999999996</v>
      </c>
      <c r="F109" s="101" t="s">
        <v>12</v>
      </c>
    </row>
    <row r="110" spans="2:6" ht="12.75">
      <c r="B110" s="114">
        <v>45545.587500000001</v>
      </c>
      <c r="C110" s="100">
        <v>354</v>
      </c>
      <c r="D110" s="115">
        <v>16.11</v>
      </c>
      <c r="E110" s="98">
        <v>5702.94</v>
      </c>
      <c r="F110" s="101" t="s">
        <v>12</v>
      </c>
    </row>
    <row r="111" spans="2:6" ht="12.75">
      <c r="B111" s="114">
        <v>45545.594444444447</v>
      </c>
      <c r="C111" s="100">
        <v>279</v>
      </c>
      <c r="D111" s="115">
        <v>16.100000000000001</v>
      </c>
      <c r="E111" s="98">
        <v>4491.9000000000005</v>
      </c>
      <c r="F111" s="101" t="s">
        <v>12</v>
      </c>
    </row>
    <row r="112" spans="2:6" ht="12.75">
      <c r="B112" s="114">
        <v>45545.601388888892</v>
      </c>
      <c r="C112" s="100">
        <v>530</v>
      </c>
      <c r="D112" s="115">
        <v>16.100000000000001</v>
      </c>
      <c r="E112" s="98">
        <v>8533</v>
      </c>
      <c r="F112" s="101" t="s">
        <v>12</v>
      </c>
    </row>
    <row r="113" spans="2:6" ht="12.75">
      <c r="B113" s="114">
        <v>45545.601388888892</v>
      </c>
      <c r="C113" s="100">
        <v>284</v>
      </c>
      <c r="D113" s="115">
        <v>16.100000000000001</v>
      </c>
      <c r="E113" s="98">
        <v>4572.4000000000005</v>
      </c>
      <c r="F113" s="101" t="s">
        <v>12</v>
      </c>
    </row>
    <row r="114" spans="2:6" ht="12.75">
      <c r="B114" s="114">
        <v>45545.601388888892</v>
      </c>
      <c r="C114" s="100">
        <v>149</v>
      </c>
      <c r="D114" s="115">
        <v>16.100000000000001</v>
      </c>
      <c r="E114" s="98">
        <v>2398.9</v>
      </c>
      <c r="F114" s="101" t="s">
        <v>12</v>
      </c>
    </row>
    <row r="115" spans="2:6" ht="12.75">
      <c r="B115" s="114">
        <v>45545.601388888892</v>
      </c>
      <c r="C115" s="100">
        <v>22</v>
      </c>
      <c r="D115" s="115">
        <v>16.100000000000001</v>
      </c>
      <c r="E115" s="98">
        <v>354.20000000000005</v>
      </c>
      <c r="F115" s="101" t="s">
        <v>12</v>
      </c>
    </row>
    <row r="116" spans="2:6" ht="12.75">
      <c r="B116" s="114">
        <v>45545.601388888892</v>
      </c>
      <c r="C116" s="100">
        <v>276</v>
      </c>
      <c r="D116" s="115">
        <v>16.100000000000001</v>
      </c>
      <c r="E116" s="98">
        <v>4443.6000000000004</v>
      </c>
      <c r="F116" s="101" t="s">
        <v>12</v>
      </c>
    </row>
    <row r="117" spans="2:6" ht="12.75">
      <c r="B117" s="114">
        <v>45545.601388888892</v>
      </c>
      <c r="C117" s="100">
        <v>272</v>
      </c>
      <c r="D117" s="115">
        <v>16.100000000000001</v>
      </c>
      <c r="E117" s="98">
        <v>4379.2000000000007</v>
      </c>
      <c r="F117" s="101" t="s">
        <v>12</v>
      </c>
    </row>
    <row r="118" spans="2:6" ht="12.75">
      <c r="B118" s="114">
        <v>45545.601388888892</v>
      </c>
      <c r="C118" s="100">
        <v>129</v>
      </c>
      <c r="D118" s="115">
        <v>16.100000000000001</v>
      </c>
      <c r="E118" s="98">
        <v>2076.9</v>
      </c>
      <c r="F118" s="101" t="s">
        <v>12</v>
      </c>
    </row>
    <row r="119" spans="2:6" ht="12.75">
      <c r="B119" s="114">
        <v>45545.601388888892</v>
      </c>
      <c r="C119" s="100">
        <v>51</v>
      </c>
      <c r="D119" s="115">
        <v>16.100000000000001</v>
      </c>
      <c r="E119" s="98">
        <v>821.1</v>
      </c>
      <c r="F119" s="101" t="s">
        <v>12</v>
      </c>
    </row>
    <row r="120" spans="2:6" ht="12.75">
      <c r="B120" s="114">
        <v>45545.601388888892</v>
      </c>
      <c r="C120" s="100">
        <v>219</v>
      </c>
      <c r="D120" s="115">
        <v>16.100000000000001</v>
      </c>
      <c r="E120" s="98">
        <v>3525.9</v>
      </c>
      <c r="F120" s="101" t="s">
        <v>12</v>
      </c>
    </row>
    <row r="121" spans="2:6" ht="12.75">
      <c r="B121" s="114">
        <v>45545.609027777777</v>
      </c>
      <c r="C121" s="100">
        <v>199</v>
      </c>
      <c r="D121" s="115">
        <v>16.05</v>
      </c>
      <c r="E121" s="98">
        <v>3193.9500000000003</v>
      </c>
      <c r="F121" s="101" t="s">
        <v>12</v>
      </c>
    </row>
    <row r="122" spans="2:6" ht="12.75">
      <c r="B122" s="114">
        <v>45545.609027777777</v>
      </c>
      <c r="C122" s="100">
        <v>107</v>
      </c>
      <c r="D122" s="115">
        <v>16.05</v>
      </c>
      <c r="E122" s="98">
        <v>1717.3500000000001</v>
      </c>
      <c r="F122" s="101" t="s">
        <v>12</v>
      </c>
    </row>
    <row r="123" spans="2:6" ht="12.75">
      <c r="B123" s="114">
        <v>45545.611805555556</v>
      </c>
      <c r="C123" s="100">
        <v>272</v>
      </c>
      <c r="D123" s="115">
        <v>16.05</v>
      </c>
      <c r="E123" s="98">
        <v>4365.6000000000004</v>
      </c>
      <c r="F123" s="101" t="s">
        <v>12</v>
      </c>
    </row>
    <row r="124" spans="2:6" ht="12.75">
      <c r="B124" s="114">
        <v>45545.613194444442</v>
      </c>
      <c r="C124" s="100">
        <v>289</v>
      </c>
      <c r="D124" s="115">
        <v>16.07</v>
      </c>
      <c r="E124" s="98">
        <v>4644.2300000000005</v>
      </c>
      <c r="F124" s="101" t="s">
        <v>12</v>
      </c>
    </row>
    <row r="125" spans="2:6" ht="12.75">
      <c r="B125" s="114">
        <v>45545.616666666669</v>
      </c>
      <c r="C125" s="100">
        <v>271</v>
      </c>
      <c r="D125" s="115">
        <v>16.079999999999998</v>
      </c>
      <c r="E125" s="98">
        <v>4357.6799999999994</v>
      </c>
      <c r="F125" s="101" t="s">
        <v>12</v>
      </c>
    </row>
    <row r="126" spans="2:6" ht="12.75">
      <c r="B126" s="114">
        <v>45545.616666666669</v>
      </c>
      <c r="C126" s="100">
        <v>243</v>
      </c>
      <c r="D126" s="115">
        <v>16.079999999999998</v>
      </c>
      <c r="E126" s="98">
        <v>3907.4399999999996</v>
      </c>
      <c r="F126" s="101" t="s">
        <v>12</v>
      </c>
    </row>
    <row r="127" spans="2:6" ht="12.75">
      <c r="B127" s="114">
        <v>45545.616666666669</v>
      </c>
      <c r="C127" s="100">
        <v>316</v>
      </c>
      <c r="D127" s="115">
        <v>16.079999999999998</v>
      </c>
      <c r="E127" s="98">
        <v>5081.28</v>
      </c>
      <c r="F127" s="101" t="s">
        <v>12</v>
      </c>
    </row>
    <row r="128" spans="2:6" ht="12.75">
      <c r="B128" s="114">
        <v>45545.616666666669</v>
      </c>
      <c r="C128" s="100">
        <v>42</v>
      </c>
      <c r="D128" s="115">
        <v>16.079999999999998</v>
      </c>
      <c r="E128" s="98">
        <v>675.3599999999999</v>
      </c>
      <c r="F128" s="101" t="s">
        <v>12</v>
      </c>
    </row>
    <row r="129" spans="2:6" ht="12.75">
      <c r="B129" s="114">
        <v>45545.619444444441</v>
      </c>
      <c r="C129" s="100">
        <v>45</v>
      </c>
      <c r="D129" s="115">
        <v>16.05</v>
      </c>
      <c r="E129" s="98">
        <v>722.25</v>
      </c>
      <c r="F129" s="101" t="s">
        <v>12</v>
      </c>
    </row>
    <row r="130" spans="2:6" ht="12.75">
      <c r="B130" s="114">
        <v>45545.625694444447</v>
      </c>
      <c r="C130" s="100">
        <v>118</v>
      </c>
      <c r="D130" s="115">
        <v>16.059999999999999</v>
      </c>
      <c r="E130" s="98">
        <v>1895.08</v>
      </c>
      <c r="F130" s="101" t="s">
        <v>12</v>
      </c>
    </row>
    <row r="131" spans="2:6" ht="12.75">
      <c r="B131" s="114">
        <v>45545.625694444447</v>
      </c>
      <c r="C131" s="100">
        <v>118</v>
      </c>
      <c r="D131" s="115">
        <v>16.059999999999999</v>
      </c>
      <c r="E131" s="98">
        <v>1895.08</v>
      </c>
      <c r="F131" s="101" t="s">
        <v>12</v>
      </c>
    </row>
    <row r="132" spans="2:6" ht="12.75">
      <c r="B132" s="114">
        <v>45545.625694444447</v>
      </c>
      <c r="C132" s="100">
        <v>329</v>
      </c>
      <c r="D132" s="115">
        <v>16.059999999999999</v>
      </c>
      <c r="E132" s="98">
        <v>5283.74</v>
      </c>
      <c r="F132" s="101" t="s">
        <v>12</v>
      </c>
    </row>
    <row r="133" spans="2:6" ht="12.75">
      <c r="B133" s="114">
        <v>45545.625694444447</v>
      </c>
      <c r="C133" s="100">
        <v>64</v>
      </c>
      <c r="D133" s="115">
        <v>16.05</v>
      </c>
      <c r="E133" s="98">
        <v>1027.2</v>
      </c>
      <c r="F133" s="101" t="s">
        <v>12</v>
      </c>
    </row>
    <row r="134" spans="2:6" ht="12.75">
      <c r="B134" s="114">
        <v>45545.625694444447</v>
      </c>
      <c r="C134" s="100">
        <v>301</v>
      </c>
      <c r="D134" s="115">
        <v>16.05</v>
      </c>
      <c r="E134" s="98">
        <v>4831.05</v>
      </c>
      <c r="F134" s="101" t="s">
        <v>12</v>
      </c>
    </row>
    <row r="135" spans="2:6" ht="12.75">
      <c r="B135" s="114">
        <v>45545.625694444447</v>
      </c>
      <c r="C135" s="100">
        <v>300</v>
      </c>
      <c r="D135" s="115">
        <v>16.05</v>
      </c>
      <c r="E135" s="98">
        <v>4815</v>
      </c>
      <c r="F135" s="101" t="s">
        <v>12</v>
      </c>
    </row>
    <row r="136" spans="2:6" ht="12.75">
      <c r="B136" s="114">
        <v>45545.625694444447</v>
      </c>
      <c r="C136" s="100">
        <v>202</v>
      </c>
      <c r="D136" s="115">
        <v>16.05</v>
      </c>
      <c r="E136" s="98">
        <v>3242.1000000000004</v>
      </c>
      <c r="F136" s="101" t="s">
        <v>12</v>
      </c>
    </row>
    <row r="137" spans="2:6" ht="12.75">
      <c r="B137" s="114">
        <v>45545.631249999999</v>
      </c>
      <c r="C137" s="100">
        <v>298</v>
      </c>
      <c r="D137" s="115">
        <v>16.04</v>
      </c>
      <c r="E137" s="98">
        <v>4779.92</v>
      </c>
      <c r="F137" s="101" t="s">
        <v>12</v>
      </c>
    </row>
    <row r="138" spans="2:6" ht="12.75">
      <c r="B138" s="114">
        <v>45545.635416666664</v>
      </c>
      <c r="C138" s="100">
        <v>303</v>
      </c>
      <c r="D138" s="115">
        <v>16.04</v>
      </c>
      <c r="E138" s="98">
        <v>4860.12</v>
      </c>
      <c r="F138" s="101" t="s">
        <v>12</v>
      </c>
    </row>
    <row r="139" spans="2:6" ht="12.75">
      <c r="B139" s="114">
        <v>45545.642361111109</v>
      </c>
      <c r="C139" s="100">
        <v>413</v>
      </c>
      <c r="D139" s="115">
        <v>16.059999999999999</v>
      </c>
      <c r="E139" s="98">
        <v>6632.78</v>
      </c>
      <c r="F139" s="101" t="s">
        <v>12</v>
      </c>
    </row>
    <row r="140" spans="2:6" ht="12.75">
      <c r="B140" s="114">
        <v>45545.642361111109</v>
      </c>
      <c r="C140" s="100">
        <v>413</v>
      </c>
      <c r="D140" s="115">
        <v>16.059999999999999</v>
      </c>
      <c r="E140" s="98">
        <v>6632.78</v>
      </c>
      <c r="F140" s="101" t="s">
        <v>12</v>
      </c>
    </row>
    <row r="141" spans="2:6" ht="12.75">
      <c r="B141" s="114">
        <v>45545.642361111109</v>
      </c>
      <c r="C141" s="100">
        <v>95</v>
      </c>
      <c r="D141" s="115">
        <v>16.059999999999999</v>
      </c>
      <c r="E141" s="98">
        <v>1525.6999999999998</v>
      </c>
      <c r="F141" s="101" t="s">
        <v>12</v>
      </c>
    </row>
    <row r="142" spans="2:6" ht="12.75">
      <c r="B142" s="114">
        <v>45545.645833333336</v>
      </c>
      <c r="C142" s="100">
        <v>642</v>
      </c>
      <c r="D142" s="115">
        <v>16.059999999999999</v>
      </c>
      <c r="E142" s="98">
        <v>10310.519999999999</v>
      </c>
      <c r="F142" s="101" t="s">
        <v>12</v>
      </c>
    </row>
    <row r="143" spans="2:6" ht="12.75">
      <c r="B143" s="114">
        <v>45545.645833333336</v>
      </c>
      <c r="C143" s="100">
        <v>278</v>
      </c>
      <c r="D143" s="115">
        <v>16.05</v>
      </c>
      <c r="E143" s="98">
        <v>4461.9000000000005</v>
      </c>
      <c r="F143" s="101" t="s">
        <v>12</v>
      </c>
    </row>
    <row r="144" spans="2:6" ht="12.75">
      <c r="B144" s="114">
        <v>45545.647222222222</v>
      </c>
      <c r="C144" s="100">
        <v>214</v>
      </c>
      <c r="D144" s="115">
        <v>16.05</v>
      </c>
      <c r="E144" s="98">
        <v>3434.7000000000003</v>
      </c>
      <c r="F144" s="101" t="s">
        <v>12</v>
      </c>
    </row>
    <row r="145" spans="2:6" ht="12.75">
      <c r="B145" s="114">
        <v>45545.647222222222</v>
      </c>
      <c r="C145" s="100">
        <v>79</v>
      </c>
      <c r="D145" s="115">
        <v>16.05</v>
      </c>
      <c r="E145" s="98">
        <v>1267.95</v>
      </c>
      <c r="F145" s="101" t="s">
        <v>12</v>
      </c>
    </row>
    <row r="146" spans="2:6" ht="12.75">
      <c r="B146" s="114">
        <v>45545.652083333334</v>
      </c>
      <c r="C146" s="100">
        <v>330</v>
      </c>
      <c r="D146" s="115">
        <v>16.010000000000002</v>
      </c>
      <c r="E146" s="98">
        <v>5283.3</v>
      </c>
      <c r="F146" s="101" t="s">
        <v>12</v>
      </c>
    </row>
    <row r="147" spans="2:6" ht="12.75">
      <c r="B147" s="114">
        <v>45545.652777777781</v>
      </c>
      <c r="C147" s="100">
        <v>595</v>
      </c>
      <c r="D147" s="115">
        <v>16</v>
      </c>
      <c r="E147" s="98">
        <v>9520</v>
      </c>
      <c r="F147" s="101" t="s">
        <v>12</v>
      </c>
    </row>
    <row r="148" spans="2:6" ht="12.75">
      <c r="B148" s="114">
        <v>45545.656944444447</v>
      </c>
      <c r="C148" s="100">
        <v>620</v>
      </c>
      <c r="D148" s="115">
        <v>16.02</v>
      </c>
      <c r="E148" s="98">
        <v>9932.4</v>
      </c>
      <c r="F148" s="101" t="s">
        <v>12</v>
      </c>
    </row>
    <row r="149" spans="2:6" ht="12.75">
      <c r="B149" s="114">
        <v>45545.656944444447</v>
      </c>
      <c r="C149" s="100">
        <v>191</v>
      </c>
      <c r="D149" s="115">
        <v>16.02</v>
      </c>
      <c r="E149" s="98">
        <v>3059.8199999999997</v>
      </c>
      <c r="F149" s="101" t="s">
        <v>12</v>
      </c>
    </row>
    <row r="150" spans="2:6" ht="12.75">
      <c r="B150" s="114">
        <v>45545.658333333333</v>
      </c>
      <c r="C150" s="100">
        <v>297</v>
      </c>
      <c r="D150" s="115">
        <v>15.99</v>
      </c>
      <c r="E150" s="98">
        <v>4749.03</v>
      </c>
      <c r="F150" s="101" t="s">
        <v>12</v>
      </c>
    </row>
    <row r="151" spans="2:6" ht="12.75">
      <c r="B151" s="114">
        <v>45545.659722222219</v>
      </c>
      <c r="C151" s="100">
        <v>152</v>
      </c>
      <c r="D151" s="115">
        <v>15.97</v>
      </c>
      <c r="E151" s="98">
        <v>2427.44</v>
      </c>
      <c r="F151" s="101" t="s">
        <v>12</v>
      </c>
    </row>
    <row r="152" spans="2:6" ht="12.75">
      <c r="B152" s="114">
        <v>45545.659722222219</v>
      </c>
      <c r="C152" s="100">
        <v>170</v>
      </c>
      <c r="D152" s="115">
        <v>15.97</v>
      </c>
      <c r="E152" s="98">
        <v>2714.9</v>
      </c>
      <c r="F152" s="101" t="s">
        <v>12</v>
      </c>
    </row>
    <row r="153" spans="2:6" ht="12.75">
      <c r="B153" s="114">
        <v>45545.662499999999</v>
      </c>
      <c r="C153" s="100">
        <v>270</v>
      </c>
      <c r="D153" s="115">
        <v>15.96</v>
      </c>
      <c r="E153" s="98">
        <v>4309.2</v>
      </c>
      <c r="F153" s="101" t="s">
        <v>12</v>
      </c>
    </row>
    <row r="154" spans="2:6" ht="12.75">
      <c r="B154" s="114">
        <v>45545.664583333331</v>
      </c>
      <c r="C154" s="100">
        <v>290</v>
      </c>
      <c r="D154" s="101">
        <v>15.95</v>
      </c>
      <c r="E154" s="98">
        <v>4625.5</v>
      </c>
      <c r="F154" s="101" t="s">
        <v>12</v>
      </c>
    </row>
    <row r="155" spans="2:6" ht="12.75">
      <c r="B155" s="114">
        <v>45545.664583333331</v>
      </c>
      <c r="C155" s="100">
        <v>305</v>
      </c>
      <c r="D155" s="101">
        <v>15.95</v>
      </c>
      <c r="E155" s="98">
        <v>4864.75</v>
      </c>
      <c r="F155" s="101" t="s">
        <v>12</v>
      </c>
    </row>
    <row r="156" spans="2:6" ht="12.75">
      <c r="B156" s="114">
        <v>45545.670138888891</v>
      </c>
      <c r="C156" s="100">
        <v>275</v>
      </c>
      <c r="D156" s="101">
        <v>15.92</v>
      </c>
      <c r="E156" s="98">
        <v>4378</v>
      </c>
      <c r="F156" s="101" t="s">
        <v>12</v>
      </c>
    </row>
    <row r="157" spans="2:6" ht="12.75">
      <c r="B157" s="114">
        <v>45545.670138888891</v>
      </c>
      <c r="C157" s="100">
        <v>269</v>
      </c>
      <c r="D157" s="101">
        <v>15.92</v>
      </c>
      <c r="E157" s="98">
        <v>4282.4799999999996</v>
      </c>
      <c r="F157" s="101" t="s">
        <v>12</v>
      </c>
    </row>
    <row r="158" spans="2:6" ht="12.75">
      <c r="B158" s="114">
        <v>45545.670138888891</v>
      </c>
      <c r="C158" s="100">
        <v>565</v>
      </c>
      <c r="D158" s="101">
        <v>15.92</v>
      </c>
      <c r="E158" s="98">
        <v>8994.7999999999993</v>
      </c>
      <c r="F158" s="101" t="s">
        <v>12</v>
      </c>
    </row>
    <row r="159" spans="2:6" ht="12.75">
      <c r="B159" s="114">
        <v>45545.674305555556</v>
      </c>
      <c r="C159" s="100">
        <v>279</v>
      </c>
      <c r="D159" s="101">
        <v>15.84</v>
      </c>
      <c r="E159" s="98">
        <v>4419.3599999999997</v>
      </c>
      <c r="F159" s="101" t="s">
        <v>12</v>
      </c>
    </row>
    <row r="160" spans="2:6" ht="12.75">
      <c r="B160" s="114">
        <v>45545.674305555556</v>
      </c>
      <c r="C160" s="100">
        <v>285</v>
      </c>
      <c r="D160" s="101">
        <v>15.84</v>
      </c>
      <c r="E160" s="98">
        <v>4514.3999999999996</v>
      </c>
      <c r="F160" s="101" t="s">
        <v>12</v>
      </c>
    </row>
    <row r="161" spans="2:6" ht="12.75">
      <c r="B161" s="114">
        <v>45545.678472222222</v>
      </c>
      <c r="C161" s="100">
        <v>301</v>
      </c>
      <c r="D161" s="101">
        <v>15.82</v>
      </c>
      <c r="E161" s="98">
        <v>4761.82</v>
      </c>
      <c r="F161" s="101" t="s">
        <v>12</v>
      </c>
    </row>
    <row r="162" spans="2:6" ht="12.75">
      <c r="B162" s="114">
        <v>45545.678472222222</v>
      </c>
      <c r="C162" s="100">
        <v>288</v>
      </c>
      <c r="D162" s="101">
        <v>15.82</v>
      </c>
      <c r="E162" s="98">
        <v>4556.16</v>
      </c>
      <c r="F162" s="101" t="s">
        <v>12</v>
      </c>
    </row>
    <row r="163" spans="2:6" ht="12.75">
      <c r="B163" s="114">
        <v>45545.680555555555</v>
      </c>
      <c r="C163" s="100">
        <v>212</v>
      </c>
      <c r="D163" s="101">
        <v>15.81</v>
      </c>
      <c r="E163" s="98">
        <v>3351.7200000000003</v>
      </c>
      <c r="F163" s="101" t="s">
        <v>12</v>
      </c>
    </row>
    <row r="164" spans="2:6" ht="12.75">
      <c r="B164" s="114">
        <v>45545.681944444441</v>
      </c>
      <c r="C164" s="100">
        <v>278</v>
      </c>
      <c r="D164" s="101">
        <v>15.8</v>
      </c>
      <c r="E164" s="98">
        <v>4392.4000000000005</v>
      </c>
      <c r="F164" s="101" t="s">
        <v>12</v>
      </c>
    </row>
    <row r="165" spans="2:6" ht="12.75">
      <c r="B165" s="114">
        <v>45545.686111111114</v>
      </c>
      <c r="C165" s="100">
        <v>278</v>
      </c>
      <c r="D165" s="101">
        <v>15.83</v>
      </c>
      <c r="E165" s="98">
        <v>4400.74</v>
      </c>
      <c r="F165" s="101" t="s">
        <v>12</v>
      </c>
    </row>
    <row r="166" spans="2:6" ht="12.75">
      <c r="B166" s="114">
        <v>45545.6875</v>
      </c>
      <c r="C166" s="100">
        <v>273</v>
      </c>
      <c r="D166" s="101">
        <v>15.83</v>
      </c>
      <c r="E166" s="98">
        <v>4321.59</v>
      </c>
      <c r="F166" s="101" t="s">
        <v>12</v>
      </c>
    </row>
    <row r="167" spans="2:6" ht="12.75">
      <c r="B167" s="114">
        <v>45545.6875</v>
      </c>
      <c r="C167" s="100">
        <v>281</v>
      </c>
      <c r="D167" s="101">
        <v>15.83</v>
      </c>
      <c r="E167" s="98">
        <v>4448.2300000000005</v>
      </c>
      <c r="F167" s="101" t="s">
        <v>12</v>
      </c>
    </row>
    <row r="168" spans="2:6" ht="12.75">
      <c r="B168" s="114">
        <v>45545.692361111112</v>
      </c>
      <c r="C168" s="100">
        <v>511</v>
      </c>
      <c r="D168" s="101">
        <v>15.83</v>
      </c>
      <c r="E168" s="98">
        <v>8089.13</v>
      </c>
      <c r="F168" s="101" t="s">
        <v>12</v>
      </c>
    </row>
    <row r="169" spans="2:6" ht="12.75">
      <c r="B169" s="114">
        <v>45545.695138888892</v>
      </c>
      <c r="C169" s="100">
        <v>530</v>
      </c>
      <c r="D169" s="101">
        <v>15.86</v>
      </c>
      <c r="E169" s="98">
        <v>8405.7999999999993</v>
      </c>
      <c r="F169" s="101" t="s">
        <v>12</v>
      </c>
    </row>
    <row r="170" spans="2:6" ht="12.75">
      <c r="B170" s="114">
        <v>45545.697916666664</v>
      </c>
      <c r="C170" s="100">
        <v>631</v>
      </c>
      <c r="D170" s="101">
        <v>15.84</v>
      </c>
      <c r="E170" s="98">
        <v>9995.0399999999991</v>
      </c>
      <c r="F170" s="101" t="s">
        <v>12</v>
      </c>
    </row>
    <row r="171" spans="2:6" ht="12.75">
      <c r="B171" s="114">
        <v>45545.7</v>
      </c>
      <c r="C171" s="100">
        <v>84</v>
      </c>
      <c r="D171" s="101">
        <v>15.87</v>
      </c>
      <c r="E171" s="98">
        <v>1333.08</v>
      </c>
      <c r="F171" s="101" t="s">
        <v>12</v>
      </c>
    </row>
    <row r="172" spans="2:6" ht="12.75">
      <c r="B172" s="114">
        <v>45545.7</v>
      </c>
      <c r="C172" s="100">
        <v>350</v>
      </c>
      <c r="D172" s="101">
        <v>15.87</v>
      </c>
      <c r="E172" s="98">
        <v>5554.5</v>
      </c>
      <c r="F172" s="101" t="s">
        <v>12</v>
      </c>
    </row>
    <row r="173" spans="2:6" ht="12.75">
      <c r="B173" s="114">
        <v>45545.7</v>
      </c>
      <c r="C173" s="100">
        <v>66</v>
      </c>
      <c r="D173" s="101">
        <v>15.87</v>
      </c>
      <c r="E173" s="98">
        <v>1047.4199999999998</v>
      </c>
      <c r="F173" s="101" t="s">
        <v>12</v>
      </c>
    </row>
    <row r="174" spans="2:6" ht="12.75">
      <c r="B174" s="114">
        <v>45545.7</v>
      </c>
      <c r="C174" s="100">
        <v>8</v>
      </c>
      <c r="D174" s="101">
        <v>15.87</v>
      </c>
      <c r="E174" s="98">
        <v>126.96</v>
      </c>
      <c r="F174" s="101" t="s">
        <v>12</v>
      </c>
    </row>
    <row r="175" spans="2:6" ht="12.75">
      <c r="B175" s="114">
        <v>45545.700694444444</v>
      </c>
      <c r="C175" s="100">
        <v>125</v>
      </c>
      <c r="D175" s="101">
        <v>15.89</v>
      </c>
      <c r="E175" s="98">
        <v>1986.25</v>
      </c>
      <c r="F175" s="101" t="s">
        <v>12</v>
      </c>
    </row>
    <row r="176" spans="2:6" ht="12.75">
      <c r="B176" s="114">
        <v>45545.700694444444</v>
      </c>
      <c r="C176" s="100">
        <v>375</v>
      </c>
      <c r="D176" s="101">
        <v>15.89</v>
      </c>
      <c r="E176" s="98">
        <v>5958.75</v>
      </c>
      <c r="F176" s="101" t="s">
        <v>12</v>
      </c>
    </row>
    <row r="177" spans="2:6" ht="12.75">
      <c r="B177" s="114">
        <v>45545.700694444444</v>
      </c>
      <c r="C177" s="100">
        <v>125</v>
      </c>
      <c r="D177" s="101">
        <v>15.89</v>
      </c>
      <c r="E177" s="98">
        <v>1986.25</v>
      </c>
      <c r="F177" s="101" t="s">
        <v>12</v>
      </c>
    </row>
    <row r="178" spans="2:6" ht="12.75">
      <c r="B178" s="114">
        <v>45545.700694444444</v>
      </c>
      <c r="C178" s="100">
        <v>500</v>
      </c>
      <c r="D178" s="101">
        <v>15.89</v>
      </c>
      <c r="E178" s="98">
        <v>7945</v>
      </c>
      <c r="F178" s="101" t="s">
        <v>12</v>
      </c>
    </row>
    <row r="179" spans="2:6" ht="12.75">
      <c r="B179" s="114">
        <v>45545.700694444444</v>
      </c>
      <c r="C179" s="100">
        <v>233</v>
      </c>
      <c r="D179" s="101">
        <v>15.89</v>
      </c>
      <c r="E179" s="98">
        <v>3702.3700000000003</v>
      </c>
      <c r="F179" s="101" t="s">
        <v>12</v>
      </c>
    </row>
    <row r="180" spans="2:6" ht="12.75">
      <c r="B180" s="114">
        <v>45545.700694444444</v>
      </c>
      <c r="C180" s="100">
        <v>267</v>
      </c>
      <c r="D180" s="101">
        <v>15.89</v>
      </c>
      <c r="E180" s="98">
        <v>4242.63</v>
      </c>
      <c r="F180" s="101" t="s">
        <v>12</v>
      </c>
    </row>
    <row r="181" spans="2:6" ht="12.75">
      <c r="B181" s="114">
        <v>45545.700694444444</v>
      </c>
      <c r="C181" s="100">
        <v>345</v>
      </c>
      <c r="D181" s="101">
        <v>15.89</v>
      </c>
      <c r="E181" s="98">
        <v>5482.05</v>
      </c>
      <c r="F181" s="101" t="s">
        <v>12</v>
      </c>
    </row>
    <row r="182" spans="2:6" ht="12.75">
      <c r="B182" s="114">
        <v>45545.701388888891</v>
      </c>
      <c r="C182" s="100">
        <v>500</v>
      </c>
      <c r="D182" s="101">
        <v>15.88</v>
      </c>
      <c r="E182" s="98">
        <v>7940</v>
      </c>
      <c r="F182" s="101" t="s">
        <v>12</v>
      </c>
    </row>
    <row r="183" spans="2:6" ht="12.75">
      <c r="B183" s="114">
        <v>45545.701388888891</v>
      </c>
      <c r="C183" s="100">
        <v>101</v>
      </c>
      <c r="D183" s="101">
        <v>15.88</v>
      </c>
      <c r="E183" s="98">
        <v>1603.88</v>
      </c>
      <c r="F183" s="101" t="s">
        <v>12</v>
      </c>
    </row>
    <row r="184" spans="2:6" ht="12.75">
      <c r="B184" s="114">
        <v>45545.701388888891</v>
      </c>
      <c r="C184" s="100">
        <v>500</v>
      </c>
      <c r="D184" s="101">
        <v>15.88</v>
      </c>
      <c r="E184" s="98">
        <v>7940</v>
      </c>
      <c r="F184" s="101" t="s">
        <v>12</v>
      </c>
    </row>
    <row r="185" spans="2:6" ht="12.75">
      <c r="B185" s="114">
        <v>45545.701388888891</v>
      </c>
      <c r="C185" s="100">
        <v>89</v>
      </c>
      <c r="D185" s="101">
        <v>15.88</v>
      </c>
      <c r="E185" s="98">
        <v>1413.3200000000002</v>
      </c>
      <c r="F185" s="101" t="s">
        <v>12</v>
      </c>
    </row>
    <row r="186" spans="2:6" ht="12.75">
      <c r="B186" s="114">
        <v>45545.701388888891</v>
      </c>
      <c r="C186" s="100">
        <v>221</v>
      </c>
      <c r="D186" s="101">
        <v>15.88</v>
      </c>
      <c r="E186" s="98">
        <v>3509.48</v>
      </c>
      <c r="F186" s="101" t="s">
        <v>12</v>
      </c>
    </row>
  </sheetData>
  <conditionalFormatting sqref="D15:D17">
    <cfRule type="expression" dxfId="133" priority="1">
      <formula>$D15&gt;#REF!</formula>
    </cfRule>
  </conditionalFormatting>
  <pageMargins left="0.7" right="0.7" top="0.75" bottom="0.75" header="0.3" footer="0.3"/>
  <pageSetup paperSize="9" orientation="portrait" r:id="rId1"/>
  <drawing r:id="rId2"/>
</worksheet>
</file>

<file path=xl/worksheets/sheet1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CB39CA-2F08-46E3-B0B6-EE9D9DCB8210}">
  <sheetPr codeName="Sheet194"/>
  <dimension ref="B1:L207"/>
  <sheetViews>
    <sheetView showGridLines="0" zoomScaleNormal="100" workbookViewId="0">
      <pane ySplit="9" topLeftCell="A11"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544</v>
      </c>
      <c r="C15" s="83">
        <f>SUMIF(F20:F5000,F15,C20:C5000)</f>
        <v>49448</v>
      </c>
      <c r="D15" s="84">
        <f>E15/C15</f>
        <v>16.163679016340403</v>
      </c>
      <c r="E15" s="84">
        <f>SUMIF(F20:F5000,F15,E20:E5000)</f>
        <v>799261.60000000021</v>
      </c>
      <c r="F15" s="85" t="s">
        <v>12</v>
      </c>
    </row>
    <row r="16" spans="2:10">
      <c r="B16" s="30">
        <v>45544</v>
      </c>
      <c r="C16" s="83">
        <f>SUMIF(F20:F5001,F16,C20:C5001)</f>
        <v>0</v>
      </c>
      <c r="D16" s="84">
        <v>0</v>
      </c>
      <c r="E16" s="84">
        <f>SUMIF(F20:F5001,F16,E20:E5001)</f>
        <v>0</v>
      </c>
      <c r="F16" s="85" t="s">
        <v>22</v>
      </c>
    </row>
    <row r="17" spans="2:12" ht="12.75">
      <c r="B17" s="30">
        <v>45544</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544.378472222219</v>
      </c>
      <c r="C20" s="100">
        <v>71</v>
      </c>
      <c r="D20" s="115">
        <v>16.2</v>
      </c>
      <c r="E20" s="98">
        <v>1150.2</v>
      </c>
      <c r="F20" s="101" t="s">
        <v>12</v>
      </c>
      <c r="G20" s="116"/>
      <c r="H20" s="113"/>
      <c r="I20" s="113"/>
      <c r="J20" s="113"/>
      <c r="K20" s="113"/>
    </row>
    <row r="21" spans="2:12" ht="12.75">
      <c r="B21" s="114">
        <v>45544.378472222219</v>
      </c>
      <c r="C21" s="100">
        <v>71</v>
      </c>
      <c r="D21" s="115">
        <v>16.2</v>
      </c>
      <c r="E21" s="98">
        <v>1150.2</v>
      </c>
      <c r="F21" s="94" t="s">
        <v>12</v>
      </c>
    </row>
    <row r="22" spans="2:12" ht="12.75">
      <c r="B22" s="114">
        <v>45544.378472222219</v>
      </c>
      <c r="C22" s="100">
        <v>67</v>
      </c>
      <c r="D22" s="115">
        <v>16.2</v>
      </c>
      <c r="E22" s="98">
        <v>1085.3999999999999</v>
      </c>
      <c r="F22" s="94" t="s">
        <v>12</v>
      </c>
    </row>
    <row r="23" spans="2:12" ht="12.75">
      <c r="B23" s="114">
        <v>45544.381249999999</v>
      </c>
      <c r="C23" s="100">
        <v>298</v>
      </c>
      <c r="D23" s="115">
        <v>16.18</v>
      </c>
      <c r="E23" s="98">
        <v>4821.6400000000003</v>
      </c>
      <c r="F23" s="101" t="s">
        <v>12</v>
      </c>
    </row>
    <row r="24" spans="2:12" ht="12.75">
      <c r="B24" s="114">
        <v>45544.381249999999</v>
      </c>
      <c r="C24" s="100">
        <v>82</v>
      </c>
      <c r="D24" s="115">
        <v>16.18</v>
      </c>
      <c r="E24" s="98">
        <v>1326.76</v>
      </c>
      <c r="F24" s="101" t="s">
        <v>12</v>
      </c>
    </row>
    <row r="25" spans="2:12" ht="12.75">
      <c r="B25" s="114">
        <v>45544.381249999999</v>
      </c>
      <c r="C25" s="100">
        <v>8</v>
      </c>
      <c r="D25" s="115">
        <v>16.18</v>
      </c>
      <c r="E25" s="98">
        <v>129.44</v>
      </c>
      <c r="F25" s="101" t="s">
        <v>12</v>
      </c>
    </row>
    <row r="26" spans="2:12" ht="12.75">
      <c r="B26" s="114">
        <v>45544.381249999999</v>
      </c>
      <c r="C26" s="100">
        <v>212</v>
      </c>
      <c r="D26" s="115">
        <v>16.18</v>
      </c>
      <c r="E26" s="98">
        <v>3430.16</v>
      </c>
      <c r="F26" s="101" t="s">
        <v>12</v>
      </c>
    </row>
    <row r="27" spans="2:12" ht="12.75">
      <c r="B27" s="114">
        <v>45544.381249999999</v>
      </c>
      <c r="C27" s="100">
        <v>283</v>
      </c>
      <c r="D27" s="115">
        <v>16.18</v>
      </c>
      <c r="E27" s="98">
        <v>4578.9399999999996</v>
      </c>
      <c r="F27" s="101" t="s">
        <v>12</v>
      </c>
    </row>
    <row r="28" spans="2:12" ht="12.75">
      <c r="B28" s="114">
        <v>45544.381249999999</v>
      </c>
      <c r="C28" s="100">
        <v>305</v>
      </c>
      <c r="D28" s="115">
        <v>16.18</v>
      </c>
      <c r="E28" s="98">
        <v>4934.8999999999996</v>
      </c>
      <c r="F28" s="101" t="s">
        <v>12</v>
      </c>
    </row>
    <row r="29" spans="2:12" ht="12.75">
      <c r="B29" s="114">
        <v>45544.381944444445</v>
      </c>
      <c r="C29" s="100">
        <v>298</v>
      </c>
      <c r="D29" s="115">
        <v>16.170000000000002</v>
      </c>
      <c r="E29" s="98">
        <v>4818.6600000000008</v>
      </c>
      <c r="F29" s="101" t="s">
        <v>12</v>
      </c>
    </row>
    <row r="30" spans="2:12" ht="12.75">
      <c r="B30" s="114">
        <v>45544.386111111111</v>
      </c>
      <c r="C30" s="100">
        <v>66</v>
      </c>
      <c r="D30" s="115">
        <v>16.22</v>
      </c>
      <c r="E30" s="98">
        <v>1070.52</v>
      </c>
      <c r="F30" s="101" t="s">
        <v>12</v>
      </c>
    </row>
    <row r="31" spans="2:12" ht="12.75">
      <c r="B31" s="114">
        <v>45544.386111111111</v>
      </c>
      <c r="C31" s="100">
        <v>230</v>
      </c>
      <c r="D31" s="115">
        <v>16.22</v>
      </c>
      <c r="E31" s="98">
        <v>3730.6</v>
      </c>
      <c r="F31" s="101" t="s">
        <v>12</v>
      </c>
    </row>
    <row r="32" spans="2:12" ht="12.75">
      <c r="B32" s="114">
        <v>45544.386111111111</v>
      </c>
      <c r="C32" s="100">
        <v>276</v>
      </c>
      <c r="D32" s="115">
        <v>16.22</v>
      </c>
      <c r="E32" s="98">
        <v>4476.7199999999993</v>
      </c>
      <c r="F32" s="101" t="s">
        <v>12</v>
      </c>
    </row>
    <row r="33" spans="2:6" ht="12.75">
      <c r="B33" s="114">
        <v>45544.386805555558</v>
      </c>
      <c r="C33" s="100">
        <v>333</v>
      </c>
      <c r="D33" s="115">
        <v>16.21</v>
      </c>
      <c r="E33" s="98">
        <v>5397.93</v>
      </c>
      <c r="F33" s="101" t="s">
        <v>12</v>
      </c>
    </row>
    <row r="34" spans="2:6" ht="12.75">
      <c r="B34" s="114">
        <v>45544.386805555558</v>
      </c>
      <c r="C34" s="100">
        <v>333</v>
      </c>
      <c r="D34" s="115">
        <v>16.21</v>
      </c>
      <c r="E34" s="98">
        <v>5397.93</v>
      </c>
      <c r="F34" s="101" t="s">
        <v>12</v>
      </c>
    </row>
    <row r="35" spans="2:6" ht="12.75">
      <c r="B35" s="114">
        <v>45544.386805555558</v>
      </c>
      <c r="C35" s="100">
        <v>132</v>
      </c>
      <c r="D35" s="115">
        <v>16.21</v>
      </c>
      <c r="E35" s="98">
        <v>2139.7200000000003</v>
      </c>
      <c r="F35" s="101" t="s">
        <v>12</v>
      </c>
    </row>
    <row r="36" spans="2:6" ht="12.75">
      <c r="B36" s="114">
        <v>45544.388194444444</v>
      </c>
      <c r="C36" s="100">
        <v>400</v>
      </c>
      <c r="D36" s="115">
        <v>16.2</v>
      </c>
      <c r="E36" s="98">
        <v>6480</v>
      </c>
      <c r="F36" s="101" t="s">
        <v>12</v>
      </c>
    </row>
    <row r="37" spans="2:6" ht="12.75">
      <c r="B37" s="114">
        <v>45544.388194444444</v>
      </c>
      <c r="C37" s="100">
        <v>100</v>
      </c>
      <c r="D37" s="115">
        <v>16.2</v>
      </c>
      <c r="E37" s="98">
        <v>1620</v>
      </c>
      <c r="F37" s="101" t="s">
        <v>12</v>
      </c>
    </row>
    <row r="38" spans="2:6" ht="12.75">
      <c r="B38" s="114">
        <v>45544.388194444444</v>
      </c>
      <c r="C38" s="100">
        <v>300</v>
      </c>
      <c r="D38" s="115">
        <v>16.2</v>
      </c>
      <c r="E38" s="98">
        <v>4860</v>
      </c>
      <c r="F38" s="101" t="s">
        <v>12</v>
      </c>
    </row>
    <row r="39" spans="2:6" ht="12.75">
      <c r="B39" s="114">
        <v>45544.388194444444</v>
      </c>
      <c r="C39" s="100">
        <v>370</v>
      </c>
      <c r="D39" s="115">
        <v>16.2</v>
      </c>
      <c r="E39" s="98">
        <v>5994</v>
      </c>
      <c r="F39" s="101" t="s">
        <v>12</v>
      </c>
    </row>
    <row r="40" spans="2:6" ht="12.75">
      <c r="B40" s="114">
        <v>45544.388194444444</v>
      </c>
      <c r="C40" s="100">
        <v>30</v>
      </c>
      <c r="D40" s="115">
        <v>16.2</v>
      </c>
      <c r="E40" s="98">
        <v>486</v>
      </c>
      <c r="F40" s="101" t="s">
        <v>12</v>
      </c>
    </row>
    <row r="41" spans="2:6" ht="12.75">
      <c r="B41" s="114">
        <v>45544.388194444444</v>
      </c>
      <c r="C41" s="100">
        <v>332</v>
      </c>
      <c r="D41" s="115">
        <v>16.2</v>
      </c>
      <c r="E41" s="98">
        <v>5378.4</v>
      </c>
      <c r="F41" s="101" t="s">
        <v>12</v>
      </c>
    </row>
    <row r="42" spans="2:6" ht="12.75">
      <c r="B42" s="114">
        <v>45544.390972222223</v>
      </c>
      <c r="C42" s="100">
        <v>400</v>
      </c>
      <c r="D42" s="115">
        <v>16.23</v>
      </c>
      <c r="E42" s="98">
        <v>6492</v>
      </c>
      <c r="F42" s="101" t="s">
        <v>12</v>
      </c>
    </row>
    <row r="43" spans="2:6" ht="12.75">
      <c r="B43" s="114">
        <v>45544.390972222223</v>
      </c>
      <c r="C43" s="100">
        <v>400</v>
      </c>
      <c r="D43" s="115">
        <v>16.23</v>
      </c>
      <c r="E43" s="98">
        <v>6492</v>
      </c>
      <c r="F43" s="101" t="s">
        <v>12</v>
      </c>
    </row>
    <row r="44" spans="2:6" ht="12.75">
      <c r="B44" s="114">
        <v>45544.390972222223</v>
      </c>
      <c r="C44" s="100">
        <v>400</v>
      </c>
      <c r="D44" s="115">
        <v>16.23</v>
      </c>
      <c r="E44" s="98">
        <v>6492</v>
      </c>
      <c r="F44" s="101" t="s">
        <v>12</v>
      </c>
    </row>
    <row r="45" spans="2:6" ht="12.75">
      <c r="B45" s="114">
        <v>45544.393750000003</v>
      </c>
      <c r="C45" s="100">
        <v>75</v>
      </c>
      <c r="D45" s="115">
        <v>16.25</v>
      </c>
      <c r="E45" s="98">
        <v>1218.75</v>
      </c>
      <c r="F45" s="101" t="s">
        <v>12</v>
      </c>
    </row>
    <row r="46" spans="2:6" ht="12.75">
      <c r="B46" s="114">
        <v>45544.393750000003</v>
      </c>
      <c r="C46" s="100">
        <v>59</v>
      </c>
      <c r="D46" s="115">
        <v>16.25</v>
      </c>
      <c r="E46" s="98">
        <v>958.75</v>
      </c>
      <c r="F46" s="101" t="s">
        <v>12</v>
      </c>
    </row>
    <row r="47" spans="2:6" ht="12.75">
      <c r="B47" s="114">
        <v>45544.393750000003</v>
      </c>
      <c r="C47" s="100">
        <v>45</v>
      </c>
      <c r="D47" s="115">
        <v>16.25</v>
      </c>
      <c r="E47" s="98">
        <v>731.25</v>
      </c>
      <c r="F47" s="101" t="s">
        <v>12</v>
      </c>
    </row>
    <row r="48" spans="2:6" ht="12.75">
      <c r="B48" s="114">
        <v>45544.396527777775</v>
      </c>
      <c r="C48" s="100">
        <v>275</v>
      </c>
      <c r="D48" s="115">
        <v>16.25</v>
      </c>
      <c r="E48" s="98">
        <v>4468.75</v>
      </c>
      <c r="F48" s="101" t="s">
        <v>12</v>
      </c>
    </row>
    <row r="49" spans="2:6" ht="12.75">
      <c r="B49" s="114">
        <v>45544.396527777775</v>
      </c>
      <c r="C49" s="100">
        <v>288</v>
      </c>
      <c r="D49" s="115">
        <v>16.25</v>
      </c>
      <c r="E49" s="98">
        <v>4680</v>
      </c>
      <c r="F49" s="101" t="s">
        <v>12</v>
      </c>
    </row>
    <row r="50" spans="2:6" ht="12.75">
      <c r="B50" s="114">
        <v>45544.396527777775</v>
      </c>
      <c r="C50" s="100">
        <v>276</v>
      </c>
      <c r="D50" s="115">
        <v>16.25</v>
      </c>
      <c r="E50" s="98">
        <v>4485</v>
      </c>
      <c r="F50" s="101" t="s">
        <v>12</v>
      </c>
    </row>
    <row r="51" spans="2:6" ht="12.75">
      <c r="B51" s="114">
        <v>45544.396527777775</v>
      </c>
      <c r="C51" s="100">
        <v>266</v>
      </c>
      <c r="D51" s="115">
        <v>16.25</v>
      </c>
      <c r="E51" s="98">
        <v>4322.5</v>
      </c>
      <c r="F51" s="101" t="s">
        <v>12</v>
      </c>
    </row>
    <row r="52" spans="2:6" ht="12.75">
      <c r="B52" s="114">
        <v>45544.396527777775</v>
      </c>
      <c r="C52" s="100">
        <v>285</v>
      </c>
      <c r="D52" s="115">
        <v>16.239999999999998</v>
      </c>
      <c r="E52" s="98">
        <v>4628.3999999999996</v>
      </c>
      <c r="F52" s="101" t="s">
        <v>12</v>
      </c>
    </row>
    <row r="53" spans="2:6" ht="12.75">
      <c r="B53" s="114">
        <v>45544.396527777775</v>
      </c>
      <c r="C53" s="100">
        <v>502</v>
      </c>
      <c r="D53" s="115">
        <v>16.239999999999998</v>
      </c>
      <c r="E53" s="98">
        <v>8152.48</v>
      </c>
      <c r="F53" s="101" t="s">
        <v>12</v>
      </c>
    </row>
    <row r="54" spans="2:6" ht="12.75">
      <c r="B54" s="114">
        <v>45544.396527777775</v>
      </c>
      <c r="C54" s="100">
        <v>269</v>
      </c>
      <c r="D54" s="115">
        <v>16.239999999999998</v>
      </c>
      <c r="E54" s="98">
        <v>4368.5599999999995</v>
      </c>
      <c r="F54" s="101" t="s">
        <v>12</v>
      </c>
    </row>
    <row r="55" spans="2:6" ht="12.75">
      <c r="B55" s="114">
        <v>45544.396527777775</v>
      </c>
      <c r="C55" s="100">
        <v>271</v>
      </c>
      <c r="D55" s="115">
        <v>16.239999999999998</v>
      </c>
      <c r="E55" s="98">
        <v>4401.04</v>
      </c>
      <c r="F55" s="101" t="s">
        <v>12</v>
      </c>
    </row>
    <row r="56" spans="2:6" ht="12.75">
      <c r="B56" s="114">
        <v>45544.396527777775</v>
      </c>
      <c r="C56" s="100">
        <v>40</v>
      </c>
      <c r="D56" s="115">
        <v>16.239999999999998</v>
      </c>
      <c r="E56" s="98">
        <v>649.59999999999991</v>
      </c>
      <c r="F56" s="101" t="s">
        <v>12</v>
      </c>
    </row>
    <row r="57" spans="2:6" ht="12.75">
      <c r="B57" s="114">
        <v>45544.396527777775</v>
      </c>
      <c r="C57" s="100">
        <v>270</v>
      </c>
      <c r="D57" s="115">
        <v>16.239999999999998</v>
      </c>
      <c r="E57" s="98">
        <v>4384.7999999999993</v>
      </c>
      <c r="F57" s="101" t="s">
        <v>12</v>
      </c>
    </row>
    <row r="58" spans="2:6" ht="12.75">
      <c r="B58" s="114">
        <v>45544.396527777775</v>
      </c>
      <c r="C58" s="100">
        <v>228</v>
      </c>
      <c r="D58" s="115">
        <v>16.239999999999998</v>
      </c>
      <c r="E58" s="98">
        <v>3702.72</v>
      </c>
      <c r="F58" s="101" t="s">
        <v>12</v>
      </c>
    </row>
    <row r="59" spans="2:6" ht="12.75">
      <c r="B59" s="114">
        <v>45544.396527777775</v>
      </c>
      <c r="C59" s="100">
        <v>38</v>
      </c>
      <c r="D59" s="115">
        <v>16.23</v>
      </c>
      <c r="E59" s="98">
        <v>616.74</v>
      </c>
      <c r="F59" s="101" t="s">
        <v>12</v>
      </c>
    </row>
    <row r="60" spans="2:6" ht="12.75">
      <c r="B60" s="114">
        <v>45544.396527777775</v>
      </c>
      <c r="C60" s="100">
        <v>299</v>
      </c>
      <c r="D60" s="115">
        <v>16.23</v>
      </c>
      <c r="E60" s="98">
        <v>4852.7700000000004</v>
      </c>
      <c r="F60" s="101" t="s">
        <v>12</v>
      </c>
    </row>
    <row r="61" spans="2:6" ht="12.75">
      <c r="B61" s="114">
        <v>45544.396527777775</v>
      </c>
      <c r="C61" s="100">
        <v>63</v>
      </c>
      <c r="D61" s="115">
        <v>16.23</v>
      </c>
      <c r="E61" s="98">
        <v>1022.49</v>
      </c>
      <c r="F61" s="101" t="s">
        <v>12</v>
      </c>
    </row>
    <row r="62" spans="2:6" ht="12.75">
      <c r="B62" s="114">
        <v>45544.396527777775</v>
      </c>
      <c r="C62" s="100">
        <v>400</v>
      </c>
      <c r="D62" s="115">
        <v>16.23</v>
      </c>
      <c r="E62" s="98">
        <v>6492</v>
      </c>
      <c r="F62" s="101" t="s">
        <v>12</v>
      </c>
    </row>
    <row r="63" spans="2:6" ht="12.75">
      <c r="B63" s="114">
        <v>45544.396527777775</v>
      </c>
      <c r="C63" s="100">
        <v>400</v>
      </c>
      <c r="D63" s="115">
        <v>16.23</v>
      </c>
      <c r="E63" s="98">
        <v>6492</v>
      </c>
      <c r="F63" s="101" t="s">
        <v>12</v>
      </c>
    </row>
    <row r="64" spans="2:6" ht="12.75">
      <c r="B64" s="114">
        <v>45544.396527777775</v>
      </c>
      <c r="C64" s="100">
        <v>68</v>
      </c>
      <c r="D64" s="115">
        <v>16.23</v>
      </c>
      <c r="E64" s="98">
        <v>1103.6400000000001</v>
      </c>
      <c r="F64" s="101" t="s">
        <v>12</v>
      </c>
    </row>
    <row r="65" spans="2:6" ht="12.75">
      <c r="B65" s="114">
        <v>45544.40625</v>
      </c>
      <c r="C65" s="100">
        <v>132</v>
      </c>
      <c r="D65" s="115">
        <v>16.21</v>
      </c>
      <c r="E65" s="98">
        <v>2139.7200000000003</v>
      </c>
      <c r="F65" s="101" t="s">
        <v>12</v>
      </c>
    </row>
    <row r="66" spans="2:6" ht="12.75">
      <c r="B66" s="114">
        <v>45544.40902777778</v>
      </c>
      <c r="C66" s="100">
        <v>63</v>
      </c>
      <c r="D66" s="115">
        <v>16.23</v>
      </c>
      <c r="E66" s="98">
        <v>1022.49</v>
      </c>
      <c r="F66" s="101" t="s">
        <v>12</v>
      </c>
    </row>
    <row r="67" spans="2:6" ht="12.75">
      <c r="B67" s="114">
        <v>45544.40902777778</v>
      </c>
      <c r="C67" s="100">
        <v>31</v>
      </c>
      <c r="D67" s="115">
        <v>16.23</v>
      </c>
      <c r="E67" s="98">
        <v>503.13</v>
      </c>
      <c r="F67" s="101" t="s">
        <v>12</v>
      </c>
    </row>
    <row r="68" spans="2:6" ht="12.75">
      <c r="B68" s="114">
        <v>45544.40902777778</v>
      </c>
      <c r="C68" s="100">
        <v>204</v>
      </c>
      <c r="D68" s="115">
        <v>16.23</v>
      </c>
      <c r="E68" s="98">
        <v>3310.92</v>
      </c>
      <c r="F68" s="101" t="s">
        <v>12</v>
      </c>
    </row>
    <row r="69" spans="2:6" ht="12.75">
      <c r="B69" s="114">
        <v>45544.411111111112</v>
      </c>
      <c r="C69" s="100">
        <v>152</v>
      </c>
      <c r="D69" s="115">
        <v>16.23</v>
      </c>
      <c r="E69" s="98">
        <v>2466.96</v>
      </c>
      <c r="F69" s="101" t="s">
        <v>12</v>
      </c>
    </row>
    <row r="70" spans="2:6" ht="12.75">
      <c r="B70" s="114">
        <v>45544.411111111112</v>
      </c>
      <c r="C70" s="100">
        <v>152</v>
      </c>
      <c r="D70" s="115">
        <v>16.23</v>
      </c>
      <c r="E70" s="98">
        <v>2466.96</v>
      </c>
      <c r="F70" s="101" t="s">
        <v>12</v>
      </c>
    </row>
    <row r="71" spans="2:6" ht="12.75">
      <c r="B71" s="114">
        <v>45544.412499999999</v>
      </c>
      <c r="C71" s="100">
        <v>138</v>
      </c>
      <c r="D71" s="115">
        <v>16.21</v>
      </c>
      <c r="E71" s="98">
        <v>2236.98</v>
      </c>
      <c r="F71" s="101" t="s">
        <v>12</v>
      </c>
    </row>
    <row r="72" spans="2:6" ht="12.75">
      <c r="B72" s="114">
        <v>45544.412499999999</v>
      </c>
      <c r="C72" s="100">
        <v>265</v>
      </c>
      <c r="D72" s="115">
        <v>16.21</v>
      </c>
      <c r="E72" s="98">
        <v>4295.6500000000005</v>
      </c>
      <c r="F72" s="101" t="s">
        <v>12</v>
      </c>
    </row>
    <row r="73" spans="2:6" ht="12.75">
      <c r="B73" s="114">
        <v>45544.412499999999</v>
      </c>
      <c r="C73" s="100">
        <v>265</v>
      </c>
      <c r="D73" s="115">
        <v>16.2</v>
      </c>
      <c r="E73" s="98">
        <v>4293</v>
      </c>
      <c r="F73" s="101" t="s">
        <v>12</v>
      </c>
    </row>
    <row r="74" spans="2:6" ht="12.75">
      <c r="B74" s="114">
        <v>45544.412499999999</v>
      </c>
      <c r="C74" s="100">
        <v>265</v>
      </c>
      <c r="D74" s="115">
        <v>16.2</v>
      </c>
      <c r="E74" s="98">
        <v>4293</v>
      </c>
      <c r="F74" s="101" t="s">
        <v>12</v>
      </c>
    </row>
    <row r="75" spans="2:6" ht="12.75">
      <c r="B75" s="114">
        <v>45544.412499999999</v>
      </c>
      <c r="C75" s="100">
        <v>293</v>
      </c>
      <c r="D75" s="115">
        <v>16.190000000000001</v>
      </c>
      <c r="E75" s="98">
        <v>4743.67</v>
      </c>
      <c r="F75" s="101" t="s">
        <v>12</v>
      </c>
    </row>
    <row r="76" spans="2:6" ht="12.75">
      <c r="B76" s="114">
        <v>45544.420138888891</v>
      </c>
      <c r="C76" s="100">
        <v>298</v>
      </c>
      <c r="D76" s="115">
        <v>16.21</v>
      </c>
      <c r="E76" s="98">
        <v>4830.58</v>
      </c>
      <c r="F76" s="101" t="s">
        <v>12</v>
      </c>
    </row>
    <row r="77" spans="2:6" ht="12.75">
      <c r="B77" s="114">
        <v>45544.420138888891</v>
      </c>
      <c r="C77" s="100">
        <v>274</v>
      </c>
      <c r="D77" s="115">
        <v>16.2</v>
      </c>
      <c r="E77" s="98">
        <v>4438.8</v>
      </c>
      <c r="F77" s="101" t="s">
        <v>12</v>
      </c>
    </row>
    <row r="78" spans="2:6" ht="12.75">
      <c r="B78" s="114">
        <v>45544.420138888891</v>
      </c>
      <c r="C78" s="100">
        <v>295</v>
      </c>
      <c r="D78" s="115">
        <v>16.2</v>
      </c>
      <c r="E78" s="98">
        <v>4779</v>
      </c>
      <c r="F78" s="101" t="s">
        <v>12</v>
      </c>
    </row>
    <row r="79" spans="2:6" ht="12.75">
      <c r="B79" s="114">
        <v>45544.420138888891</v>
      </c>
      <c r="C79" s="100">
        <v>274</v>
      </c>
      <c r="D79" s="115">
        <v>16.2</v>
      </c>
      <c r="E79" s="98">
        <v>4438.8</v>
      </c>
      <c r="F79" s="101" t="s">
        <v>12</v>
      </c>
    </row>
    <row r="80" spans="2:6" ht="12.75">
      <c r="B80" s="114">
        <v>45544.425000000003</v>
      </c>
      <c r="C80" s="100">
        <v>298</v>
      </c>
      <c r="D80" s="115">
        <v>16.170000000000002</v>
      </c>
      <c r="E80" s="98">
        <v>4818.6600000000008</v>
      </c>
      <c r="F80" s="101" t="s">
        <v>12</v>
      </c>
    </row>
    <row r="81" spans="2:6" ht="12.75">
      <c r="B81" s="114">
        <v>45544.426388888889</v>
      </c>
      <c r="C81" s="100">
        <v>268</v>
      </c>
      <c r="D81" s="115">
        <v>16.149999999999999</v>
      </c>
      <c r="E81" s="98">
        <v>4328.2</v>
      </c>
      <c r="F81" s="101" t="s">
        <v>12</v>
      </c>
    </row>
    <row r="82" spans="2:6" ht="12.75">
      <c r="B82" s="114">
        <v>45544.427777777775</v>
      </c>
      <c r="C82" s="100">
        <v>277</v>
      </c>
      <c r="D82" s="115">
        <v>16.13</v>
      </c>
      <c r="E82" s="98">
        <v>4468.0099999999993</v>
      </c>
      <c r="F82" s="101" t="s">
        <v>12</v>
      </c>
    </row>
    <row r="83" spans="2:6" ht="12.75">
      <c r="B83" s="114">
        <v>45544.430555555555</v>
      </c>
      <c r="C83" s="100">
        <v>268</v>
      </c>
      <c r="D83" s="115">
        <v>16.14</v>
      </c>
      <c r="E83" s="98">
        <v>4325.5200000000004</v>
      </c>
      <c r="F83" s="101" t="s">
        <v>12</v>
      </c>
    </row>
    <row r="84" spans="2:6" ht="12.75">
      <c r="B84" s="114">
        <v>45544.434027777781</v>
      </c>
      <c r="C84" s="100">
        <v>311</v>
      </c>
      <c r="D84" s="115">
        <v>16.14</v>
      </c>
      <c r="E84" s="98">
        <v>5019.54</v>
      </c>
      <c r="F84" s="101" t="s">
        <v>12</v>
      </c>
    </row>
    <row r="85" spans="2:6" ht="12.75">
      <c r="B85" s="114">
        <v>45544.439583333333</v>
      </c>
      <c r="C85" s="100">
        <v>14</v>
      </c>
      <c r="D85" s="115">
        <v>16.16</v>
      </c>
      <c r="E85" s="98">
        <v>226.24</v>
      </c>
      <c r="F85" s="101" t="s">
        <v>12</v>
      </c>
    </row>
    <row r="86" spans="2:6" ht="12.75">
      <c r="B86" s="114">
        <v>45544.439583333333</v>
      </c>
      <c r="C86" s="100">
        <v>570</v>
      </c>
      <c r="D86" s="115">
        <v>16.16</v>
      </c>
      <c r="E86" s="98">
        <v>9211.2000000000007</v>
      </c>
      <c r="F86" s="101" t="s">
        <v>12</v>
      </c>
    </row>
    <row r="87" spans="2:6" ht="12.75">
      <c r="B87" s="114">
        <v>45544.439583333333</v>
      </c>
      <c r="C87" s="100">
        <v>291</v>
      </c>
      <c r="D87" s="115">
        <v>16.149999999999999</v>
      </c>
      <c r="E87" s="98">
        <v>4699.6499999999996</v>
      </c>
      <c r="F87" s="101" t="s">
        <v>12</v>
      </c>
    </row>
    <row r="88" spans="2:6" ht="12.75">
      <c r="B88" s="114">
        <v>45544.439583333333</v>
      </c>
      <c r="C88" s="100">
        <v>312</v>
      </c>
      <c r="D88" s="115">
        <v>16.149999999999999</v>
      </c>
      <c r="E88" s="98">
        <v>5038.7999999999993</v>
      </c>
      <c r="F88" s="101" t="s">
        <v>12</v>
      </c>
    </row>
    <row r="89" spans="2:6" ht="12.75">
      <c r="B89" s="114">
        <v>45544.452777777777</v>
      </c>
      <c r="C89" s="100">
        <v>301</v>
      </c>
      <c r="D89" s="115">
        <v>16.170000000000002</v>
      </c>
      <c r="E89" s="98">
        <v>4867.17</v>
      </c>
      <c r="F89" s="101" t="s">
        <v>12</v>
      </c>
    </row>
    <row r="90" spans="2:6" ht="12.75">
      <c r="B90" s="114">
        <v>45544.452777777777</v>
      </c>
      <c r="C90" s="100">
        <v>271</v>
      </c>
      <c r="D90" s="115">
        <v>16.170000000000002</v>
      </c>
      <c r="E90" s="98">
        <v>4382.0700000000006</v>
      </c>
      <c r="F90" s="101" t="s">
        <v>12</v>
      </c>
    </row>
    <row r="91" spans="2:6" ht="12.75">
      <c r="B91" s="114">
        <v>45544.452777777777</v>
      </c>
      <c r="C91" s="100">
        <v>68</v>
      </c>
      <c r="D91" s="115">
        <v>16.170000000000002</v>
      </c>
      <c r="E91" s="98">
        <v>1099.5600000000002</v>
      </c>
      <c r="F91" s="101" t="s">
        <v>12</v>
      </c>
    </row>
    <row r="92" spans="2:6" ht="12.75">
      <c r="B92" s="114">
        <v>45544.452777777777</v>
      </c>
      <c r="C92" s="100">
        <v>534</v>
      </c>
      <c r="D92" s="115">
        <v>16.170000000000002</v>
      </c>
      <c r="E92" s="98">
        <v>8634.7800000000007</v>
      </c>
      <c r="F92" s="101" t="s">
        <v>12</v>
      </c>
    </row>
    <row r="93" spans="2:6" ht="12.75">
      <c r="B93" s="114">
        <v>45544.452777777777</v>
      </c>
      <c r="C93" s="100">
        <v>203</v>
      </c>
      <c r="D93" s="115">
        <v>16.170000000000002</v>
      </c>
      <c r="E93" s="98">
        <v>3282.51</v>
      </c>
      <c r="F93" s="101" t="s">
        <v>12</v>
      </c>
    </row>
    <row r="94" spans="2:6" ht="12.75">
      <c r="B94" s="114">
        <v>45544.456250000003</v>
      </c>
      <c r="C94" s="100">
        <v>275</v>
      </c>
      <c r="D94" s="115">
        <v>16.13</v>
      </c>
      <c r="E94" s="98">
        <v>4435.75</v>
      </c>
      <c r="F94" s="101" t="s">
        <v>12</v>
      </c>
    </row>
    <row r="95" spans="2:6" ht="12.75">
      <c r="B95" s="114">
        <v>45544.456250000003</v>
      </c>
      <c r="C95" s="100">
        <v>281</v>
      </c>
      <c r="D95" s="115">
        <v>16.14</v>
      </c>
      <c r="E95" s="98">
        <v>4535.34</v>
      </c>
      <c r="F95" s="101" t="s">
        <v>12</v>
      </c>
    </row>
    <row r="96" spans="2:6" ht="12.75">
      <c r="B96" s="114">
        <v>45544.458333333336</v>
      </c>
      <c r="C96" s="100">
        <v>316</v>
      </c>
      <c r="D96" s="115">
        <v>16.11</v>
      </c>
      <c r="E96" s="98">
        <v>5090.76</v>
      </c>
      <c r="F96" s="101" t="s">
        <v>12</v>
      </c>
    </row>
    <row r="97" spans="2:6" ht="12.75">
      <c r="B97" s="114">
        <v>45544.468055555553</v>
      </c>
      <c r="C97" s="100">
        <v>545</v>
      </c>
      <c r="D97" s="115">
        <v>16.100000000000001</v>
      </c>
      <c r="E97" s="98">
        <v>8774.5</v>
      </c>
      <c r="F97" s="101" t="s">
        <v>12</v>
      </c>
    </row>
    <row r="98" spans="2:6" ht="12.75">
      <c r="B98" s="114">
        <v>45544.472222222219</v>
      </c>
      <c r="C98" s="100">
        <v>300</v>
      </c>
      <c r="D98" s="115">
        <v>16.100000000000001</v>
      </c>
      <c r="E98" s="98">
        <v>4830</v>
      </c>
      <c r="F98" s="101" t="s">
        <v>12</v>
      </c>
    </row>
    <row r="99" spans="2:6" ht="12.75">
      <c r="B99" s="114">
        <v>45544.472222222219</v>
      </c>
      <c r="C99" s="100">
        <v>315</v>
      </c>
      <c r="D99" s="115">
        <v>16.09</v>
      </c>
      <c r="E99" s="98">
        <v>5068.3500000000004</v>
      </c>
      <c r="F99" s="101" t="s">
        <v>12</v>
      </c>
    </row>
    <row r="100" spans="2:6" ht="12.75">
      <c r="B100" s="114">
        <v>45544.472222222219</v>
      </c>
      <c r="C100" s="100">
        <v>305</v>
      </c>
      <c r="D100" s="115">
        <v>16.09</v>
      </c>
      <c r="E100" s="98">
        <v>4907.45</v>
      </c>
      <c r="F100" s="101" t="s">
        <v>12</v>
      </c>
    </row>
    <row r="101" spans="2:6" ht="12.75">
      <c r="B101" s="114">
        <v>45544.472222222219</v>
      </c>
      <c r="C101" s="100">
        <v>285</v>
      </c>
      <c r="D101" s="115">
        <v>16.09</v>
      </c>
      <c r="E101" s="98">
        <v>4585.6499999999996</v>
      </c>
      <c r="F101" s="101" t="s">
        <v>12</v>
      </c>
    </row>
    <row r="102" spans="2:6" ht="12.75">
      <c r="B102" s="114">
        <v>45544.48541666667</v>
      </c>
      <c r="C102" s="100">
        <v>271</v>
      </c>
      <c r="D102" s="115">
        <v>16.13</v>
      </c>
      <c r="E102" s="98">
        <v>4371.2299999999996</v>
      </c>
      <c r="F102" s="101" t="s">
        <v>12</v>
      </c>
    </row>
    <row r="103" spans="2:6" ht="12.75">
      <c r="B103" s="114">
        <v>45544.48541666667</v>
      </c>
      <c r="C103" s="100">
        <v>305</v>
      </c>
      <c r="D103" s="115">
        <v>16.13</v>
      </c>
      <c r="E103" s="98">
        <v>4919.6499999999996</v>
      </c>
      <c r="F103" s="101" t="s">
        <v>12</v>
      </c>
    </row>
    <row r="104" spans="2:6" ht="12.75">
      <c r="B104" s="114">
        <v>45544.493750000001</v>
      </c>
      <c r="C104" s="100">
        <v>75</v>
      </c>
      <c r="D104" s="115">
        <v>16.16</v>
      </c>
      <c r="E104" s="98">
        <v>1212</v>
      </c>
      <c r="F104" s="101" t="s">
        <v>12</v>
      </c>
    </row>
    <row r="105" spans="2:6" ht="12.75">
      <c r="B105" s="114">
        <v>45544.493750000001</v>
      </c>
      <c r="C105" s="100">
        <v>325</v>
      </c>
      <c r="D105" s="115">
        <v>16.16</v>
      </c>
      <c r="E105" s="98">
        <v>5252</v>
      </c>
      <c r="F105" s="101" t="s">
        <v>12</v>
      </c>
    </row>
    <row r="106" spans="2:6" ht="12.75">
      <c r="B106" s="114">
        <v>45544.494444444441</v>
      </c>
      <c r="C106" s="100">
        <v>11</v>
      </c>
      <c r="D106" s="115">
        <v>16.170000000000002</v>
      </c>
      <c r="E106" s="98">
        <v>177.87</v>
      </c>
      <c r="F106" s="101" t="s">
        <v>12</v>
      </c>
    </row>
    <row r="107" spans="2:6" ht="12.75">
      <c r="B107" s="114">
        <v>45544.494444444441</v>
      </c>
      <c r="C107" s="100">
        <v>40</v>
      </c>
      <c r="D107" s="115">
        <v>16.170000000000002</v>
      </c>
      <c r="E107" s="98">
        <v>646.80000000000007</v>
      </c>
      <c r="F107" s="101" t="s">
        <v>12</v>
      </c>
    </row>
    <row r="108" spans="2:6" ht="12.75">
      <c r="B108" s="114">
        <v>45544.494444444441</v>
      </c>
      <c r="C108" s="100">
        <v>310</v>
      </c>
      <c r="D108" s="115">
        <v>16.170000000000002</v>
      </c>
      <c r="E108" s="98">
        <v>5012.7000000000007</v>
      </c>
      <c r="F108" s="101" t="s">
        <v>12</v>
      </c>
    </row>
    <row r="109" spans="2:6" ht="12.75">
      <c r="B109" s="114">
        <v>45544.49722222222</v>
      </c>
      <c r="C109" s="100">
        <v>100</v>
      </c>
      <c r="D109" s="115">
        <v>16.16</v>
      </c>
      <c r="E109" s="98">
        <v>1616</v>
      </c>
      <c r="F109" s="101" t="s">
        <v>12</v>
      </c>
    </row>
    <row r="110" spans="2:6" ht="12.75">
      <c r="B110" s="114">
        <v>45544.49722222222</v>
      </c>
      <c r="C110" s="100">
        <v>300</v>
      </c>
      <c r="D110" s="115">
        <v>16.16</v>
      </c>
      <c r="E110" s="98">
        <v>4848</v>
      </c>
      <c r="F110" s="101" t="s">
        <v>12</v>
      </c>
    </row>
    <row r="111" spans="2:6" ht="12.75">
      <c r="B111" s="114">
        <v>45544.49722222222</v>
      </c>
      <c r="C111" s="100">
        <v>400</v>
      </c>
      <c r="D111" s="115">
        <v>16.16</v>
      </c>
      <c r="E111" s="98">
        <v>6464</v>
      </c>
      <c r="F111" s="101" t="s">
        <v>12</v>
      </c>
    </row>
    <row r="112" spans="2:6" ht="12.75">
      <c r="B112" s="114">
        <v>45544.49722222222</v>
      </c>
      <c r="C112" s="100">
        <v>400</v>
      </c>
      <c r="D112" s="115">
        <v>16.16</v>
      </c>
      <c r="E112" s="98">
        <v>6464</v>
      </c>
      <c r="F112" s="101" t="s">
        <v>12</v>
      </c>
    </row>
    <row r="113" spans="2:6" ht="12.75">
      <c r="B113" s="114">
        <v>45544.49722222222</v>
      </c>
      <c r="C113" s="100">
        <v>300</v>
      </c>
      <c r="D113" s="115">
        <v>16.16</v>
      </c>
      <c r="E113" s="98">
        <v>4848</v>
      </c>
      <c r="F113" s="101" t="s">
        <v>12</v>
      </c>
    </row>
    <row r="114" spans="2:6" ht="12.75">
      <c r="B114" s="114">
        <v>45544.49722222222</v>
      </c>
      <c r="C114" s="100">
        <v>323</v>
      </c>
      <c r="D114" s="115">
        <v>16.16</v>
      </c>
      <c r="E114" s="98">
        <v>5219.68</v>
      </c>
      <c r="F114" s="101" t="s">
        <v>12</v>
      </c>
    </row>
    <row r="115" spans="2:6" ht="12.75">
      <c r="B115" s="114">
        <v>45544.49722222222</v>
      </c>
      <c r="C115" s="100">
        <v>477</v>
      </c>
      <c r="D115" s="115">
        <v>16.16</v>
      </c>
      <c r="E115" s="98">
        <v>7708.32</v>
      </c>
      <c r="F115" s="101" t="s">
        <v>12</v>
      </c>
    </row>
    <row r="116" spans="2:6" ht="12.75">
      <c r="B116" s="114">
        <v>45544.49722222222</v>
      </c>
      <c r="C116" s="100">
        <v>265</v>
      </c>
      <c r="D116" s="115">
        <v>16.149999999999999</v>
      </c>
      <c r="E116" s="98">
        <v>4279.75</v>
      </c>
      <c r="F116" s="101" t="s">
        <v>12</v>
      </c>
    </row>
    <row r="117" spans="2:6" ht="12.75">
      <c r="B117" s="114">
        <v>45544.49722222222</v>
      </c>
      <c r="C117" s="100">
        <v>321</v>
      </c>
      <c r="D117" s="115">
        <v>16.149999999999999</v>
      </c>
      <c r="E117" s="98">
        <v>5184.1499999999996</v>
      </c>
      <c r="F117" s="101" t="s">
        <v>12</v>
      </c>
    </row>
    <row r="118" spans="2:6" ht="12.75">
      <c r="B118" s="114">
        <v>45544.51458333333</v>
      </c>
      <c r="C118" s="100">
        <v>588</v>
      </c>
      <c r="D118" s="115">
        <v>16.170000000000002</v>
      </c>
      <c r="E118" s="98">
        <v>9507.9600000000009</v>
      </c>
      <c r="F118" s="101" t="s">
        <v>12</v>
      </c>
    </row>
    <row r="119" spans="2:6" ht="12.75">
      <c r="B119" s="114">
        <v>45544.51458333333</v>
      </c>
      <c r="C119" s="100">
        <v>281</v>
      </c>
      <c r="D119" s="115">
        <v>16.16</v>
      </c>
      <c r="E119" s="98">
        <v>4540.96</v>
      </c>
      <c r="F119" s="101" t="s">
        <v>12</v>
      </c>
    </row>
    <row r="120" spans="2:6" ht="12.75">
      <c r="B120" s="114">
        <v>45544.51458333333</v>
      </c>
      <c r="C120" s="100">
        <v>319</v>
      </c>
      <c r="D120" s="115">
        <v>16.16</v>
      </c>
      <c r="E120" s="98">
        <v>5155.04</v>
      </c>
      <c r="F120" s="101" t="s">
        <v>12</v>
      </c>
    </row>
    <row r="121" spans="2:6" ht="12.75">
      <c r="B121" s="114">
        <v>45544.515972222223</v>
      </c>
      <c r="C121" s="100">
        <v>299</v>
      </c>
      <c r="D121" s="115">
        <v>16.149999999999999</v>
      </c>
      <c r="E121" s="98">
        <v>4828.8499999999995</v>
      </c>
      <c r="F121" s="101" t="s">
        <v>12</v>
      </c>
    </row>
    <row r="122" spans="2:6" ht="12.75">
      <c r="B122" s="114">
        <v>45544.530555555553</v>
      </c>
      <c r="C122" s="100">
        <v>287</v>
      </c>
      <c r="D122" s="115">
        <v>16.149999999999999</v>
      </c>
      <c r="E122" s="98">
        <v>4635.0499999999993</v>
      </c>
      <c r="F122" s="101" t="s">
        <v>12</v>
      </c>
    </row>
    <row r="123" spans="2:6" ht="12.75">
      <c r="B123" s="114">
        <v>45544.530555555553</v>
      </c>
      <c r="C123" s="100">
        <v>265</v>
      </c>
      <c r="D123" s="115">
        <v>16.149999999999999</v>
      </c>
      <c r="E123" s="98">
        <v>4279.75</v>
      </c>
      <c r="F123" s="101" t="s">
        <v>12</v>
      </c>
    </row>
    <row r="124" spans="2:6" ht="12.75">
      <c r="B124" s="114">
        <v>45544.530555555553</v>
      </c>
      <c r="C124" s="100">
        <v>26</v>
      </c>
      <c r="D124" s="115">
        <v>16.149999999999999</v>
      </c>
      <c r="E124" s="98">
        <v>419.9</v>
      </c>
      <c r="F124" s="101" t="s">
        <v>12</v>
      </c>
    </row>
    <row r="125" spans="2:6" ht="12.75">
      <c r="B125" s="114">
        <v>45544.530555555553</v>
      </c>
      <c r="C125" s="100">
        <v>248</v>
      </c>
      <c r="D125" s="115">
        <v>16.149999999999999</v>
      </c>
      <c r="E125" s="98">
        <v>4005.2</v>
      </c>
      <c r="F125" s="101" t="s">
        <v>12</v>
      </c>
    </row>
    <row r="126" spans="2:6" ht="12.75">
      <c r="B126" s="114">
        <v>45544.530555555553</v>
      </c>
      <c r="C126" s="100">
        <v>267</v>
      </c>
      <c r="D126" s="115">
        <v>16.14</v>
      </c>
      <c r="E126" s="98">
        <v>4309.38</v>
      </c>
      <c r="F126" s="101" t="s">
        <v>12</v>
      </c>
    </row>
    <row r="127" spans="2:6" ht="12.75">
      <c r="B127" s="114">
        <v>45544.530555555553</v>
      </c>
      <c r="C127" s="100">
        <v>293</v>
      </c>
      <c r="D127" s="115">
        <v>16.14</v>
      </c>
      <c r="E127" s="98">
        <v>4729.0200000000004</v>
      </c>
      <c r="F127" s="101" t="s">
        <v>12</v>
      </c>
    </row>
    <row r="128" spans="2:6" ht="12.75">
      <c r="B128" s="114">
        <v>45544.546527777777</v>
      </c>
      <c r="C128" s="100">
        <v>40</v>
      </c>
      <c r="D128" s="115">
        <v>16.14</v>
      </c>
      <c r="E128" s="98">
        <v>645.6</v>
      </c>
      <c r="F128" s="101" t="s">
        <v>12</v>
      </c>
    </row>
    <row r="129" spans="2:6" ht="12.75">
      <c r="B129" s="114">
        <v>45544.556944444441</v>
      </c>
      <c r="C129" s="100">
        <v>126</v>
      </c>
      <c r="D129" s="115">
        <v>16.16</v>
      </c>
      <c r="E129" s="98">
        <v>2036.16</v>
      </c>
      <c r="F129" s="101" t="s">
        <v>12</v>
      </c>
    </row>
    <row r="130" spans="2:6" ht="12.75">
      <c r="B130" s="114">
        <v>45544.556944444441</v>
      </c>
      <c r="C130" s="100">
        <v>681</v>
      </c>
      <c r="D130" s="115">
        <v>16.16</v>
      </c>
      <c r="E130" s="98">
        <v>11004.960000000001</v>
      </c>
      <c r="F130" s="101" t="s">
        <v>12</v>
      </c>
    </row>
    <row r="131" spans="2:6" ht="12.75">
      <c r="B131" s="114">
        <v>45544.560416666667</v>
      </c>
      <c r="C131" s="100">
        <v>74</v>
      </c>
      <c r="D131" s="115">
        <v>16.18</v>
      </c>
      <c r="E131" s="98">
        <v>1197.32</v>
      </c>
      <c r="F131" s="101" t="s">
        <v>12</v>
      </c>
    </row>
    <row r="132" spans="2:6" ht="12.75">
      <c r="B132" s="114">
        <v>45544.561111111114</v>
      </c>
      <c r="C132" s="100">
        <v>125</v>
      </c>
      <c r="D132" s="115">
        <v>16.18</v>
      </c>
      <c r="E132" s="98">
        <v>2022.5</v>
      </c>
      <c r="F132" s="101" t="s">
        <v>12</v>
      </c>
    </row>
    <row r="133" spans="2:6" ht="12.75">
      <c r="B133" s="114">
        <v>45544.563888888886</v>
      </c>
      <c r="C133" s="100">
        <v>601</v>
      </c>
      <c r="D133" s="115">
        <v>16.190000000000001</v>
      </c>
      <c r="E133" s="98">
        <v>9730.19</v>
      </c>
      <c r="F133" s="101" t="s">
        <v>12</v>
      </c>
    </row>
    <row r="134" spans="2:6" ht="12.75">
      <c r="B134" s="114">
        <v>45544.563888888886</v>
      </c>
      <c r="C134" s="100">
        <v>624</v>
      </c>
      <c r="D134" s="115">
        <v>16.190000000000001</v>
      </c>
      <c r="E134" s="98">
        <v>10102.560000000001</v>
      </c>
      <c r="F134" s="101" t="s">
        <v>12</v>
      </c>
    </row>
    <row r="135" spans="2:6" ht="12.75">
      <c r="B135" s="114">
        <v>45544.563888888886</v>
      </c>
      <c r="C135" s="100">
        <v>268</v>
      </c>
      <c r="D135" s="115">
        <v>16.190000000000001</v>
      </c>
      <c r="E135" s="98">
        <v>4338.92</v>
      </c>
      <c r="F135" s="101" t="s">
        <v>12</v>
      </c>
    </row>
    <row r="136" spans="2:6" ht="12.75">
      <c r="B136" s="114">
        <v>45544.563888888886</v>
      </c>
      <c r="C136" s="100">
        <v>267</v>
      </c>
      <c r="D136" s="115">
        <v>16.190000000000001</v>
      </c>
      <c r="E136" s="98">
        <v>4322.7300000000005</v>
      </c>
      <c r="F136" s="101" t="s">
        <v>12</v>
      </c>
    </row>
    <row r="137" spans="2:6" ht="12.75">
      <c r="B137" s="114">
        <v>45544.579861111109</v>
      </c>
      <c r="C137" s="100">
        <v>277</v>
      </c>
      <c r="D137" s="115">
        <v>16.190000000000001</v>
      </c>
      <c r="E137" s="98">
        <v>4484.63</v>
      </c>
      <c r="F137" s="101" t="s">
        <v>12</v>
      </c>
    </row>
    <row r="138" spans="2:6" ht="12.75">
      <c r="B138" s="114">
        <v>45544.579861111109</v>
      </c>
      <c r="C138" s="100">
        <v>67</v>
      </c>
      <c r="D138" s="115">
        <v>16.18</v>
      </c>
      <c r="E138" s="98">
        <v>1084.06</v>
      </c>
      <c r="F138" s="101" t="s">
        <v>12</v>
      </c>
    </row>
    <row r="139" spans="2:6" ht="12.75">
      <c r="B139" s="114">
        <v>45544.581250000003</v>
      </c>
      <c r="C139" s="100">
        <v>526</v>
      </c>
      <c r="D139" s="115">
        <v>16.190000000000001</v>
      </c>
      <c r="E139" s="98">
        <v>8515.94</v>
      </c>
      <c r="F139" s="101" t="s">
        <v>12</v>
      </c>
    </row>
    <row r="140" spans="2:6" ht="12.75">
      <c r="B140" s="114">
        <v>45544.589583333334</v>
      </c>
      <c r="C140" s="100">
        <v>552</v>
      </c>
      <c r="D140" s="115">
        <v>16.170000000000002</v>
      </c>
      <c r="E140" s="98">
        <v>8925.84</v>
      </c>
      <c r="F140" s="101" t="s">
        <v>12</v>
      </c>
    </row>
    <row r="141" spans="2:6" ht="12.75">
      <c r="B141" s="114">
        <v>45544.589583333334</v>
      </c>
      <c r="C141" s="100">
        <v>527</v>
      </c>
      <c r="D141" s="115">
        <v>16.170000000000002</v>
      </c>
      <c r="E141" s="98">
        <v>8521.59</v>
      </c>
      <c r="F141" s="101" t="s">
        <v>12</v>
      </c>
    </row>
    <row r="142" spans="2:6" ht="12.75">
      <c r="B142" s="114">
        <v>45544.6</v>
      </c>
      <c r="C142" s="100">
        <v>321</v>
      </c>
      <c r="D142" s="115">
        <v>16.190000000000001</v>
      </c>
      <c r="E142" s="98">
        <v>5196.9900000000007</v>
      </c>
      <c r="F142" s="101" t="s">
        <v>12</v>
      </c>
    </row>
    <row r="143" spans="2:6" ht="12.75">
      <c r="B143" s="114">
        <v>45544.602083333331</v>
      </c>
      <c r="C143" s="100">
        <v>275</v>
      </c>
      <c r="D143" s="115">
        <v>16.18</v>
      </c>
      <c r="E143" s="98">
        <v>4449.5</v>
      </c>
      <c r="F143" s="101" t="s">
        <v>12</v>
      </c>
    </row>
    <row r="144" spans="2:6" ht="12.75">
      <c r="B144" s="114">
        <v>45544.602083333331</v>
      </c>
      <c r="C144" s="100">
        <v>273</v>
      </c>
      <c r="D144" s="115">
        <v>16.18</v>
      </c>
      <c r="E144" s="98">
        <v>4417.1400000000003</v>
      </c>
      <c r="F144" s="101" t="s">
        <v>12</v>
      </c>
    </row>
    <row r="145" spans="2:6" ht="12.75">
      <c r="B145" s="114">
        <v>45544.602083333331</v>
      </c>
      <c r="C145" s="100">
        <v>266</v>
      </c>
      <c r="D145" s="115">
        <v>16.18</v>
      </c>
      <c r="E145" s="98">
        <v>4303.88</v>
      </c>
      <c r="F145" s="101" t="s">
        <v>12</v>
      </c>
    </row>
    <row r="146" spans="2:6" ht="12.75">
      <c r="B146" s="114">
        <v>45544.602083333331</v>
      </c>
      <c r="C146" s="100">
        <v>269</v>
      </c>
      <c r="D146" s="115">
        <v>16.170000000000002</v>
      </c>
      <c r="E146" s="98">
        <v>4349.7300000000005</v>
      </c>
      <c r="F146" s="101" t="s">
        <v>12</v>
      </c>
    </row>
    <row r="147" spans="2:6" ht="12.75">
      <c r="B147" s="114">
        <v>45544.613194444442</v>
      </c>
      <c r="C147" s="100">
        <v>83</v>
      </c>
      <c r="D147" s="115">
        <v>16.190000000000001</v>
      </c>
      <c r="E147" s="98">
        <v>1343.7700000000002</v>
      </c>
      <c r="F147" s="101" t="s">
        <v>12</v>
      </c>
    </row>
    <row r="148" spans="2:6" ht="12.75">
      <c r="B148" s="114">
        <v>45544.613194444442</v>
      </c>
      <c r="C148" s="100">
        <v>77</v>
      </c>
      <c r="D148" s="115">
        <v>16.190000000000001</v>
      </c>
      <c r="E148" s="98">
        <v>1246.6300000000001</v>
      </c>
      <c r="F148" s="101" t="s">
        <v>12</v>
      </c>
    </row>
    <row r="149" spans="2:6" ht="12.75">
      <c r="B149" s="114">
        <v>45544.613194444442</v>
      </c>
      <c r="C149" s="100">
        <v>77</v>
      </c>
      <c r="D149" s="115">
        <v>16.190000000000001</v>
      </c>
      <c r="E149" s="98">
        <v>1246.6300000000001</v>
      </c>
      <c r="F149" s="101" t="s">
        <v>12</v>
      </c>
    </row>
    <row r="150" spans="2:6" ht="12.75">
      <c r="B150" s="114">
        <v>45544.613194444442</v>
      </c>
      <c r="C150" s="100">
        <v>46</v>
      </c>
      <c r="D150" s="115">
        <v>16.190000000000001</v>
      </c>
      <c r="E150" s="98">
        <v>744.74</v>
      </c>
      <c r="F150" s="101" t="s">
        <v>12</v>
      </c>
    </row>
    <row r="151" spans="2:6" ht="12.75">
      <c r="B151" s="114">
        <v>45544.613888888889</v>
      </c>
      <c r="C151" s="100">
        <v>60</v>
      </c>
      <c r="D151" s="115">
        <v>16.18</v>
      </c>
      <c r="E151" s="98">
        <v>970.8</v>
      </c>
      <c r="F151" s="101" t="s">
        <v>12</v>
      </c>
    </row>
    <row r="152" spans="2:6" ht="12.75">
      <c r="B152" s="114">
        <v>45544.613888888889</v>
      </c>
      <c r="C152" s="100">
        <v>491</v>
      </c>
      <c r="D152" s="115">
        <v>16.18</v>
      </c>
      <c r="E152" s="98">
        <v>7944.38</v>
      </c>
      <c r="F152" s="101" t="s">
        <v>12</v>
      </c>
    </row>
    <row r="153" spans="2:6" ht="12.75">
      <c r="B153" s="114">
        <v>45544.613888888889</v>
      </c>
      <c r="C153" s="100">
        <v>243</v>
      </c>
      <c r="D153" s="115">
        <v>16.170000000000002</v>
      </c>
      <c r="E153" s="98">
        <v>3929.3100000000004</v>
      </c>
      <c r="F153" s="101" t="s">
        <v>12</v>
      </c>
    </row>
    <row r="154" spans="2:6" ht="12.75">
      <c r="B154" s="114">
        <v>45544.613888888889</v>
      </c>
      <c r="C154" s="100">
        <v>292</v>
      </c>
      <c r="D154" s="101">
        <v>16.170000000000002</v>
      </c>
      <c r="E154" s="98">
        <v>4721.6400000000003</v>
      </c>
      <c r="F154" s="101" t="s">
        <v>12</v>
      </c>
    </row>
    <row r="155" spans="2:6" ht="12.75">
      <c r="B155" s="114">
        <v>45544.613888888889</v>
      </c>
      <c r="C155" s="100">
        <v>28</v>
      </c>
      <c r="D155" s="101">
        <v>16.170000000000002</v>
      </c>
      <c r="E155" s="98">
        <v>452.76000000000005</v>
      </c>
      <c r="F155" s="101" t="s">
        <v>12</v>
      </c>
    </row>
    <row r="156" spans="2:6" ht="12.75">
      <c r="B156" s="114">
        <v>45544.616666666669</v>
      </c>
      <c r="C156" s="100">
        <v>287</v>
      </c>
      <c r="D156" s="101">
        <v>16.149999999999999</v>
      </c>
      <c r="E156" s="98">
        <v>4635.0499999999993</v>
      </c>
      <c r="F156" s="101" t="s">
        <v>12</v>
      </c>
    </row>
    <row r="157" spans="2:6" ht="12.75">
      <c r="B157" s="114">
        <v>45544.624305555553</v>
      </c>
      <c r="C157" s="100">
        <v>161</v>
      </c>
      <c r="D157" s="101">
        <v>16.170000000000002</v>
      </c>
      <c r="E157" s="98">
        <v>2603.3700000000003</v>
      </c>
      <c r="F157" s="101" t="s">
        <v>12</v>
      </c>
    </row>
    <row r="158" spans="2:6" ht="12.75">
      <c r="B158" s="114">
        <v>45544.624305555553</v>
      </c>
      <c r="C158" s="100">
        <v>309</v>
      </c>
      <c r="D158" s="101">
        <v>16.170000000000002</v>
      </c>
      <c r="E158" s="98">
        <v>4996.5300000000007</v>
      </c>
      <c r="F158" s="101" t="s">
        <v>12</v>
      </c>
    </row>
    <row r="159" spans="2:6" ht="12.75">
      <c r="B159" s="114">
        <v>45544.624305555553</v>
      </c>
      <c r="C159" s="100">
        <v>116</v>
      </c>
      <c r="D159" s="101">
        <v>16.170000000000002</v>
      </c>
      <c r="E159" s="98">
        <v>1875.7200000000003</v>
      </c>
      <c r="F159" s="101" t="s">
        <v>12</v>
      </c>
    </row>
    <row r="160" spans="2:6" ht="12.75">
      <c r="B160" s="114">
        <v>45544.629166666666</v>
      </c>
      <c r="C160" s="100">
        <v>291</v>
      </c>
      <c r="D160" s="101">
        <v>16.14</v>
      </c>
      <c r="E160" s="98">
        <v>4696.74</v>
      </c>
      <c r="F160" s="101" t="s">
        <v>12</v>
      </c>
    </row>
    <row r="161" spans="2:6" ht="12.75">
      <c r="B161" s="114">
        <v>45544.629166666666</v>
      </c>
      <c r="C161" s="100">
        <v>268</v>
      </c>
      <c r="D161" s="101">
        <v>16.13</v>
      </c>
      <c r="E161" s="98">
        <v>4322.84</v>
      </c>
      <c r="F161" s="101" t="s">
        <v>12</v>
      </c>
    </row>
    <row r="162" spans="2:6" ht="12.75">
      <c r="B162" s="114">
        <v>45544.631249999999</v>
      </c>
      <c r="C162" s="100">
        <v>301</v>
      </c>
      <c r="D162" s="101">
        <v>16.14</v>
      </c>
      <c r="E162" s="98">
        <v>4858.1400000000003</v>
      </c>
      <c r="F162" s="101" t="s">
        <v>12</v>
      </c>
    </row>
    <row r="163" spans="2:6" ht="12.75">
      <c r="B163" s="114">
        <v>45544.635416666664</v>
      </c>
      <c r="C163" s="100">
        <v>280</v>
      </c>
      <c r="D163" s="101">
        <v>16.12</v>
      </c>
      <c r="E163" s="98">
        <v>4513.6000000000004</v>
      </c>
      <c r="F163" s="101" t="s">
        <v>12</v>
      </c>
    </row>
    <row r="164" spans="2:6" ht="12.75">
      <c r="B164" s="114">
        <v>45544.635416666664</v>
      </c>
      <c r="C164" s="100">
        <v>268</v>
      </c>
      <c r="D164" s="101">
        <v>16.11</v>
      </c>
      <c r="E164" s="98">
        <v>4317.4799999999996</v>
      </c>
      <c r="F164" s="101" t="s">
        <v>12</v>
      </c>
    </row>
    <row r="165" spans="2:6" ht="12.75">
      <c r="B165" s="114">
        <v>45544.64166666667</v>
      </c>
      <c r="C165" s="100">
        <v>288</v>
      </c>
      <c r="D165" s="101">
        <v>16.100000000000001</v>
      </c>
      <c r="E165" s="98">
        <v>4636.8</v>
      </c>
      <c r="F165" s="101" t="s">
        <v>12</v>
      </c>
    </row>
    <row r="166" spans="2:6" ht="12.75">
      <c r="B166" s="114">
        <v>45544.64166666667</v>
      </c>
      <c r="C166" s="100">
        <v>275</v>
      </c>
      <c r="D166" s="101">
        <v>16.09</v>
      </c>
      <c r="E166" s="98">
        <v>4424.75</v>
      </c>
      <c r="F166" s="101" t="s">
        <v>12</v>
      </c>
    </row>
    <row r="167" spans="2:6" ht="12.75">
      <c r="B167" s="114">
        <v>45544.650694444441</v>
      </c>
      <c r="C167" s="100">
        <v>19</v>
      </c>
      <c r="D167" s="101">
        <v>16.149999999999999</v>
      </c>
      <c r="E167" s="98">
        <v>306.84999999999997</v>
      </c>
      <c r="F167" s="101" t="s">
        <v>12</v>
      </c>
    </row>
    <row r="168" spans="2:6" ht="12.75">
      <c r="B168" s="114">
        <v>45544.650694444441</v>
      </c>
      <c r="C168" s="100">
        <v>76</v>
      </c>
      <c r="D168" s="101">
        <v>16.149999999999999</v>
      </c>
      <c r="E168" s="98">
        <v>1227.3999999999999</v>
      </c>
      <c r="F168" s="101" t="s">
        <v>12</v>
      </c>
    </row>
    <row r="169" spans="2:6" ht="12.75">
      <c r="B169" s="114">
        <v>45544.650694444441</v>
      </c>
      <c r="C169" s="100">
        <v>85</v>
      </c>
      <c r="D169" s="101">
        <v>16.149999999999999</v>
      </c>
      <c r="E169" s="98">
        <v>1372.7499999999998</v>
      </c>
      <c r="F169" s="101" t="s">
        <v>12</v>
      </c>
    </row>
    <row r="170" spans="2:6" ht="12.75">
      <c r="B170" s="114">
        <v>45544.650694444441</v>
      </c>
      <c r="C170" s="100">
        <v>84</v>
      </c>
      <c r="D170" s="101">
        <v>16.149999999999999</v>
      </c>
      <c r="E170" s="98">
        <v>1356.6</v>
      </c>
      <c r="F170" s="101" t="s">
        <v>12</v>
      </c>
    </row>
    <row r="171" spans="2:6" ht="12.75">
      <c r="B171" s="114">
        <v>45544.650694444441</v>
      </c>
      <c r="C171" s="100">
        <v>241</v>
      </c>
      <c r="D171" s="101">
        <v>16.13</v>
      </c>
      <c r="E171" s="98">
        <v>3887.33</v>
      </c>
      <c r="F171" s="101" t="s">
        <v>12</v>
      </c>
    </row>
    <row r="172" spans="2:6" ht="12.75">
      <c r="B172" s="114">
        <v>45544.650694444441</v>
      </c>
      <c r="C172" s="100">
        <v>366</v>
      </c>
      <c r="D172" s="101">
        <v>16.13</v>
      </c>
      <c r="E172" s="98">
        <v>5903.58</v>
      </c>
      <c r="F172" s="101" t="s">
        <v>12</v>
      </c>
    </row>
    <row r="173" spans="2:6" ht="12.75">
      <c r="B173" s="114">
        <v>45544.650694444441</v>
      </c>
      <c r="C173" s="100">
        <v>296</v>
      </c>
      <c r="D173" s="101">
        <v>16.12</v>
      </c>
      <c r="E173" s="98">
        <v>4771.5200000000004</v>
      </c>
      <c r="F173" s="101" t="s">
        <v>12</v>
      </c>
    </row>
    <row r="174" spans="2:6" ht="12.75">
      <c r="B174" s="114">
        <v>45544.650694444441</v>
      </c>
      <c r="C174" s="100">
        <v>304</v>
      </c>
      <c r="D174" s="101">
        <v>16.12</v>
      </c>
      <c r="E174" s="98">
        <v>4900.4800000000005</v>
      </c>
      <c r="F174" s="101" t="s">
        <v>12</v>
      </c>
    </row>
    <row r="175" spans="2:6" ht="12.75">
      <c r="B175" s="114">
        <v>45544.650694444441</v>
      </c>
      <c r="C175" s="100">
        <v>309</v>
      </c>
      <c r="D175" s="101">
        <v>16.12</v>
      </c>
      <c r="E175" s="98">
        <v>4981.08</v>
      </c>
      <c r="F175" s="101" t="s">
        <v>12</v>
      </c>
    </row>
    <row r="176" spans="2:6" ht="12.75">
      <c r="B176" s="114">
        <v>45544.650694444441</v>
      </c>
      <c r="C176" s="100">
        <v>99</v>
      </c>
      <c r="D176" s="101">
        <v>16.12</v>
      </c>
      <c r="E176" s="98">
        <v>1595.88</v>
      </c>
      <c r="F176" s="101" t="s">
        <v>12</v>
      </c>
    </row>
    <row r="177" spans="2:6" ht="12.75">
      <c r="B177" s="114">
        <v>45544.650694444441</v>
      </c>
      <c r="C177" s="100">
        <v>187</v>
      </c>
      <c r="D177" s="101">
        <v>16.12</v>
      </c>
      <c r="E177" s="98">
        <v>3014.44</v>
      </c>
      <c r="F177" s="101" t="s">
        <v>12</v>
      </c>
    </row>
    <row r="178" spans="2:6" ht="12.75">
      <c r="B178" s="114">
        <v>45544.65625</v>
      </c>
      <c r="C178" s="100">
        <v>281</v>
      </c>
      <c r="D178" s="101">
        <v>16.100000000000001</v>
      </c>
      <c r="E178" s="98">
        <v>4524.1000000000004</v>
      </c>
      <c r="F178" s="101" t="s">
        <v>12</v>
      </c>
    </row>
    <row r="179" spans="2:6" ht="12.75">
      <c r="B179" s="114">
        <v>45544.65625</v>
      </c>
      <c r="C179" s="100">
        <v>287</v>
      </c>
      <c r="D179" s="101">
        <v>16.100000000000001</v>
      </c>
      <c r="E179" s="98">
        <v>4620.7000000000007</v>
      </c>
      <c r="F179" s="101" t="s">
        <v>12</v>
      </c>
    </row>
    <row r="180" spans="2:6" ht="12.75">
      <c r="B180" s="114">
        <v>45544.665277777778</v>
      </c>
      <c r="C180" s="100">
        <v>407</v>
      </c>
      <c r="D180" s="101">
        <v>16.11</v>
      </c>
      <c r="E180" s="98">
        <v>6556.7699999999995</v>
      </c>
      <c r="F180" s="101" t="s">
        <v>12</v>
      </c>
    </row>
    <row r="181" spans="2:6" ht="12.75">
      <c r="B181" s="114">
        <v>45544.665277777778</v>
      </c>
      <c r="C181" s="100">
        <v>33</v>
      </c>
      <c r="D181" s="101">
        <v>16.11</v>
      </c>
      <c r="E181" s="98">
        <v>531.63</v>
      </c>
      <c r="F181" s="101" t="s">
        <v>12</v>
      </c>
    </row>
    <row r="182" spans="2:6" ht="12.75">
      <c r="B182" s="114">
        <v>45544.665277777778</v>
      </c>
      <c r="C182" s="100">
        <v>10</v>
      </c>
      <c r="D182" s="101">
        <v>16.11</v>
      </c>
      <c r="E182" s="98">
        <v>161.1</v>
      </c>
      <c r="F182" s="101" t="s">
        <v>12</v>
      </c>
    </row>
    <row r="183" spans="2:6" ht="12.75">
      <c r="B183" s="114">
        <v>45544.665277777778</v>
      </c>
      <c r="C183" s="100">
        <v>397</v>
      </c>
      <c r="D183" s="101">
        <v>16.11</v>
      </c>
      <c r="E183" s="98">
        <v>6395.67</v>
      </c>
      <c r="F183" s="101" t="s">
        <v>12</v>
      </c>
    </row>
    <row r="184" spans="2:6" ht="12.75">
      <c r="B184" s="114">
        <v>45544.665277777778</v>
      </c>
      <c r="C184" s="100">
        <v>247</v>
      </c>
      <c r="D184" s="101">
        <v>16.11</v>
      </c>
      <c r="E184" s="98">
        <v>3979.17</v>
      </c>
      <c r="F184" s="101" t="s">
        <v>12</v>
      </c>
    </row>
    <row r="185" spans="2:6" ht="12.75">
      <c r="B185" s="114">
        <v>45544.666666666664</v>
      </c>
      <c r="C185" s="100">
        <v>628</v>
      </c>
      <c r="D185" s="101">
        <v>16.100000000000001</v>
      </c>
      <c r="E185" s="98">
        <v>10110.800000000001</v>
      </c>
      <c r="F185" s="101" t="s">
        <v>12</v>
      </c>
    </row>
    <row r="186" spans="2:6" ht="12.75">
      <c r="B186" s="114">
        <v>45544.671527777777</v>
      </c>
      <c r="C186" s="100">
        <v>566</v>
      </c>
      <c r="D186" s="101">
        <v>16.11</v>
      </c>
      <c r="E186" s="98">
        <v>9118.26</v>
      </c>
      <c r="F186" s="101" t="s">
        <v>12</v>
      </c>
    </row>
    <row r="187" spans="2:6" ht="12.75">
      <c r="B187" s="114">
        <v>45544.677083333336</v>
      </c>
      <c r="C187" s="100">
        <v>551</v>
      </c>
      <c r="D187" s="101">
        <v>16.14</v>
      </c>
      <c r="E187" s="98">
        <v>8893.14</v>
      </c>
      <c r="F187" s="101" t="s">
        <v>12</v>
      </c>
    </row>
    <row r="188" spans="2:6" ht="12.75">
      <c r="B188" s="114">
        <v>45544.681250000001</v>
      </c>
      <c r="C188" s="100">
        <v>561</v>
      </c>
      <c r="D188" s="101">
        <v>16.13</v>
      </c>
      <c r="E188" s="98">
        <v>9048.93</v>
      </c>
      <c r="F188" s="101" t="s">
        <v>12</v>
      </c>
    </row>
    <row r="189" spans="2:6" ht="12.75">
      <c r="B189" s="114">
        <v>45544.681250000001</v>
      </c>
      <c r="C189" s="100">
        <v>228</v>
      </c>
      <c r="D189" s="101">
        <v>16.12</v>
      </c>
      <c r="E189" s="98">
        <v>3675.36</v>
      </c>
      <c r="F189" s="101" t="s">
        <v>12</v>
      </c>
    </row>
    <row r="190" spans="2:6" ht="12.75">
      <c r="B190" s="114">
        <v>45544.681250000001</v>
      </c>
      <c r="C190" s="100">
        <v>330</v>
      </c>
      <c r="D190" s="101">
        <v>16.12</v>
      </c>
      <c r="E190" s="98">
        <v>5319.6</v>
      </c>
      <c r="F190" s="101" t="s">
        <v>12</v>
      </c>
    </row>
    <row r="191" spans="2:6" ht="12.75">
      <c r="B191" s="114">
        <v>45544.681250000001</v>
      </c>
      <c r="C191" s="100">
        <v>58</v>
      </c>
      <c r="D191" s="101">
        <v>16.12</v>
      </c>
      <c r="E191" s="98">
        <v>934.96</v>
      </c>
      <c r="F191" s="101" t="s">
        <v>12</v>
      </c>
    </row>
    <row r="192" spans="2:6" ht="12.75">
      <c r="B192" s="114">
        <v>45544.6875</v>
      </c>
      <c r="C192" s="100">
        <v>274</v>
      </c>
      <c r="D192" s="101">
        <v>16.11</v>
      </c>
      <c r="E192" s="98">
        <v>4414.1399999999994</v>
      </c>
      <c r="F192" s="101" t="s">
        <v>12</v>
      </c>
    </row>
    <row r="193" spans="2:6" ht="12.75">
      <c r="B193" s="114">
        <v>45544.6875</v>
      </c>
      <c r="C193" s="100">
        <v>278</v>
      </c>
      <c r="D193" s="101">
        <v>16.11</v>
      </c>
      <c r="E193" s="98">
        <v>4478.58</v>
      </c>
      <c r="F193" s="101" t="s">
        <v>12</v>
      </c>
    </row>
    <row r="194" spans="2:6" ht="12.75">
      <c r="B194" s="114">
        <v>45544.688194444447</v>
      </c>
      <c r="C194" s="100">
        <v>56</v>
      </c>
      <c r="D194" s="101">
        <v>16.100000000000001</v>
      </c>
      <c r="E194" s="98">
        <v>901.60000000000014</v>
      </c>
      <c r="F194" s="101" t="s">
        <v>12</v>
      </c>
    </row>
    <row r="195" spans="2:6" ht="12.75">
      <c r="B195" s="114">
        <v>45544.688194444447</v>
      </c>
      <c r="C195" s="100">
        <v>210</v>
      </c>
      <c r="D195" s="101">
        <v>16.100000000000001</v>
      </c>
      <c r="E195" s="98">
        <v>3381.0000000000005</v>
      </c>
      <c r="F195" s="101" t="s">
        <v>12</v>
      </c>
    </row>
    <row r="196" spans="2:6" ht="12.75">
      <c r="B196" s="114">
        <v>45544.694444444445</v>
      </c>
      <c r="C196" s="100">
        <v>589</v>
      </c>
      <c r="D196" s="101">
        <v>16.12</v>
      </c>
      <c r="E196" s="98">
        <v>9494.68</v>
      </c>
      <c r="F196" s="101" t="s">
        <v>12</v>
      </c>
    </row>
    <row r="197" spans="2:6" ht="12.75">
      <c r="B197" s="114">
        <v>45544.7</v>
      </c>
      <c r="C197" s="100">
        <v>305</v>
      </c>
      <c r="D197" s="101">
        <v>16.12</v>
      </c>
      <c r="E197" s="98">
        <v>4916.6000000000004</v>
      </c>
      <c r="F197" s="101" t="s">
        <v>12</v>
      </c>
    </row>
    <row r="198" spans="2:6" ht="12.75">
      <c r="B198" s="114">
        <v>45544.7</v>
      </c>
      <c r="C198" s="100">
        <v>318</v>
      </c>
      <c r="D198" s="101">
        <v>16.12</v>
      </c>
      <c r="E198" s="98">
        <v>5126.1600000000008</v>
      </c>
      <c r="F198" s="101" t="s">
        <v>12</v>
      </c>
    </row>
    <row r="199" spans="2:6" ht="12.75">
      <c r="B199" s="114">
        <v>45544.7</v>
      </c>
      <c r="C199" s="100">
        <v>117</v>
      </c>
      <c r="D199" s="101">
        <v>16.12</v>
      </c>
      <c r="E199" s="98">
        <v>1886.0400000000002</v>
      </c>
      <c r="F199" s="101" t="s">
        <v>12</v>
      </c>
    </row>
    <row r="200" spans="2:6" ht="12.75">
      <c r="B200" s="114">
        <v>45544.7</v>
      </c>
      <c r="C200" s="100">
        <v>183</v>
      </c>
      <c r="D200" s="101">
        <v>16.12</v>
      </c>
      <c r="E200" s="98">
        <v>2949.96</v>
      </c>
      <c r="F200" s="101" t="s">
        <v>12</v>
      </c>
    </row>
    <row r="201" spans="2:6" ht="12.75">
      <c r="B201" s="114">
        <v>45544.706944444442</v>
      </c>
      <c r="C201" s="100">
        <v>297</v>
      </c>
      <c r="D201" s="101">
        <v>16.13</v>
      </c>
      <c r="E201" s="98">
        <v>4790.6099999999997</v>
      </c>
      <c r="F201" s="101" t="s">
        <v>12</v>
      </c>
    </row>
    <row r="202" spans="2:6" ht="12.75">
      <c r="B202" s="114">
        <v>45544.708333333336</v>
      </c>
      <c r="C202" s="100">
        <v>303</v>
      </c>
      <c r="D202" s="101">
        <v>16.12</v>
      </c>
      <c r="E202" s="98">
        <v>4884.3600000000006</v>
      </c>
      <c r="F202" s="101" t="s">
        <v>12</v>
      </c>
    </row>
    <row r="203" spans="2:6" ht="12.75">
      <c r="B203" s="114">
        <v>45544.711111111108</v>
      </c>
      <c r="C203" s="100">
        <v>419</v>
      </c>
      <c r="D203" s="101">
        <v>16.14</v>
      </c>
      <c r="E203" s="98">
        <v>6762.66</v>
      </c>
      <c r="F203" s="101" t="s">
        <v>12</v>
      </c>
    </row>
    <row r="204" spans="2:6" ht="12.75">
      <c r="B204" s="114">
        <v>45544.711111111108</v>
      </c>
      <c r="C204" s="100">
        <v>419</v>
      </c>
      <c r="D204" s="101">
        <v>16.14</v>
      </c>
      <c r="E204" s="98">
        <v>6762.66</v>
      </c>
      <c r="F204" s="101" t="s">
        <v>12</v>
      </c>
    </row>
    <row r="205" spans="2:6" ht="12.75">
      <c r="B205" s="114">
        <v>45544.711111111108</v>
      </c>
      <c r="C205" s="100">
        <v>206</v>
      </c>
      <c r="D205" s="101">
        <v>16.14</v>
      </c>
      <c r="E205" s="98">
        <v>3324.84</v>
      </c>
      <c r="F205" s="101" t="s">
        <v>12</v>
      </c>
    </row>
    <row r="206" spans="2:6" ht="12.75">
      <c r="B206" s="114">
        <v>45544.711111111108</v>
      </c>
      <c r="C206" s="100">
        <v>135</v>
      </c>
      <c r="D206" s="101">
        <v>16.14</v>
      </c>
      <c r="E206" s="98">
        <v>2178.9</v>
      </c>
      <c r="F206" s="101" t="s">
        <v>12</v>
      </c>
    </row>
    <row r="207" spans="2:6" ht="12.75">
      <c r="B207" s="114">
        <v>45544.713194444441</v>
      </c>
      <c r="C207" s="100">
        <v>1270</v>
      </c>
      <c r="D207" s="101">
        <v>16.14</v>
      </c>
      <c r="E207" s="98">
        <v>20497.8</v>
      </c>
      <c r="F207" s="101" t="s">
        <v>12</v>
      </c>
    </row>
  </sheetData>
  <conditionalFormatting sqref="D15:D17">
    <cfRule type="expression" dxfId="132" priority="1">
      <formula>$D15&gt;#REF!</formula>
    </cfRule>
  </conditionalFormatting>
  <pageMargins left="0.7" right="0.7" top="0.75" bottom="0.75" header="0.3" footer="0.3"/>
  <pageSetup paperSize="9" orientation="portrait" r:id="rId1"/>
  <drawing r:id="rId2"/>
</worksheet>
</file>

<file path=xl/worksheets/sheet1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F05A2C-0509-4144-8164-740159A18A28}">
  <sheetPr codeName="Sheet195"/>
  <dimension ref="B1:L188"/>
  <sheetViews>
    <sheetView showGridLines="0" zoomScaleNormal="100" workbookViewId="0">
      <pane ySplit="9" topLeftCell="A11"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541</v>
      </c>
      <c r="C15" s="83">
        <f>SUMIF(F20:F5000,F15,C20:C5000)</f>
        <v>49378</v>
      </c>
      <c r="D15" s="84">
        <f>E15/C15</f>
        <v>16.195507108428853</v>
      </c>
      <c r="E15" s="84">
        <f>SUMIF(F20:F5000,F15,E20:E5000)</f>
        <v>799701.74999999988</v>
      </c>
      <c r="F15" s="85" t="s">
        <v>12</v>
      </c>
    </row>
    <row r="16" spans="2:10">
      <c r="B16" s="30">
        <v>45541</v>
      </c>
      <c r="C16" s="83">
        <f>SUMIF(F20:F5001,F16,C20:C5001)</f>
        <v>0</v>
      </c>
      <c r="D16" s="84">
        <v>0</v>
      </c>
      <c r="E16" s="84">
        <f>SUMIF(F20:F5001,F16,E20:E5001)</f>
        <v>0</v>
      </c>
      <c r="F16" s="85" t="s">
        <v>22</v>
      </c>
    </row>
    <row r="17" spans="2:12" ht="12.75">
      <c r="B17" s="30">
        <v>45541</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541.378472222219</v>
      </c>
      <c r="C20" s="100">
        <v>36</v>
      </c>
      <c r="D20" s="115">
        <v>16.14</v>
      </c>
      <c r="E20" s="98">
        <v>581.04</v>
      </c>
      <c r="F20" s="101" t="s">
        <v>12</v>
      </c>
      <c r="G20" s="116"/>
      <c r="H20" s="113"/>
      <c r="I20" s="113"/>
      <c r="J20" s="113"/>
      <c r="K20" s="113"/>
    </row>
    <row r="21" spans="2:12" ht="12.75">
      <c r="B21" s="114">
        <v>45541.381539351853</v>
      </c>
      <c r="C21" s="100">
        <v>267</v>
      </c>
      <c r="D21" s="115">
        <v>16.18</v>
      </c>
      <c r="E21" s="98">
        <v>4320.0599999999995</v>
      </c>
      <c r="F21" s="94" t="s">
        <v>12</v>
      </c>
    </row>
    <row r="22" spans="2:12" ht="12.75">
      <c r="B22" s="114">
        <v>45541.381539351853</v>
      </c>
      <c r="C22" s="100">
        <v>1196</v>
      </c>
      <c r="D22" s="115">
        <v>16.18</v>
      </c>
      <c r="E22" s="98">
        <v>19351.28</v>
      </c>
      <c r="F22" s="94" t="s">
        <v>12</v>
      </c>
    </row>
    <row r="23" spans="2:12" ht="12.75">
      <c r="B23" s="114">
        <v>45541.382928240739</v>
      </c>
      <c r="C23" s="100">
        <v>438</v>
      </c>
      <c r="D23" s="115">
        <v>16.16</v>
      </c>
      <c r="E23" s="98">
        <v>7078.08</v>
      </c>
      <c r="F23" s="101" t="s">
        <v>12</v>
      </c>
    </row>
    <row r="24" spans="2:12" ht="12.75">
      <c r="B24" s="114">
        <v>45541.384837962964</v>
      </c>
      <c r="C24" s="100">
        <v>300</v>
      </c>
      <c r="D24" s="115">
        <v>16.14</v>
      </c>
      <c r="E24" s="98">
        <v>4842</v>
      </c>
      <c r="F24" s="101" t="s">
        <v>12</v>
      </c>
    </row>
    <row r="25" spans="2:12" ht="12.75">
      <c r="B25" s="114">
        <v>45541.385104166664</v>
      </c>
      <c r="C25" s="100">
        <v>33</v>
      </c>
      <c r="D25" s="115">
        <v>16.12</v>
      </c>
      <c r="E25" s="98">
        <v>531.96</v>
      </c>
      <c r="F25" s="101" t="s">
        <v>12</v>
      </c>
    </row>
    <row r="26" spans="2:12" ht="12.75">
      <c r="B26" s="114">
        <v>45541.385104166664</v>
      </c>
      <c r="C26" s="100">
        <v>967</v>
      </c>
      <c r="D26" s="115">
        <v>16.12</v>
      </c>
      <c r="E26" s="98">
        <v>15588.04</v>
      </c>
      <c r="F26" s="101" t="s">
        <v>12</v>
      </c>
    </row>
    <row r="27" spans="2:12" ht="12.75">
      <c r="B27" s="114">
        <v>45541.388229166667</v>
      </c>
      <c r="C27" s="100">
        <v>607</v>
      </c>
      <c r="D27" s="115">
        <v>16.16</v>
      </c>
      <c r="E27" s="98">
        <v>9809.1200000000008</v>
      </c>
      <c r="F27" s="101" t="s">
        <v>12</v>
      </c>
    </row>
    <row r="28" spans="2:12" ht="12.75">
      <c r="B28" s="114">
        <v>45541.388229166667</v>
      </c>
      <c r="C28" s="100">
        <v>471</v>
      </c>
      <c r="D28" s="115">
        <v>16.16</v>
      </c>
      <c r="E28" s="98">
        <v>7611.36</v>
      </c>
      <c r="F28" s="101" t="s">
        <v>12</v>
      </c>
    </row>
    <row r="29" spans="2:12" ht="12.75">
      <c r="B29" s="114">
        <v>45541.388229166667</v>
      </c>
      <c r="C29" s="100">
        <v>322</v>
      </c>
      <c r="D29" s="115">
        <v>16.149999999999999</v>
      </c>
      <c r="E29" s="98">
        <v>5200.2999999999993</v>
      </c>
      <c r="F29" s="101" t="s">
        <v>12</v>
      </c>
    </row>
    <row r="30" spans="2:12" ht="12.75">
      <c r="B30" s="114">
        <v>45541.388229166667</v>
      </c>
      <c r="C30" s="100">
        <v>269</v>
      </c>
      <c r="D30" s="115">
        <v>16.149999999999999</v>
      </c>
      <c r="E30" s="98">
        <v>4344.3499999999995</v>
      </c>
      <c r="F30" s="101" t="s">
        <v>12</v>
      </c>
    </row>
    <row r="31" spans="2:12" ht="12.75">
      <c r="B31" s="114">
        <v>45541.388229166667</v>
      </c>
      <c r="C31" s="100">
        <v>335</v>
      </c>
      <c r="D31" s="115">
        <v>16.149999999999999</v>
      </c>
      <c r="E31" s="98">
        <v>5410.2499999999991</v>
      </c>
      <c r="F31" s="101" t="s">
        <v>12</v>
      </c>
    </row>
    <row r="32" spans="2:12" ht="12.75">
      <c r="B32" s="114">
        <v>45541.388229166667</v>
      </c>
      <c r="C32" s="100">
        <v>199</v>
      </c>
      <c r="D32" s="115">
        <v>16.149999999999999</v>
      </c>
      <c r="E32" s="98">
        <v>3213.85</v>
      </c>
      <c r="F32" s="101" t="s">
        <v>12</v>
      </c>
    </row>
    <row r="33" spans="2:6" ht="12.75">
      <c r="B33" s="114">
        <v>45541.388229166667</v>
      </c>
      <c r="C33" s="100">
        <v>73</v>
      </c>
      <c r="D33" s="115">
        <v>16.149999999999999</v>
      </c>
      <c r="E33" s="98">
        <v>1178.9499999999998</v>
      </c>
      <c r="F33" s="101" t="s">
        <v>12</v>
      </c>
    </row>
    <row r="34" spans="2:6" ht="12.75">
      <c r="B34" s="114">
        <v>45541.390335648146</v>
      </c>
      <c r="C34" s="100">
        <v>303</v>
      </c>
      <c r="D34" s="115">
        <v>16.149999999999999</v>
      </c>
      <c r="E34" s="98">
        <v>4893.45</v>
      </c>
      <c r="F34" s="101" t="s">
        <v>12</v>
      </c>
    </row>
    <row r="35" spans="2:6" ht="12.75">
      <c r="B35" s="114">
        <v>45541.398680555554</v>
      </c>
      <c r="C35" s="100">
        <v>315</v>
      </c>
      <c r="D35" s="115">
        <v>16.22</v>
      </c>
      <c r="E35" s="98">
        <v>5109.2999999999993</v>
      </c>
      <c r="F35" s="101" t="s">
        <v>12</v>
      </c>
    </row>
    <row r="36" spans="2:6" ht="12.75">
      <c r="B36" s="114">
        <v>45541.401041666664</v>
      </c>
      <c r="C36" s="100">
        <v>555</v>
      </c>
      <c r="D36" s="115">
        <v>16.2</v>
      </c>
      <c r="E36" s="98">
        <v>8991</v>
      </c>
      <c r="F36" s="101" t="s">
        <v>12</v>
      </c>
    </row>
    <row r="37" spans="2:6" ht="12.75">
      <c r="B37" s="114">
        <v>45541.401041666664</v>
      </c>
      <c r="C37" s="100">
        <v>302</v>
      </c>
      <c r="D37" s="115">
        <v>16.2</v>
      </c>
      <c r="E37" s="98">
        <v>4892.3999999999996</v>
      </c>
      <c r="F37" s="101" t="s">
        <v>12</v>
      </c>
    </row>
    <row r="38" spans="2:6" ht="12.75">
      <c r="B38" s="114">
        <v>45541.409317129626</v>
      </c>
      <c r="C38" s="100">
        <v>253</v>
      </c>
      <c r="D38" s="115">
        <v>16.190000000000001</v>
      </c>
      <c r="E38" s="98">
        <v>4096.0700000000006</v>
      </c>
      <c r="F38" s="101" t="s">
        <v>12</v>
      </c>
    </row>
    <row r="39" spans="2:6" ht="12.75">
      <c r="B39" s="114">
        <v>45541.409317129626</v>
      </c>
      <c r="C39" s="100">
        <v>278</v>
      </c>
      <c r="D39" s="115">
        <v>16.190000000000001</v>
      </c>
      <c r="E39" s="98">
        <v>4500.8200000000006</v>
      </c>
      <c r="F39" s="101" t="s">
        <v>12</v>
      </c>
    </row>
    <row r="40" spans="2:6" ht="12.75">
      <c r="B40" s="114">
        <v>45541.409317129626</v>
      </c>
      <c r="C40" s="100">
        <v>40</v>
      </c>
      <c r="D40" s="115">
        <v>16.190000000000001</v>
      </c>
      <c r="E40" s="98">
        <v>647.6</v>
      </c>
      <c r="F40" s="101" t="s">
        <v>12</v>
      </c>
    </row>
    <row r="41" spans="2:6" ht="12.75">
      <c r="B41" s="114">
        <v>45541.409317129626</v>
      </c>
      <c r="C41" s="100">
        <v>819</v>
      </c>
      <c r="D41" s="115">
        <v>16.190000000000001</v>
      </c>
      <c r="E41" s="98">
        <v>13259.61</v>
      </c>
      <c r="F41" s="101" t="s">
        <v>12</v>
      </c>
    </row>
    <row r="42" spans="2:6" ht="12.75">
      <c r="B42" s="114">
        <v>45541.412557870368</v>
      </c>
      <c r="C42" s="100">
        <v>304</v>
      </c>
      <c r="D42" s="115">
        <v>16.170000000000002</v>
      </c>
      <c r="E42" s="98">
        <v>4915.68</v>
      </c>
      <c r="F42" s="101" t="s">
        <v>12</v>
      </c>
    </row>
    <row r="43" spans="2:6" ht="12.75">
      <c r="B43" s="114">
        <v>45541.412557870368</v>
      </c>
      <c r="C43" s="100">
        <v>491</v>
      </c>
      <c r="D43" s="115">
        <v>16.170000000000002</v>
      </c>
      <c r="E43" s="98">
        <v>7939.4700000000012</v>
      </c>
      <c r="F43" s="101" t="s">
        <v>12</v>
      </c>
    </row>
    <row r="44" spans="2:6" ht="12.75">
      <c r="B44" s="114">
        <v>45541.412557870368</v>
      </c>
      <c r="C44" s="100">
        <v>305</v>
      </c>
      <c r="D44" s="115">
        <v>16.170000000000002</v>
      </c>
      <c r="E44" s="98">
        <v>4931.8500000000004</v>
      </c>
      <c r="F44" s="101" t="s">
        <v>12</v>
      </c>
    </row>
    <row r="45" spans="2:6" ht="12.75">
      <c r="B45" s="114">
        <v>45541.417731481481</v>
      </c>
      <c r="C45" s="100">
        <v>577</v>
      </c>
      <c r="D45" s="115">
        <v>16.170000000000002</v>
      </c>
      <c r="E45" s="98">
        <v>9330.09</v>
      </c>
      <c r="F45" s="101" t="s">
        <v>12</v>
      </c>
    </row>
    <row r="46" spans="2:6" ht="12.75">
      <c r="B46" s="114">
        <v>45541.424803240741</v>
      </c>
      <c r="C46" s="100">
        <v>588</v>
      </c>
      <c r="D46" s="115">
        <v>16.18</v>
      </c>
      <c r="E46" s="98">
        <v>9513.84</v>
      </c>
      <c r="F46" s="101" t="s">
        <v>12</v>
      </c>
    </row>
    <row r="47" spans="2:6" ht="12.75">
      <c r="B47" s="114">
        <v>45541.430752314816</v>
      </c>
      <c r="C47" s="100">
        <v>356</v>
      </c>
      <c r="D47" s="115">
        <v>16.18</v>
      </c>
      <c r="E47" s="98">
        <v>5760.08</v>
      </c>
      <c r="F47" s="101" t="s">
        <v>12</v>
      </c>
    </row>
    <row r="48" spans="2:6" ht="12.75">
      <c r="B48" s="114">
        <v>45541.430752314816</v>
      </c>
      <c r="C48" s="100">
        <v>278</v>
      </c>
      <c r="D48" s="115">
        <v>16.18</v>
      </c>
      <c r="E48" s="98">
        <v>4498.04</v>
      </c>
      <c r="F48" s="101" t="s">
        <v>12</v>
      </c>
    </row>
    <row r="49" spans="2:6" ht="12.75">
      <c r="B49" s="114">
        <v>45541.430752314816</v>
      </c>
      <c r="C49" s="100">
        <v>287</v>
      </c>
      <c r="D49" s="115">
        <v>16.18</v>
      </c>
      <c r="E49" s="98">
        <v>4643.66</v>
      </c>
      <c r="F49" s="101" t="s">
        <v>12</v>
      </c>
    </row>
    <row r="50" spans="2:6" ht="12.75">
      <c r="B50" s="114">
        <v>45541.430752314816</v>
      </c>
      <c r="C50" s="100">
        <v>192</v>
      </c>
      <c r="D50" s="115">
        <v>16.18</v>
      </c>
      <c r="E50" s="98">
        <v>3106.56</v>
      </c>
      <c r="F50" s="101" t="s">
        <v>12</v>
      </c>
    </row>
    <row r="51" spans="2:6" ht="12.75">
      <c r="B51" s="114">
        <v>45541.430752314816</v>
      </c>
      <c r="C51" s="100">
        <v>264</v>
      </c>
      <c r="D51" s="115">
        <v>16.18</v>
      </c>
      <c r="E51" s="98">
        <v>4271.5199999999995</v>
      </c>
      <c r="F51" s="101" t="s">
        <v>12</v>
      </c>
    </row>
    <row r="52" spans="2:6" ht="12.75">
      <c r="B52" s="114">
        <v>45541.435185185182</v>
      </c>
      <c r="C52" s="100">
        <v>274</v>
      </c>
      <c r="D52" s="115">
        <v>16.18</v>
      </c>
      <c r="E52" s="98">
        <v>4433.32</v>
      </c>
      <c r="F52" s="101" t="s">
        <v>12</v>
      </c>
    </row>
    <row r="53" spans="2:6" ht="12.75">
      <c r="B53" s="114">
        <v>45541.435185185182</v>
      </c>
      <c r="C53" s="100">
        <v>278</v>
      </c>
      <c r="D53" s="115">
        <v>16.18</v>
      </c>
      <c r="E53" s="98">
        <v>4498.04</v>
      </c>
      <c r="F53" s="101" t="s">
        <v>12</v>
      </c>
    </row>
    <row r="54" spans="2:6" ht="12.75">
      <c r="B54" s="114">
        <v>45541.436064814814</v>
      </c>
      <c r="C54" s="100">
        <v>275</v>
      </c>
      <c r="D54" s="115">
        <v>16.170000000000002</v>
      </c>
      <c r="E54" s="98">
        <v>4446.7500000000009</v>
      </c>
      <c r="F54" s="101" t="s">
        <v>12</v>
      </c>
    </row>
    <row r="55" spans="2:6" ht="12.75">
      <c r="B55" s="114">
        <v>45541.436064814814</v>
      </c>
      <c r="C55" s="100">
        <v>295</v>
      </c>
      <c r="D55" s="115">
        <v>16.170000000000002</v>
      </c>
      <c r="E55" s="98">
        <v>4770.1500000000005</v>
      </c>
      <c r="F55" s="101" t="s">
        <v>12</v>
      </c>
    </row>
    <row r="56" spans="2:6" ht="12.75">
      <c r="B56" s="114">
        <v>45541.442280092589</v>
      </c>
      <c r="C56" s="100">
        <v>293</v>
      </c>
      <c r="D56" s="115">
        <v>16.16</v>
      </c>
      <c r="E56" s="98">
        <v>4734.88</v>
      </c>
      <c r="F56" s="101" t="s">
        <v>12</v>
      </c>
    </row>
    <row r="57" spans="2:6" ht="12.75">
      <c r="B57" s="114">
        <v>45541.442280092589</v>
      </c>
      <c r="C57" s="100">
        <v>272</v>
      </c>
      <c r="D57" s="115">
        <v>16.16</v>
      </c>
      <c r="E57" s="98">
        <v>4395.5200000000004</v>
      </c>
      <c r="F57" s="101" t="s">
        <v>12</v>
      </c>
    </row>
    <row r="58" spans="2:6" ht="12.75">
      <c r="B58" s="114">
        <v>45541.450381944444</v>
      </c>
      <c r="C58" s="100">
        <v>273</v>
      </c>
      <c r="D58" s="115">
        <v>16.14</v>
      </c>
      <c r="E58" s="98">
        <v>4406.22</v>
      </c>
      <c r="F58" s="101" t="s">
        <v>12</v>
      </c>
    </row>
    <row r="59" spans="2:6" ht="12.75">
      <c r="B59" s="114">
        <v>45541.450381944444</v>
      </c>
      <c r="C59" s="100">
        <v>285</v>
      </c>
      <c r="D59" s="115">
        <v>16.13</v>
      </c>
      <c r="E59" s="98">
        <v>4597.0499999999993</v>
      </c>
      <c r="F59" s="101" t="s">
        <v>12</v>
      </c>
    </row>
    <row r="60" spans="2:6" ht="12.75">
      <c r="B60" s="114">
        <v>45541.450381944444</v>
      </c>
      <c r="C60" s="100">
        <v>282</v>
      </c>
      <c r="D60" s="115">
        <v>16.13</v>
      </c>
      <c r="E60" s="98">
        <v>4548.66</v>
      </c>
      <c r="F60" s="101" t="s">
        <v>12</v>
      </c>
    </row>
    <row r="61" spans="2:6" ht="12.75">
      <c r="B61" s="114">
        <v>45541.450381944444</v>
      </c>
      <c r="C61" s="100">
        <v>287</v>
      </c>
      <c r="D61" s="115">
        <v>16.13</v>
      </c>
      <c r="E61" s="98">
        <v>4629.3099999999995</v>
      </c>
      <c r="F61" s="101" t="s">
        <v>12</v>
      </c>
    </row>
    <row r="62" spans="2:6" ht="12.75">
      <c r="B62" s="114">
        <v>45541.450381944444</v>
      </c>
      <c r="C62" s="100">
        <v>284</v>
      </c>
      <c r="D62" s="115">
        <v>16.14</v>
      </c>
      <c r="E62" s="98">
        <v>4583.76</v>
      </c>
      <c r="F62" s="101" t="s">
        <v>12</v>
      </c>
    </row>
    <row r="63" spans="2:6" ht="12.75">
      <c r="B63" s="114">
        <v>45541.459861111114</v>
      </c>
      <c r="C63" s="100">
        <v>265</v>
      </c>
      <c r="D63" s="115">
        <v>16.16</v>
      </c>
      <c r="E63" s="98">
        <v>4282.3999999999996</v>
      </c>
      <c r="F63" s="101" t="s">
        <v>12</v>
      </c>
    </row>
    <row r="64" spans="2:6" ht="12.75">
      <c r="B64" s="114">
        <v>45541.459861111114</v>
      </c>
      <c r="C64" s="100">
        <v>266</v>
      </c>
      <c r="D64" s="115">
        <v>16.16</v>
      </c>
      <c r="E64" s="98">
        <v>4298.5600000000004</v>
      </c>
      <c r="F64" s="101" t="s">
        <v>12</v>
      </c>
    </row>
    <row r="65" spans="2:6" ht="12.75">
      <c r="B65" s="114">
        <v>45541.459861111114</v>
      </c>
      <c r="C65" s="100">
        <v>274</v>
      </c>
      <c r="D65" s="115">
        <v>16.16</v>
      </c>
      <c r="E65" s="98">
        <v>4427.84</v>
      </c>
      <c r="F65" s="101" t="s">
        <v>12</v>
      </c>
    </row>
    <row r="66" spans="2:6" ht="12.75">
      <c r="B66" s="114">
        <v>45541.464641203704</v>
      </c>
      <c r="C66" s="100">
        <v>321</v>
      </c>
      <c r="D66" s="115">
        <v>16.149999999999999</v>
      </c>
      <c r="E66" s="98">
        <v>5184.1499999999996</v>
      </c>
      <c r="F66" s="101" t="s">
        <v>12</v>
      </c>
    </row>
    <row r="67" spans="2:6" ht="12.75">
      <c r="B67" s="114">
        <v>45541.464641203704</v>
      </c>
      <c r="C67" s="100">
        <v>336</v>
      </c>
      <c r="D67" s="115">
        <v>16.149999999999999</v>
      </c>
      <c r="E67" s="98">
        <v>5426.4</v>
      </c>
      <c r="F67" s="101" t="s">
        <v>12</v>
      </c>
    </row>
    <row r="68" spans="2:6" ht="12.75">
      <c r="B68" s="114">
        <v>45541.471828703703</v>
      </c>
      <c r="C68" s="100">
        <v>84</v>
      </c>
      <c r="D68" s="115">
        <v>16.16</v>
      </c>
      <c r="E68" s="98">
        <v>1357.44</v>
      </c>
      <c r="F68" s="101" t="s">
        <v>12</v>
      </c>
    </row>
    <row r="69" spans="2:6" ht="12.75">
      <c r="B69" s="114">
        <v>45541.471828703703</v>
      </c>
      <c r="C69" s="100">
        <v>487</v>
      </c>
      <c r="D69" s="115">
        <v>16.16</v>
      </c>
      <c r="E69" s="98">
        <v>7869.92</v>
      </c>
      <c r="F69" s="101" t="s">
        <v>12</v>
      </c>
    </row>
    <row r="70" spans="2:6" ht="12.75">
      <c r="B70" s="114">
        <v>45541.473078703704</v>
      </c>
      <c r="C70" s="100">
        <v>86</v>
      </c>
      <c r="D70" s="115">
        <v>16.149999999999999</v>
      </c>
      <c r="E70" s="98">
        <v>1388.8999999999999</v>
      </c>
      <c r="F70" s="101" t="s">
        <v>12</v>
      </c>
    </row>
    <row r="71" spans="2:6" ht="12.75">
      <c r="B71" s="114">
        <v>45541.474062499998</v>
      </c>
      <c r="C71" s="100">
        <v>6</v>
      </c>
      <c r="D71" s="115">
        <v>16.16</v>
      </c>
      <c r="E71" s="98">
        <v>96.960000000000008</v>
      </c>
      <c r="F71" s="101" t="s">
        <v>12</v>
      </c>
    </row>
    <row r="72" spans="2:6" ht="12.75">
      <c r="B72" s="114">
        <v>45541.47755787037</v>
      </c>
      <c r="C72" s="100">
        <v>263</v>
      </c>
      <c r="D72" s="115">
        <v>16.170000000000002</v>
      </c>
      <c r="E72" s="98">
        <v>4252.71</v>
      </c>
      <c r="F72" s="101" t="s">
        <v>12</v>
      </c>
    </row>
    <row r="73" spans="2:6" ht="12.75">
      <c r="B73" s="114">
        <v>45541.47755787037</v>
      </c>
      <c r="C73" s="100">
        <v>265</v>
      </c>
      <c r="D73" s="115">
        <v>16.170000000000002</v>
      </c>
      <c r="E73" s="98">
        <v>4285.05</v>
      </c>
      <c r="F73" s="101" t="s">
        <v>12</v>
      </c>
    </row>
    <row r="74" spans="2:6" ht="12.75">
      <c r="B74" s="114">
        <v>45541.484907407408</v>
      </c>
      <c r="C74" s="100">
        <v>350</v>
      </c>
      <c r="D74" s="115">
        <v>16.170000000000002</v>
      </c>
      <c r="E74" s="98">
        <v>5659.5000000000009</v>
      </c>
      <c r="F74" s="101" t="s">
        <v>12</v>
      </c>
    </row>
    <row r="75" spans="2:6" ht="12.75">
      <c r="B75" s="114">
        <v>45541.49322916667</v>
      </c>
      <c r="C75" s="100">
        <v>363</v>
      </c>
      <c r="D75" s="115">
        <v>16.170000000000002</v>
      </c>
      <c r="E75" s="98">
        <v>5869.7100000000009</v>
      </c>
      <c r="F75" s="101" t="s">
        <v>12</v>
      </c>
    </row>
    <row r="76" spans="2:6" ht="12.75">
      <c r="B76" s="114">
        <v>45541.49322916667</v>
      </c>
      <c r="C76" s="100">
        <v>620</v>
      </c>
      <c r="D76" s="115">
        <v>16.170000000000002</v>
      </c>
      <c r="E76" s="98">
        <v>10025.400000000001</v>
      </c>
      <c r="F76" s="101" t="s">
        <v>12</v>
      </c>
    </row>
    <row r="77" spans="2:6" ht="12.75">
      <c r="B77" s="114">
        <v>45541.49322916667</v>
      </c>
      <c r="C77" s="100">
        <v>363</v>
      </c>
      <c r="D77" s="115">
        <v>16.170000000000002</v>
      </c>
      <c r="E77" s="98">
        <v>5869.7100000000009</v>
      </c>
      <c r="F77" s="101" t="s">
        <v>12</v>
      </c>
    </row>
    <row r="78" spans="2:6" ht="12.75">
      <c r="B78" s="114">
        <v>45541.49322916667</v>
      </c>
      <c r="C78" s="100">
        <v>51</v>
      </c>
      <c r="D78" s="115">
        <v>16.170000000000002</v>
      </c>
      <c r="E78" s="98">
        <v>824.67000000000007</v>
      </c>
      <c r="F78" s="101" t="s">
        <v>12</v>
      </c>
    </row>
    <row r="79" spans="2:6" ht="12.75">
      <c r="B79" s="114">
        <v>45541.49322916667</v>
      </c>
      <c r="C79" s="100">
        <v>516</v>
      </c>
      <c r="D79" s="115">
        <v>16.16</v>
      </c>
      <c r="E79" s="98">
        <v>8338.56</v>
      </c>
      <c r="F79" s="101" t="s">
        <v>12</v>
      </c>
    </row>
    <row r="80" spans="2:6" ht="12.75">
      <c r="B80" s="114">
        <v>45541.504710648151</v>
      </c>
      <c r="C80" s="100">
        <v>276</v>
      </c>
      <c r="D80" s="115">
        <v>16.170000000000002</v>
      </c>
      <c r="E80" s="98">
        <v>4462.92</v>
      </c>
      <c r="F80" s="101" t="s">
        <v>12</v>
      </c>
    </row>
    <row r="81" spans="2:6" ht="12.75">
      <c r="B81" s="114">
        <v>45541.504710648151</v>
      </c>
      <c r="C81" s="100">
        <v>525</v>
      </c>
      <c r="D81" s="115">
        <v>16.170000000000002</v>
      </c>
      <c r="E81" s="98">
        <v>8489.25</v>
      </c>
      <c r="F81" s="101" t="s">
        <v>12</v>
      </c>
    </row>
    <row r="82" spans="2:6" ht="12.75">
      <c r="B82" s="114">
        <v>45541.504710648151</v>
      </c>
      <c r="C82" s="100">
        <v>536</v>
      </c>
      <c r="D82" s="115">
        <v>16.170000000000002</v>
      </c>
      <c r="E82" s="98">
        <v>8667.1200000000008</v>
      </c>
      <c r="F82" s="101" t="s">
        <v>12</v>
      </c>
    </row>
    <row r="83" spans="2:6" ht="12.75">
      <c r="B83" s="114">
        <v>45541.5075462963</v>
      </c>
      <c r="C83" s="100">
        <v>273</v>
      </c>
      <c r="D83" s="115">
        <v>16.170000000000002</v>
      </c>
      <c r="E83" s="98">
        <v>4414.4100000000008</v>
      </c>
      <c r="F83" s="101" t="s">
        <v>12</v>
      </c>
    </row>
    <row r="84" spans="2:6" ht="12.75">
      <c r="B84" s="114">
        <v>45541.514756944445</v>
      </c>
      <c r="C84" s="100">
        <v>264</v>
      </c>
      <c r="D84" s="115">
        <v>16.18</v>
      </c>
      <c r="E84" s="98">
        <v>4271.5199999999995</v>
      </c>
      <c r="F84" s="101" t="s">
        <v>12</v>
      </c>
    </row>
    <row r="85" spans="2:6" ht="12.75">
      <c r="B85" s="114">
        <v>45541.514756944445</v>
      </c>
      <c r="C85" s="100">
        <v>360</v>
      </c>
      <c r="D85" s="115">
        <v>16.18</v>
      </c>
      <c r="E85" s="98">
        <v>5824.8</v>
      </c>
      <c r="F85" s="101" t="s">
        <v>12</v>
      </c>
    </row>
    <row r="86" spans="2:6" ht="12.75">
      <c r="B86" s="114">
        <v>45541.524537037039</v>
      </c>
      <c r="C86" s="100">
        <v>321</v>
      </c>
      <c r="D86" s="115">
        <v>16.170000000000002</v>
      </c>
      <c r="E86" s="98">
        <v>5190.5700000000006</v>
      </c>
      <c r="F86" s="101" t="s">
        <v>12</v>
      </c>
    </row>
    <row r="87" spans="2:6" ht="12.75">
      <c r="B87" s="114">
        <v>45541.524537037039</v>
      </c>
      <c r="C87" s="100">
        <v>297</v>
      </c>
      <c r="D87" s="115">
        <v>16.170000000000002</v>
      </c>
      <c r="E87" s="98">
        <v>4802.4900000000007</v>
      </c>
      <c r="F87" s="101" t="s">
        <v>12</v>
      </c>
    </row>
    <row r="88" spans="2:6" ht="12.75">
      <c r="B88" s="114">
        <v>45541.524537037039</v>
      </c>
      <c r="C88" s="100">
        <v>281</v>
      </c>
      <c r="D88" s="115">
        <v>16.170000000000002</v>
      </c>
      <c r="E88" s="98">
        <v>4543.7700000000004</v>
      </c>
      <c r="F88" s="101" t="s">
        <v>12</v>
      </c>
    </row>
    <row r="89" spans="2:6" ht="12.75">
      <c r="B89" s="114">
        <v>45541.524537037039</v>
      </c>
      <c r="C89" s="100">
        <v>283</v>
      </c>
      <c r="D89" s="115">
        <v>16.170000000000002</v>
      </c>
      <c r="E89" s="98">
        <v>4576.1100000000006</v>
      </c>
      <c r="F89" s="101" t="s">
        <v>12</v>
      </c>
    </row>
    <row r="90" spans="2:6" ht="12.75">
      <c r="B90" s="114">
        <v>45541.524537037039</v>
      </c>
      <c r="C90" s="100">
        <v>23</v>
      </c>
      <c r="D90" s="115">
        <v>16.170000000000002</v>
      </c>
      <c r="E90" s="98">
        <v>371.91</v>
      </c>
      <c r="F90" s="101" t="s">
        <v>12</v>
      </c>
    </row>
    <row r="91" spans="2:6" ht="12.75">
      <c r="B91" s="114">
        <v>45541.528449074074</v>
      </c>
      <c r="C91" s="100">
        <v>295</v>
      </c>
      <c r="D91" s="115">
        <v>16.149999999999999</v>
      </c>
      <c r="E91" s="98">
        <v>4764.25</v>
      </c>
      <c r="F91" s="101" t="s">
        <v>12</v>
      </c>
    </row>
    <row r="92" spans="2:6" ht="12.75">
      <c r="B92" s="114">
        <v>45541.530717592592</v>
      </c>
      <c r="C92" s="100">
        <v>265</v>
      </c>
      <c r="D92" s="115">
        <v>16.14</v>
      </c>
      <c r="E92" s="98">
        <v>4277.1000000000004</v>
      </c>
      <c r="F92" s="101" t="s">
        <v>12</v>
      </c>
    </row>
    <row r="93" spans="2:6" ht="12.75">
      <c r="B93" s="114">
        <v>45541.543842592589</v>
      </c>
      <c r="C93" s="100">
        <v>4</v>
      </c>
      <c r="D93" s="115">
        <v>16.190000000000001</v>
      </c>
      <c r="E93" s="98">
        <v>64.760000000000005</v>
      </c>
      <c r="F93" s="101" t="s">
        <v>12</v>
      </c>
    </row>
    <row r="94" spans="2:6" ht="12.75">
      <c r="B94" s="114">
        <v>45541.543842592589</v>
      </c>
      <c r="C94" s="100">
        <v>61</v>
      </c>
      <c r="D94" s="115">
        <v>16.190000000000001</v>
      </c>
      <c r="E94" s="98">
        <v>987.59</v>
      </c>
      <c r="F94" s="101" t="s">
        <v>12</v>
      </c>
    </row>
    <row r="95" spans="2:6" ht="12.75">
      <c r="B95" s="114">
        <v>45541.544675925928</v>
      </c>
      <c r="C95" s="100">
        <v>44</v>
      </c>
      <c r="D95" s="115">
        <v>16.190000000000001</v>
      </c>
      <c r="E95" s="98">
        <v>712.36</v>
      </c>
      <c r="F95" s="101" t="s">
        <v>12</v>
      </c>
    </row>
    <row r="96" spans="2:6" ht="12.75">
      <c r="B96" s="114">
        <v>45541.544675925928</v>
      </c>
      <c r="C96" s="100">
        <v>120</v>
      </c>
      <c r="D96" s="115">
        <v>16.190000000000001</v>
      </c>
      <c r="E96" s="98">
        <v>1942.8000000000002</v>
      </c>
      <c r="F96" s="101" t="s">
        <v>12</v>
      </c>
    </row>
    <row r="97" spans="2:6" ht="12.75">
      <c r="B97" s="114">
        <v>45541.544675925928</v>
      </c>
      <c r="C97" s="100">
        <v>76</v>
      </c>
      <c r="D97" s="115">
        <v>16.190000000000001</v>
      </c>
      <c r="E97" s="98">
        <v>1230.44</v>
      </c>
      <c r="F97" s="101" t="s">
        <v>12</v>
      </c>
    </row>
    <row r="98" spans="2:6" ht="12.75">
      <c r="B98" s="114">
        <v>45541.544675925928</v>
      </c>
      <c r="C98" s="100">
        <v>33</v>
      </c>
      <c r="D98" s="115">
        <v>16.190000000000001</v>
      </c>
      <c r="E98" s="98">
        <v>534.2700000000001</v>
      </c>
      <c r="F98" s="101" t="s">
        <v>12</v>
      </c>
    </row>
    <row r="99" spans="2:6" ht="12.75">
      <c r="B99" s="114">
        <v>45541.54896990741</v>
      </c>
      <c r="C99" s="100">
        <v>170</v>
      </c>
      <c r="D99" s="115">
        <v>16.21</v>
      </c>
      <c r="E99" s="98">
        <v>2755.7000000000003</v>
      </c>
      <c r="F99" s="101" t="s">
        <v>12</v>
      </c>
    </row>
    <row r="100" spans="2:6" ht="12.75">
      <c r="B100" s="114">
        <v>45541.54896990741</v>
      </c>
      <c r="C100" s="100">
        <v>111</v>
      </c>
      <c r="D100" s="115">
        <v>16.21</v>
      </c>
      <c r="E100" s="98">
        <v>1799.3100000000002</v>
      </c>
      <c r="F100" s="101" t="s">
        <v>12</v>
      </c>
    </row>
    <row r="101" spans="2:6" ht="12.75">
      <c r="B101" s="114">
        <v>45541.552025462966</v>
      </c>
      <c r="C101" s="100">
        <v>305</v>
      </c>
      <c r="D101" s="115">
        <v>16.2</v>
      </c>
      <c r="E101" s="98">
        <v>4941</v>
      </c>
      <c r="F101" s="101" t="s">
        <v>12</v>
      </c>
    </row>
    <row r="102" spans="2:6" ht="12.75">
      <c r="B102" s="114">
        <v>45541.552025462966</v>
      </c>
      <c r="C102" s="100">
        <v>302</v>
      </c>
      <c r="D102" s="115">
        <v>16.2</v>
      </c>
      <c r="E102" s="98">
        <v>4892.3999999999996</v>
      </c>
      <c r="F102" s="101" t="s">
        <v>12</v>
      </c>
    </row>
    <row r="103" spans="2:6" ht="12.75">
      <c r="B103" s="114">
        <v>45541.552025462966</v>
      </c>
      <c r="C103" s="100">
        <v>263</v>
      </c>
      <c r="D103" s="115">
        <v>16.2</v>
      </c>
      <c r="E103" s="98">
        <v>4260.5999999999995</v>
      </c>
      <c r="F103" s="101" t="s">
        <v>12</v>
      </c>
    </row>
    <row r="104" spans="2:6" ht="12.75">
      <c r="B104" s="114">
        <v>45541.552025462966</v>
      </c>
      <c r="C104" s="100">
        <v>444</v>
      </c>
      <c r="D104" s="115">
        <v>16.21</v>
      </c>
      <c r="E104" s="98">
        <v>7197.2400000000007</v>
      </c>
      <c r="F104" s="101" t="s">
        <v>12</v>
      </c>
    </row>
    <row r="105" spans="2:6" ht="12.75">
      <c r="B105" s="114">
        <v>45541.562442129631</v>
      </c>
      <c r="C105" s="100">
        <v>282</v>
      </c>
      <c r="D105" s="115">
        <v>16.21</v>
      </c>
      <c r="E105" s="98">
        <v>4571.22</v>
      </c>
      <c r="F105" s="101" t="s">
        <v>12</v>
      </c>
    </row>
    <row r="106" spans="2:6" ht="12.75">
      <c r="B106" s="114">
        <v>45541.564780092594</v>
      </c>
      <c r="C106" s="100">
        <v>281</v>
      </c>
      <c r="D106" s="115">
        <v>16.21</v>
      </c>
      <c r="E106" s="98">
        <v>4555.01</v>
      </c>
      <c r="F106" s="101" t="s">
        <v>12</v>
      </c>
    </row>
    <row r="107" spans="2:6" ht="12.75">
      <c r="B107" s="114">
        <v>45541.569814814815</v>
      </c>
      <c r="C107" s="100">
        <v>276</v>
      </c>
      <c r="D107" s="115">
        <v>16.2</v>
      </c>
      <c r="E107" s="98">
        <v>4471.2</v>
      </c>
      <c r="F107" s="101" t="s">
        <v>12</v>
      </c>
    </row>
    <row r="108" spans="2:6" ht="12.75">
      <c r="B108" s="114">
        <v>45541.577488425923</v>
      </c>
      <c r="C108" s="100">
        <v>125</v>
      </c>
      <c r="D108" s="115">
        <v>16.22</v>
      </c>
      <c r="E108" s="98">
        <v>2027.4999999999998</v>
      </c>
      <c r="F108" s="101" t="s">
        <v>12</v>
      </c>
    </row>
    <row r="109" spans="2:6" ht="12.75">
      <c r="B109" s="114">
        <v>45541.577488425923</v>
      </c>
      <c r="C109" s="100">
        <v>178</v>
      </c>
      <c r="D109" s="115">
        <v>16.22</v>
      </c>
      <c r="E109" s="98">
        <v>2887.16</v>
      </c>
      <c r="F109" s="101" t="s">
        <v>12</v>
      </c>
    </row>
    <row r="110" spans="2:6" ht="12.75">
      <c r="B110" s="114">
        <v>45541.578043981484</v>
      </c>
      <c r="C110" s="100">
        <v>208</v>
      </c>
      <c r="D110" s="115">
        <v>16.22</v>
      </c>
      <c r="E110" s="98">
        <v>3373.7599999999998</v>
      </c>
      <c r="F110" s="101" t="s">
        <v>12</v>
      </c>
    </row>
    <row r="111" spans="2:6" ht="12.75">
      <c r="B111" s="114">
        <v>45541.578043981484</v>
      </c>
      <c r="C111" s="100">
        <v>72</v>
      </c>
      <c r="D111" s="115">
        <v>16.22</v>
      </c>
      <c r="E111" s="98">
        <v>1167.8399999999999</v>
      </c>
      <c r="F111" s="101" t="s">
        <v>12</v>
      </c>
    </row>
    <row r="112" spans="2:6" ht="12.75">
      <c r="B112" s="114">
        <v>45541.583912037036</v>
      </c>
      <c r="C112" s="100">
        <v>31</v>
      </c>
      <c r="D112" s="115">
        <v>16.23</v>
      </c>
      <c r="E112" s="98">
        <v>503.13</v>
      </c>
      <c r="F112" s="101" t="s">
        <v>12</v>
      </c>
    </row>
    <row r="113" spans="2:6" ht="12.75">
      <c r="B113" s="114">
        <v>45541.583912037036</v>
      </c>
      <c r="C113" s="100">
        <v>273</v>
      </c>
      <c r="D113" s="115">
        <v>16.23</v>
      </c>
      <c r="E113" s="98">
        <v>4430.79</v>
      </c>
      <c r="F113" s="101" t="s">
        <v>12</v>
      </c>
    </row>
    <row r="114" spans="2:6" ht="12.75">
      <c r="B114" s="114">
        <v>45541.583912037036</v>
      </c>
      <c r="C114" s="100">
        <v>617</v>
      </c>
      <c r="D114" s="115">
        <v>16.23</v>
      </c>
      <c r="E114" s="98">
        <v>10013.91</v>
      </c>
      <c r="F114" s="101" t="s">
        <v>12</v>
      </c>
    </row>
    <row r="115" spans="2:6" ht="12.75">
      <c r="B115" s="114">
        <v>45541.583912037036</v>
      </c>
      <c r="C115" s="100">
        <v>312</v>
      </c>
      <c r="D115" s="115">
        <v>16.23</v>
      </c>
      <c r="E115" s="98">
        <v>5063.76</v>
      </c>
      <c r="F115" s="101" t="s">
        <v>12</v>
      </c>
    </row>
    <row r="116" spans="2:6" ht="12.75">
      <c r="B116" s="114">
        <v>45541.583912037036</v>
      </c>
      <c r="C116" s="100">
        <v>267</v>
      </c>
      <c r="D116" s="115">
        <v>16.23</v>
      </c>
      <c r="E116" s="98">
        <v>4333.41</v>
      </c>
      <c r="F116" s="101" t="s">
        <v>12</v>
      </c>
    </row>
    <row r="117" spans="2:6" ht="12.75">
      <c r="B117" s="114">
        <v>45541.583923611113</v>
      </c>
      <c r="C117" s="100">
        <v>185</v>
      </c>
      <c r="D117" s="115">
        <v>16.23</v>
      </c>
      <c r="E117" s="98">
        <v>3002.55</v>
      </c>
      <c r="F117" s="101" t="s">
        <v>12</v>
      </c>
    </row>
    <row r="118" spans="2:6" ht="12.75">
      <c r="B118" s="114">
        <v>45541.583923611113</v>
      </c>
      <c r="C118" s="100">
        <v>264</v>
      </c>
      <c r="D118" s="115">
        <v>16.23</v>
      </c>
      <c r="E118" s="98">
        <v>4284.72</v>
      </c>
      <c r="F118" s="101" t="s">
        <v>12</v>
      </c>
    </row>
    <row r="119" spans="2:6" ht="12.75">
      <c r="B119" s="114">
        <v>45541.583923611113</v>
      </c>
      <c r="C119" s="100">
        <v>83</v>
      </c>
      <c r="D119" s="115">
        <v>16.23</v>
      </c>
      <c r="E119" s="98">
        <v>1347.0900000000001</v>
      </c>
      <c r="F119" s="101" t="s">
        <v>12</v>
      </c>
    </row>
    <row r="120" spans="2:6" ht="12.75">
      <c r="B120" s="114">
        <v>45541.590358796297</v>
      </c>
      <c r="C120" s="100">
        <v>265</v>
      </c>
      <c r="D120" s="115">
        <v>16.22</v>
      </c>
      <c r="E120" s="98">
        <v>4298.2999999999993</v>
      </c>
      <c r="F120" s="101" t="s">
        <v>12</v>
      </c>
    </row>
    <row r="121" spans="2:6" ht="12.75">
      <c r="B121" s="114">
        <v>45541.590358796297</v>
      </c>
      <c r="C121" s="100">
        <v>270</v>
      </c>
      <c r="D121" s="115">
        <v>16.22</v>
      </c>
      <c r="E121" s="98">
        <v>4379.3999999999996</v>
      </c>
      <c r="F121" s="101" t="s">
        <v>12</v>
      </c>
    </row>
    <row r="122" spans="2:6" ht="12.75">
      <c r="B122" s="114">
        <v>45541.600729166668</v>
      </c>
      <c r="C122" s="100">
        <v>530</v>
      </c>
      <c r="D122" s="115">
        <v>16.260000000000002</v>
      </c>
      <c r="E122" s="98">
        <v>8617.8000000000011</v>
      </c>
      <c r="F122" s="101" t="s">
        <v>12</v>
      </c>
    </row>
    <row r="123" spans="2:6" ht="12.75">
      <c r="B123" s="114">
        <v>45541.604039351849</v>
      </c>
      <c r="C123" s="100">
        <v>318</v>
      </c>
      <c r="D123" s="115">
        <v>16.27</v>
      </c>
      <c r="E123" s="98">
        <v>5173.8599999999997</v>
      </c>
      <c r="F123" s="101" t="s">
        <v>12</v>
      </c>
    </row>
    <row r="124" spans="2:6" ht="12.75">
      <c r="B124" s="114">
        <v>45541.604050925926</v>
      </c>
      <c r="C124" s="100">
        <v>346</v>
      </c>
      <c r="D124" s="115">
        <v>16.260000000000002</v>
      </c>
      <c r="E124" s="98">
        <v>5625.9600000000009</v>
      </c>
      <c r="F124" s="101" t="s">
        <v>12</v>
      </c>
    </row>
    <row r="125" spans="2:6" ht="12.75">
      <c r="B125" s="114">
        <v>45541.604050925926</v>
      </c>
      <c r="C125" s="100">
        <v>276</v>
      </c>
      <c r="D125" s="115">
        <v>16.260000000000002</v>
      </c>
      <c r="E125" s="98">
        <v>4487.76</v>
      </c>
      <c r="F125" s="101" t="s">
        <v>12</v>
      </c>
    </row>
    <row r="126" spans="2:6" ht="12.75">
      <c r="B126" s="114">
        <v>45541.60564814815</v>
      </c>
      <c r="C126" s="100">
        <v>299</v>
      </c>
      <c r="D126" s="115">
        <v>16.28</v>
      </c>
      <c r="E126" s="98">
        <v>4867.72</v>
      </c>
      <c r="F126" s="101" t="s">
        <v>12</v>
      </c>
    </row>
    <row r="127" spans="2:6" ht="12.75">
      <c r="B127" s="114">
        <v>45541.611284722225</v>
      </c>
      <c r="C127" s="100">
        <v>1</v>
      </c>
      <c r="D127" s="115">
        <v>16.29</v>
      </c>
      <c r="E127" s="98">
        <v>16.29</v>
      </c>
      <c r="F127" s="101" t="s">
        <v>12</v>
      </c>
    </row>
    <row r="128" spans="2:6" ht="12.75">
      <c r="B128" s="114">
        <v>45541.611284722225</v>
      </c>
      <c r="C128" s="100">
        <v>278</v>
      </c>
      <c r="D128" s="115">
        <v>16.29</v>
      </c>
      <c r="E128" s="98">
        <v>4528.62</v>
      </c>
      <c r="F128" s="101" t="s">
        <v>12</v>
      </c>
    </row>
    <row r="129" spans="2:6" ht="12.75">
      <c r="B129" s="114">
        <v>45541.611701388887</v>
      </c>
      <c r="C129" s="100">
        <v>300</v>
      </c>
      <c r="D129" s="115">
        <v>16.28</v>
      </c>
      <c r="E129" s="98">
        <v>4884</v>
      </c>
      <c r="F129" s="101" t="s">
        <v>12</v>
      </c>
    </row>
    <row r="130" spans="2:6" ht="12.75">
      <c r="B130" s="114">
        <v>45541.611701388887</v>
      </c>
      <c r="C130" s="100">
        <v>279</v>
      </c>
      <c r="D130" s="115">
        <v>16.28</v>
      </c>
      <c r="E130" s="98">
        <v>4542.12</v>
      </c>
      <c r="F130" s="101" t="s">
        <v>12</v>
      </c>
    </row>
    <row r="131" spans="2:6" ht="12.75">
      <c r="B131" s="114">
        <v>45541.621979166666</v>
      </c>
      <c r="C131" s="100">
        <v>311</v>
      </c>
      <c r="D131" s="115">
        <v>16.309999999999999</v>
      </c>
      <c r="E131" s="98">
        <v>5072.41</v>
      </c>
      <c r="F131" s="101" t="s">
        <v>12</v>
      </c>
    </row>
    <row r="132" spans="2:6" ht="12.75">
      <c r="B132" s="114">
        <v>45541.621979166666</v>
      </c>
      <c r="C132" s="100">
        <v>601</v>
      </c>
      <c r="D132" s="115">
        <v>16.32</v>
      </c>
      <c r="E132" s="98">
        <v>9808.32</v>
      </c>
      <c r="F132" s="101" t="s">
        <v>12</v>
      </c>
    </row>
    <row r="133" spans="2:6" ht="12.75">
      <c r="B133" s="114">
        <v>45541.621979166666</v>
      </c>
      <c r="C133" s="100">
        <v>277</v>
      </c>
      <c r="D133" s="115">
        <v>16.309999999999999</v>
      </c>
      <c r="E133" s="98">
        <v>4517.87</v>
      </c>
      <c r="F133" s="101" t="s">
        <v>12</v>
      </c>
    </row>
    <row r="134" spans="2:6" ht="12.75">
      <c r="B134" s="114">
        <v>45541.621979166666</v>
      </c>
      <c r="C134" s="100">
        <v>303</v>
      </c>
      <c r="D134" s="115">
        <v>16.309999999999999</v>
      </c>
      <c r="E134" s="98">
        <v>4941.9299999999994</v>
      </c>
      <c r="F134" s="101" t="s">
        <v>12</v>
      </c>
    </row>
    <row r="135" spans="2:6" ht="12.75">
      <c r="B135" s="114">
        <v>45541.634293981479</v>
      </c>
      <c r="C135" s="100">
        <v>125</v>
      </c>
      <c r="D135" s="115">
        <v>16.29</v>
      </c>
      <c r="E135" s="98">
        <v>2036.25</v>
      </c>
      <c r="F135" s="101" t="s">
        <v>12</v>
      </c>
    </row>
    <row r="136" spans="2:6" ht="12.75">
      <c r="B136" s="114">
        <v>45541.634293981479</v>
      </c>
      <c r="C136" s="100">
        <v>159</v>
      </c>
      <c r="D136" s="115">
        <v>16.29</v>
      </c>
      <c r="E136" s="98">
        <v>2590.1099999999997</v>
      </c>
      <c r="F136" s="101" t="s">
        <v>12</v>
      </c>
    </row>
    <row r="137" spans="2:6" ht="12.75">
      <c r="B137" s="114">
        <v>45541.640868055554</v>
      </c>
      <c r="C137" s="100">
        <v>173</v>
      </c>
      <c r="D137" s="115">
        <v>16.29</v>
      </c>
      <c r="E137" s="98">
        <v>2818.17</v>
      </c>
      <c r="F137" s="101" t="s">
        <v>12</v>
      </c>
    </row>
    <row r="138" spans="2:6" ht="12.75">
      <c r="B138" s="114">
        <v>45541.640868055554</v>
      </c>
      <c r="C138" s="100">
        <v>125</v>
      </c>
      <c r="D138" s="115">
        <v>16.29</v>
      </c>
      <c r="E138" s="98">
        <v>2036.25</v>
      </c>
      <c r="F138" s="101" t="s">
        <v>12</v>
      </c>
    </row>
    <row r="139" spans="2:6" ht="12.75">
      <c r="B139" s="114">
        <v>45541.640868055554</v>
      </c>
      <c r="C139" s="100">
        <v>13</v>
      </c>
      <c r="D139" s="115">
        <v>16.29</v>
      </c>
      <c r="E139" s="98">
        <v>211.76999999999998</v>
      </c>
      <c r="F139" s="101" t="s">
        <v>12</v>
      </c>
    </row>
    <row r="140" spans="2:6" ht="12.75">
      <c r="B140" s="114">
        <v>45541.640868055554</v>
      </c>
      <c r="C140" s="100">
        <v>49</v>
      </c>
      <c r="D140" s="115">
        <v>16.28</v>
      </c>
      <c r="E140" s="98">
        <v>797.72</v>
      </c>
      <c r="F140" s="101" t="s">
        <v>12</v>
      </c>
    </row>
    <row r="141" spans="2:6" ht="12.75">
      <c r="B141" s="114">
        <v>45541.645543981482</v>
      </c>
      <c r="C141" s="100">
        <v>335</v>
      </c>
      <c r="D141" s="115">
        <v>16.29</v>
      </c>
      <c r="E141" s="98">
        <v>5457.15</v>
      </c>
      <c r="F141" s="101" t="s">
        <v>12</v>
      </c>
    </row>
    <row r="142" spans="2:6" ht="12.75">
      <c r="B142" s="114">
        <v>45541.645543981482</v>
      </c>
      <c r="C142" s="100">
        <v>82</v>
      </c>
      <c r="D142" s="115">
        <v>16.29</v>
      </c>
      <c r="E142" s="98">
        <v>1335.78</v>
      </c>
      <c r="F142" s="101" t="s">
        <v>12</v>
      </c>
    </row>
    <row r="143" spans="2:6" ht="12.75">
      <c r="B143" s="114">
        <v>45541.645543981482</v>
      </c>
      <c r="C143" s="100">
        <v>119</v>
      </c>
      <c r="D143" s="115">
        <v>16.29</v>
      </c>
      <c r="E143" s="98">
        <v>1938.51</v>
      </c>
      <c r="F143" s="101" t="s">
        <v>12</v>
      </c>
    </row>
    <row r="144" spans="2:6" ht="12.75">
      <c r="B144" s="114">
        <v>45541.645868055559</v>
      </c>
      <c r="C144" s="100">
        <v>285</v>
      </c>
      <c r="D144" s="115">
        <v>16.28</v>
      </c>
      <c r="E144" s="98">
        <v>4639.8</v>
      </c>
      <c r="F144" s="101" t="s">
        <v>12</v>
      </c>
    </row>
    <row r="145" spans="2:6" ht="12.75">
      <c r="B145" s="114">
        <v>45541.645868055559</v>
      </c>
      <c r="C145" s="100">
        <v>357</v>
      </c>
      <c r="D145" s="115">
        <v>16.28</v>
      </c>
      <c r="E145" s="98">
        <v>5811.96</v>
      </c>
      <c r="F145" s="101" t="s">
        <v>12</v>
      </c>
    </row>
    <row r="146" spans="2:6" ht="12.75">
      <c r="B146" s="114">
        <v>45541.645868055559</v>
      </c>
      <c r="C146" s="100">
        <v>397</v>
      </c>
      <c r="D146" s="115">
        <v>16.28</v>
      </c>
      <c r="E146" s="98">
        <v>6463.1600000000008</v>
      </c>
      <c r="F146" s="101" t="s">
        <v>12</v>
      </c>
    </row>
    <row r="147" spans="2:6" ht="12.75">
      <c r="B147" s="114">
        <v>45541.647337962961</v>
      </c>
      <c r="C147" s="100">
        <v>277</v>
      </c>
      <c r="D147" s="115">
        <v>16.28</v>
      </c>
      <c r="E147" s="98">
        <v>4509.5600000000004</v>
      </c>
      <c r="F147" s="101" t="s">
        <v>12</v>
      </c>
    </row>
    <row r="148" spans="2:6" ht="12.75">
      <c r="B148" s="114">
        <v>45541.64980324074</v>
      </c>
      <c r="C148" s="100">
        <v>63</v>
      </c>
      <c r="D148" s="115">
        <v>16.329999999999998</v>
      </c>
      <c r="E148" s="98">
        <v>1028.79</v>
      </c>
      <c r="F148" s="101" t="s">
        <v>12</v>
      </c>
    </row>
    <row r="149" spans="2:6" ht="12.75">
      <c r="B149" s="114">
        <v>45541.64980324074</v>
      </c>
      <c r="C149" s="100">
        <v>551</v>
      </c>
      <c r="D149" s="115">
        <v>16.329999999999998</v>
      </c>
      <c r="E149" s="98">
        <v>8997.83</v>
      </c>
      <c r="F149" s="101" t="s">
        <v>12</v>
      </c>
    </row>
    <row r="150" spans="2:6" ht="12.75">
      <c r="B150" s="114">
        <v>45541.652812499997</v>
      </c>
      <c r="C150" s="100">
        <v>300</v>
      </c>
      <c r="D150" s="115">
        <v>16.309999999999999</v>
      </c>
      <c r="E150" s="98">
        <v>4893</v>
      </c>
      <c r="F150" s="101" t="s">
        <v>12</v>
      </c>
    </row>
    <row r="151" spans="2:6" ht="12.75">
      <c r="B151" s="114">
        <v>45541.652812499997</v>
      </c>
      <c r="C151" s="100">
        <v>300</v>
      </c>
      <c r="D151" s="115">
        <v>16.309999999999999</v>
      </c>
      <c r="E151" s="98">
        <v>4893</v>
      </c>
      <c r="F151" s="101" t="s">
        <v>12</v>
      </c>
    </row>
    <row r="152" spans="2:6" ht="12.75">
      <c r="B152" s="114">
        <v>45541.653136574074</v>
      </c>
      <c r="C152" s="100">
        <v>285</v>
      </c>
      <c r="D152" s="115">
        <v>16.29</v>
      </c>
      <c r="E152" s="98">
        <v>4642.6499999999996</v>
      </c>
      <c r="F152" s="101" t="s">
        <v>12</v>
      </c>
    </row>
    <row r="153" spans="2:6" ht="12.75">
      <c r="B153" s="114">
        <v>45541.656504629631</v>
      </c>
      <c r="C153" s="100">
        <v>312</v>
      </c>
      <c r="D153" s="115">
        <v>16.309999999999999</v>
      </c>
      <c r="E153" s="98">
        <v>5088.7199999999993</v>
      </c>
      <c r="F153" s="101" t="s">
        <v>12</v>
      </c>
    </row>
    <row r="154" spans="2:6" ht="12.75">
      <c r="B154" s="114">
        <v>45541.656504629631</v>
      </c>
      <c r="C154" s="100">
        <v>279</v>
      </c>
      <c r="D154" s="101">
        <v>16.3</v>
      </c>
      <c r="E154" s="98">
        <v>4547.7</v>
      </c>
      <c r="F154" s="101" t="s">
        <v>12</v>
      </c>
    </row>
    <row r="155" spans="2:6" ht="12.75">
      <c r="B155" s="114">
        <v>45541.661469907405</v>
      </c>
      <c r="C155" s="100">
        <v>614</v>
      </c>
      <c r="D155" s="101">
        <v>16.32</v>
      </c>
      <c r="E155" s="98">
        <v>10020.48</v>
      </c>
      <c r="F155" s="101" t="s">
        <v>12</v>
      </c>
    </row>
    <row r="156" spans="2:6" ht="12.75">
      <c r="B156" s="114">
        <v>45541.664594907408</v>
      </c>
      <c r="C156" s="100">
        <v>333</v>
      </c>
      <c r="D156" s="101">
        <v>16.28</v>
      </c>
      <c r="E156" s="98">
        <v>5421.2400000000007</v>
      </c>
      <c r="F156" s="101" t="s">
        <v>12</v>
      </c>
    </row>
    <row r="157" spans="2:6" ht="12.75">
      <c r="B157" s="114">
        <v>45541.669861111113</v>
      </c>
      <c r="C157" s="100">
        <v>635</v>
      </c>
      <c r="D157" s="101">
        <v>16.25</v>
      </c>
      <c r="E157" s="98">
        <v>10318.75</v>
      </c>
      <c r="F157" s="101" t="s">
        <v>12</v>
      </c>
    </row>
    <row r="158" spans="2:6" ht="12.75">
      <c r="B158" s="114">
        <v>45541.669861111113</v>
      </c>
      <c r="C158" s="100">
        <v>561</v>
      </c>
      <c r="D158" s="101">
        <v>16.25</v>
      </c>
      <c r="E158" s="98">
        <v>9116.25</v>
      </c>
      <c r="F158" s="101" t="s">
        <v>12</v>
      </c>
    </row>
    <row r="159" spans="2:6" ht="12.75">
      <c r="B159" s="114">
        <v>45541.669861111113</v>
      </c>
      <c r="C159" s="100">
        <v>280</v>
      </c>
      <c r="D159" s="101">
        <v>16.25</v>
      </c>
      <c r="E159" s="98">
        <v>4550</v>
      </c>
      <c r="F159" s="101" t="s">
        <v>12</v>
      </c>
    </row>
    <row r="160" spans="2:6" ht="12.75">
      <c r="B160" s="114">
        <v>45541.671215277776</v>
      </c>
      <c r="C160" s="100">
        <v>281</v>
      </c>
      <c r="D160" s="101">
        <v>16.22</v>
      </c>
      <c r="E160" s="98">
        <v>4557.82</v>
      </c>
      <c r="F160" s="101" t="s">
        <v>12</v>
      </c>
    </row>
    <row r="161" spans="2:6" ht="12.75">
      <c r="B161" s="114">
        <v>45541.675462962965</v>
      </c>
      <c r="C161" s="100">
        <v>280</v>
      </c>
      <c r="D161" s="101">
        <v>16.22</v>
      </c>
      <c r="E161" s="98">
        <v>4541.5999999999995</v>
      </c>
      <c r="F161" s="101" t="s">
        <v>12</v>
      </c>
    </row>
    <row r="162" spans="2:6" ht="12.75">
      <c r="B162" s="114">
        <v>45541.67564814815</v>
      </c>
      <c r="C162" s="100">
        <v>276</v>
      </c>
      <c r="D162" s="101">
        <v>16.21</v>
      </c>
      <c r="E162" s="98">
        <v>4473.96</v>
      </c>
      <c r="F162" s="101" t="s">
        <v>12</v>
      </c>
    </row>
    <row r="163" spans="2:6" ht="12.75">
      <c r="B163" s="114">
        <v>45541.678599537037</v>
      </c>
      <c r="C163" s="100">
        <v>573</v>
      </c>
      <c r="D163" s="101">
        <v>16.190000000000001</v>
      </c>
      <c r="E163" s="98">
        <v>9276.8700000000008</v>
      </c>
      <c r="F163" s="101" t="s">
        <v>12</v>
      </c>
    </row>
    <row r="164" spans="2:6" ht="12.75">
      <c r="B164" s="114">
        <v>45541.683391203704</v>
      </c>
      <c r="C164" s="100">
        <v>264</v>
      </c>
      <c r="D164" s="101">
        <v>16.18</v>
      </c>
      <c r="E164" s="98">
        <v>4271.5199999999995</v>
      </c>
      <c r="F164" s="101" t="s">
        <v>12</v>
      </c>
    </row>
    <row r="165" spans="2:6" ht="12.75">
      <c r="B165" s="114">
        <v>45541.683391203704</v>
      </c>
      <c r="C165" s="100">
        <v>276</v>
      </c>
      <c r="D165" s="101">
        <v>16.18</v>
      </c>
      <c r="E165" s="98">
        <v>4465.68</v>
      </c>
      <c r="F165" s="101" t="s">
        <v>12</v>
      </c>
    </row>
    <row r="166" spans="2:6" ht="12.75">
      <c r="B166" s="114">
        <v>45541.683391203704</v>
      </c>
      <c r="C166" s="100">
        <v>277</v>
      </c>
      <c r="D166" s="101">
        <v>16.170000000000002</v>
      </c>
      <c r="E166" s="98">
        <v>4479.09</v>
      </c>
      <c r="F166" s="101" t="s">
        <v>12</v>
      </c>
    </row>
    <row r="167" spans="2:6" ht="12.75">
      <c r="B167" s="114">
        <v>45541.688159722224</v>
      </c>
      <c r="C167" s="100">
        <v>293</v>
      </c>
      <c r="D167" s="101">
        <v>16.149999999999999</v>
      </c>
      <c r="E167" s="98">
        <v>4731.95</v>
      </c>
      <c r="F167" s="101" t="s">
        <v>12</v>
      </c>
    </row>
    <row r="168" spans="2:6" ht="12.75">
      <c r="B168" s="114">
        <v>45541.688159722224</v>
      </c>
      <c r="C168" s="100">
        <v>224</v>
      </c>
      <c r="D168" s="101">
        <v>16.149999999999999</v>
      </c>
      <c r="E168" s="98">
        <v>3617.5999999999995</v>
      </c>
      <c r="F168" s="101" t="s">
        <v>12</v>
      </c>
    </row>
    <row r="169" spans="2:6" ht="12.75">
      <c r="B169" s="114">
        <v>45541.688159722224</v>
      </c>
      <c r="C169" s="100">
        <v>70</v>
      </c>
      <c r="D169" s="101">
        <v>16.149999999999999</v>
      </c>
      <c r="E169" s="98">
        <v>1130.5</v>
      </c>
      <c r="F169" s="101" t="s">
        <v>12</v>
      </c>
    </row>
    <row r="170" spans="2:6" ht="12.75">
      <c r="B170" s="114">
        <v>45541.690937500003</v>
      </c>
      <c r="C170" s="100">
        <v>273</v>
      </c>
      <c r="D170" s="101">
        <v>16.149999999999999</v>
      </c>
      <c r="E170" s="98">
        <v>4408.95</v>
      </c>
      <c r="F170" s="101" t="s">
        <v>12</v>
      </c>
    </row>
    <row r="171" spans="2:6" ht="12.75">
      <c r="B171" s="114">
        <v>45541.690937500003</v>
      </c>
      <c r="C171" s="100">
        <v>282</v>
      </c>
      <c r="D171" s="101">
        <v>16.149999999999999</v>
      </c>
      <c r="E171" s="98">
        <v>4554.2999999999993</v>
      </c>
      <c r="F171" s="101" t="s">
        <v>12</v>
      </c>
    </row>
    <row r="172" spans="2:6" ht="12.75">
      <c r="B172" s="114">
        <v>45541.694687499999</v>
      </c>
      <c r="C172" s="100">
        <v>299</v>
      </c>
      <c r="D172" s="101">
        <v>16.13</v>
      </c>
      <c r="E172" s="98">
        <v>4822.87</v>
      </c>
      <c r="F172" s="101" t="s">
        <v>12</v>
      </c>
    </row>
    <row r="173" spans="2:6" ht="12.75">
      <c r="B173" s="114">
        <v>45541.694687499999</v>
      </c>
      <c r="C173" s="100">
        <v>320</v>
      </c>
      <c r="D173" s="101">
        <v>16.13</v>
      </c>
      <c r="E173" s="98">
        <v>5161.5999999999995</v>
      </c>
      <c r="F173" s="101" t="s">
        <v>12</v>
      </c>
    </row>
    <row r="174" spans="2:6" ht="12.75">
      <c r="B174" s="114">
        <v>45541.696377314816</v>
      </c>
      <c r="C174" s="100">
        <v>314</v>
      </c>
      <c r="D174" s="101">
        <v>16.12</v>
      </c>
      <c r="E174" s="98">
        <v>5061.68</v>
      </c>
      <c r="F174" s="101" t="s">
        <v>12</v>
      </c>
    </row>
    <row r="175" spans="2:6" ht="12.75">
      <c r="B175" s="114">
        <v>45541.699456018519</v>
      </c>
      <c r="C175" s="100">
        <v>275</v>
      </c>
      <c r="D175" s="101">
        <v>16.100000000000001</v>
      </c>
      <c r="E175" s="98">
        <v>4427.5</v>
      </c>
      <c r="F175" s="101" t="s">
        <v>12</v>
      </c>
    </row>
    <row r="176" spans="2:6" ht="12.75">
      <c r="B176" s="114">
        <v>45541.704016203701</v>
      </c>
      <c r="C176" s="100">
        <v>287</v>
      </c>
      <c r="D176" s="101">
        <v>16.09</v>
      </c>
      <c r="E176" s="98">
        <v>4617.83</v>
      </c>
      <c r="F176" s="101" t="s">
        <v>12</v>
      </c>
    </row>
    <row r="177" spans="2:6" ht="12.75">
      <c r="B177" s="114">
        <v>45541.704016203701</v>
      </c>
      <c r="C177" s="100">
        <v>278</v>
      </c>
      <c r="D177" s="101">
        <v>16.09</v>
      </c>
      <c r="E177" s="98">
        <v>4473.0199999999995</v>
      </c>
      <c r="F177" s="101" t="s">
        <v>12</v>
      </c>
    </row>
    <row r="178" spans="2:6" ht="12.75">
      <c r="B178" s="114">
        <v>45541.704016203701</v>
      </c>
      <c r="C178" s="100">
        <v>281</v>
      </c>
      <c r="D178" s="101">
        <v>16.09</v>
      </c>
      <c r="E178" s="98">
        <v>4521.29</v>
      </c>
      <c r="F178" s="101" t="s">
        <v>12</v>
      </c>
    </row>
    <row r="179" spans="2:6" ht="12.75">
      <c r="B179" s="114">
        <v>45541.711342592593</v>
      </c>
      <c r="C179" s="100">
        <v>290</v>
      </c>
      <c r="D179" s="101">
        <v>16.13</v>
      </c>
      <c r="E179" s="98">
        <v>4677.7</v>
      </c>
      <c r="F179" s="101" t="s">
        <v>12</v>
      </c>
    </row>
    <row r="180" spans="2:6" ht="12.75">
      <c r="B180" s="114">
        <v>45541.711354166669</v>
      </c>
      <c r="C180" s="100">
        <v>315</v>
      </c>
      <c r="D180" s="101">
        <v>16.12</v>
      </c>
      <c r="E180" s="98">
        <v>5077.8</v>
      </c>
      <c r="F180" s="101" t="s">
        <v>12</v>
      </c>
    </row>
    <row r="181" spans="2:6" ht="12.75">
      <c r="B181" s="114">
        <v>45541.711354166669</v>
      </c>
      <c r="C181" s="100">
        <v>1082</v>
      </c>
      <c r="D181" s="101">
        <v>16.12</v>
      </c>
      <c r="E181" s="98">
        <v>17441.84</v>
      </c>
      <c r="F181" s="101" t="s">
        <v>12</v>
      </c>
    </row>
    <row r="182" spans="2:6" ht="12.75">
      <c r="B182" s="114">
        <v>45541.713784722226</v>
      </c>
      <c r="C182" s="100">
        <v>290</v>
      </c>
      <c r="D182" s="101">
        <v>16.13</v>
      </c>
      <c r="E182" s="98">
        <v>4677.7</v>
      </c>
      <c r="F182" s="101" t="s">
        <v>12</v>
      </c>
    </row>
    <row r="183" spans="2:6" ht="12.75">
      <c r="B183" s="114">
        <v>45541.7184837963</v>
      </c>
      <c r="C183" s="100">
        <v>318</v>
      </c>
      <c r="D183" s="101">
        <v>16.14</v>
      </c>
      <c r="E183" s="98">
        <v>5132.5200000000004</v>
      </c>
      <c r="F183" s="101" t="s">
        <v>12</v>
      </c>
    </row>
    <row r="184" spans="2:6" ht="12.75">
      <c r="B184" s="114">
        <v>45541.722013888888</v>
      </c>
      <c r="C184" s="100">
        <v>125</v>
      </c>
      <c r="D184" s="101">
        <v>16.12</v>
      </c>
      <c r="E184" s="98">
        <v>2015.0000000000002</v>
      </c>
      <c r="F184" s="101" t="s">
        <v>12</v>
      </c>
    </row>
    <row r="185" spans="2:6" ht="12.75">
      <c r="B185" s="114">
        <v>45541.722013888888</v>
      </c>
      <c r="C185" s="100">
        <v>73</v>
      </c>
      <c r="D185" s="101">
        <v>16.12</v>
      </c>
      <c r="E185" s="98">
        <v>1176.76</v>
      </c>
      <c r="F185" s="101" t="s">
        <v>12</v>
      </c>
    </row>
    <row r="186" spans="2:6" ht="12.75">
      <c r="B186" s="114">
        <v>45541.722013888888</v>
      </c>
      <c r="C186" s="100">
        <v>75</v>
      </c>
      <c r="D186" s="101">
        <v>16.12</v>
      </c>
      <c r="E186" s="98">
        <v>1209</v>
      </c>
      <c r="F186" s="101" t="s">
        <v>12</v>
      </c>
    </row>
    <row r="187" spans="2:6" ht="12.75">
      <c r="B187" s="114">
        <v>45541.722013888888</v>
      </c>
      <c r="C187" s="100">
        <v>244</v>
      </c>
      <c r="D187" s="101">
        <v>16.12</v>
      </c>
      <c r="E187" s="98">
        <v>3933.28</v>
      </c>
      <c r="F187" s="101" t="s">
        <v>12</v>
      </c>
    </row>
    <row r="188" spans="2:6" ht="12.75">
      <c r="B188" s="114">
        <v>45541.723761574074</v>
      </c>
      <c r="C188" s="100">
        <v>60</v>
      </c>
      <c r="D188" s="101">
        <v>16.11</v>
      </c>
      <c r="E188" s="98">
        <v>966.59999999999991</v>
      </c>
      <c r="F188" s="101" t="s">
        <v>12</v>
      </c>
    </row>
  </sheetData>
  <conditionalFormatting sqref="D15:D17">
    <cfRule type="expression" dxfId="131" priority="1">
      <formula>$D15&gt;#REF!</formula>
    </cfRule>
  </conditionalFormatting>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BCB341-90AF-4530-B685-BBA7E3914B58}">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734</v>
      </c>
      <c r="C15" s="83">
        <f>SUMIF(F20:F5000,F15,C20:C5000)</f>
        <v>22487</v>
      </c>
      <c r="D15" s="84">
        <f>E15/C15</f>
        <v>20.060278383065771</v>
      </c>
      <c r="E15" s="84">
        <f>SUMIF(F20:F5000,F15,E20:E5000)</f>
        <v>451095.48</v>
      </c>
      <c r="F15" s="85" t="s">
        <v>12</v>
      </c>
    </row>
    <row r="16" spans="2:10">
      <c r="B16" s="30">
        <v>45734</v>
      </c>
      <c r="C16" s="83">
        <f>SUMIF(F20:F5001,F16,C20:C5001)</f>
        <v>0</v>
      </c>
      <c r="D16" s="84">
        <v>0</v>
      </c>
      <c r="E16" s="84">
        <f>SUMIF(F20:F5001,F16,E20:E5001)</f>
        <v>0</v>
      </c>
      <c r="F16" s="85" t="s">
        <v>22</v>
      </c>
    </row>
    <row r="17" spans="2:12" ht="12.75">
      <c r="B17" s="30">
        <v>45734</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49">
        <v>45734.384143518517</v>
      </c>
      <c r="C20" s="169">
        <v>288</v>
      </c>
      <c r="D20" s="170">
        <v>20.04</v>
      </c>
      <c r="E20" s="170">
        <v>5771.5199999999995</v>
      </c>
      <c r="F20" s="171" t="s">
        <v>12</v>
      </c>
      <c r="G20" s="116"/>
      <c r="H20" s="113"/>
      <c r="I20" s="113"/>
      <c r="J20" s="113"/>
      <c r="K20" s="113"/>
    </row>
    <row r="21" spans="2:12" ht="12.75">
      <c r="B21" s="49">
        <v>45734.384143518517</v>
      </c>
      <c r="C21" s="169">
        <v>416</v>
      </c>
      <c r="D21" s="170">
        <v>20.04</v>
      </c>
      <c r="E21" s="170">
        <v>8336.64</v>
      </c>
      <c r="F21" s="171" t="s">
        <v>12</v>
      </c>
    </row>
    <row r="22" spans="2:12" ht="12.75">
      <c r="B22" s="49">
        <v>45734.384143518517</v>
      </c>
      <c r="C22" s="169">
        <v>494</v>
      </c>
      <c r="D22" s="170">
        <v>20.059999999999999</v>
      </c>
      <c r="E22" s="170">
        <v>9909.64</v>
      </c>
      <c r="F22" s="171" t="s">
        <v>12</v>
      </c>
    </row>
    <row r="23" spans="2:12" ht="12.75">
      <c r="B23" s="49">
        <v>45734.384780092594</v>
      </c>
      <c r="C23" s="169">
        <v>199</v>
      </c>
      <c r="D23" s="170">
        <v>20.04</v>
      </c>
      <c r="E23" s="170">
        <v>3987.96</v>
      </c>
      <c r="F23" s="171" t="s">
        <v>12</v>
      </c>
    </row>
    <row r="24" spans="2:12" ht="12.75">
      <c r="B24" s="49">
        <v>45734.384780092594</v>
      </c>
      <c r="C24" s="169">
        <v>14</v>
      </c>
      <c r="D24" s="170">
        <v>20.04</v>
      </c>
      <c r="E24" s="170">
        <v>280.56</v>
      </c>
      <c r="F24" s="171" t="s">
        <v>12</v>
      </c>
    </row>
    <row r="25" spans="2:12" ht="12.75">
      <c r="B25" s="49">
        <v>45734.384780092594</v>
      </c>
      <c r="C25" s="169">
        <v>128</v>
      </c>
      <c r="D25" s="170">
        <v>20.04</v>
      </c>
      <c r="E25" s="170">
        <v>2565.12</v>
      </c>
      <c r="F25" s="171" t="s">
        <v>12</v>
      </c>
    </row>
    <row r="26" spans="2:12" ht="12.75">
      <c r="B26" s="49">
        <v>45734.390706018516</v>
      </c>
      <c r="C26" s="169">
        <v>9</v>
      </c>
      <c r="D26" s="170">
        <v>20.079999999999998</v>
      </c>
      <c r="E26" s="170">
        <v>180.71999999999997</v>
      </c>
      <c r="F26" s="171" t="s">
        <v>12</v>
      </c>
    </row>
    <row r="27" spans="2:12" ht="12.75">
      <c r="B27" s="49">
        <v>45734.390717592592</v>
      </c>
      <c r="C27" s="169">
        <v>455</v>
      </c>
      <c r="D27" s="170">
        <v>20.079999999999998</v>
      </c>
      <c r="E27" s="170">
        <v>9136.4</v>
      </c>
      <c r="F27" s="171" t="s">
        <v>12</v>
      </c>
    </row>
    <row r="28" spans="2:12" ht="12.75">
      <c r="B28" s="49">
        <v>45734.392361111109</v>
      </c>
      <c r="C28" s="169">
        <v>230</v>
      </c>
      <c r="D28" s="170">
        <v>20.100000000000001</v>
      </c>
      <c r="E28" s="170">
        <v>4623</v>
      </c>
      <c r="F28" s="171" t="s">
        <v>12</v>
      </c>
    </row>
    <row r="29" spans="2:12" ht="12.75">
      <c r="B29" s="49">
        <v>45734.39634259259</v>
      </c>
      <c r="C29" s="169">
        <v>217</v>
      </c>
      <c r="D29" s="170">
        <v>20.079999999999998</v>
      </c>
      <c r="E29" s="170">
        <v>4357.3599999999997</v>
      </c>
      <c r="F29" s="171" t="s">
        <v>12</v>
      </c>
    </row>
    <row r="30" spans="2:12" ht="12.75">
      <c r="B30" s="49">
        <v>45734.40079861111</v>
      </c>
      <c r="C30" s="169">
        <v>213</v>
      </c>
      <c r="D30" s="170">
        <v>20.059999999999999</v>
      </c>
      <c r="E30" s="170">
        <v>4272.78</v>
      </c>
      <c r="F30" s="171" t="s">
        <v>12</v>
      </c>
    </row>
    <row r="31" spans="2:12" ht="12.75">
      <c r="B31" s="49">
        <v>45734.40079861111</v>
      </c>
      <c r="C31" s="169">
        <v>96</v>
      </c>
      <c r="D31" s="170">
        <v>20.059999999999999</v>
      </c>
      <c r="E31" s="170">
        <v>1925.7599999999998</v>
      </c>
      <c r="F31" s="171" t="s">
        <v>12</v>
      </c>
    </row>
    <row r="32" spans="2:12" ht="12.75">
      <c r="B32" s="49">
        <v>45734.40079861111</v>
      </c>
      <c r="C32" s="169">
        <v>117</v>
      </c>
      <c r="D32" s="170">
        <v>20.059999999999999</v>
      </c>
      <c r="E32" s="170">
        <v>2347.02</v>
      </c>
      <c r="F32" s="171" t="s">
        <v>12</v>
      </c>
    </row>
    <row r="33" spans="2:6" ht="12.75">
      <c r="B33" s="49">
        <v>45734.408680555556</v>
      </c>
      <c r="C33" s="169">
        <v>39</v>
      </c>
      <c r="D33" s="170">
        <v>20.059999999999999</v>
      </c>
      <c r="E33" s="170">
        <v>782.33999999999992</v>
      </c>
      <c r="F33" s="171" t="s">
        <v>12</v>
      </c>
    </row>
    <row r="34" spans="2:6" ht="12.75">
      <c r="B34" s="49">
        <v>45734.408680555556</v>
      </c>
      <c r="C34" s="169">
        <v>11</v>
      </c>
      <c r="D34" s="170">
        <v>20.059999999999999</v>
      </c>
      <c r="E34" s="170">
        <v>220.66</v>
      </c>
      <c r="F34" s="171" t="s">
        <v>12</v>
      </c>
    </row>
    <row r="35" spans="2:6" ht="12.75">
      <c r="B35" s="49">
        <v>45734.41070601852</v>
      </c>
      <c r="C35" s="169">
        <v>19</v>
      </c>
      <c r="D35" s="170">
        <v>20.079999999999998</v>
      </c>
      <c r="E35" s="170">
        <v>381.52</v>
      </c>
      <c r="F35" s="171" t="s">
        <v>12</v>
      </c>
    </row>
    <row r="36" spans="2:6" ht="12.75">
      <c r="B36" s="49">
        <v>45734.41070601852</v>
      </c>
      <c r="C36" s="169">
        <v>63</v>
      </c>
      <c r="D36" s="170">
        <v>20.079999999999998</v>
      </c>
      <c r="E36" s="170">
        <v>1265.04</v>
      </c>
      <c r="F36" s="171" t="s">
        <v>12</v>
      </c>
    </row>
    <row r="37" spans="2:6" ht="12.75">
      <c r="B37" s="49">
        <v>45734.41070601852</v>
      </c>
      <c r="C37" s="169">
        <v>27</v>
      </c>
      <c r="D37" s="170">
        <v>20.079999999999998</v>
      </c>
      <c r="E37" s="170">
        <v>542.16</v>
      </c>
      <c r="F37" s="171" t="s">
        <v>12</v>
      </c>
    </row>
    <row r="38" spans="2:6" ht="12.75">
      <c r="B38" s="49">
        <v>45734.41070601852</v>
      </c>
      <c r="C38" s="169">
        <v>86</v>
      </c>
      <c r="D38" s="170">
        <v>20.079999999999998</v>
      </c>
      <c r="E38" s="170">
        <v>1726.8799999999999</v>
      </c>
      <c r="F38" s="171" t="s">
        <v>12</v>
      </c>
    </row>
    <row r="39" spans="2:6" ht="12.75">
      <c r="B39" s="49">
        <v>45734.411574074074</v>
      </c>
      <c r="C39" s="169">
        <v>23</v>
      </c>
      <c r="D39" s="170">
        <v>20.079999999999998</v>
      </c>
      <c r="E39" s="170">
        <v>461.84</v>
      </c>
      <c r="F39" s="171" t="s">
        <v>12</v>
      </c>
    </row>
    <row r="40" spans="2:6" ht="12.75">
      <c r="B40" s="49">
        <v>45734.411898148152</v>
      </c>
      <c r="C40" s="169">
        <v>111</v>
      </c>
      <c r="D40" s="170">
        <v>20.059999999999999</v>
      </c>
      <c r="E40" s="170">
        <v>2226.66</v>
      </c>
      <c r="F40" s="171" t="s">
        <v>12</v>
      </c>
    </row>
    <row r="41" spans="2:6" ht="12.75">
      <c r="B41" s="49">
        <v>45734.411898148152</v>
      </c>
      <c r="C41" s="169">
        <v>90</v>
      </c>
      <c r="D41" s="170">
        <v>20.059999999999999</v>
      </c>
      <c r="E41" s="170">
        <v>1805.3999999999999</v>
      </c>
      <c r="F41" s="171" t="s">
        <v>12</v>
      </c>
    </row>
    <row r="42" spans="2:6" ht="12.75">
      <c r="B42" s="49">
        <v>45734.417314814818</v>
      </c>
      <c r="C42" s="169">
        <v>208</v>
      </c>
      <c r="D42" s="170">
        <v>20.100000000000001</v>
      </c>
      <c r="E42" s="170">
        <v>4180.8</v>
      </c>
      <c r="F42" s="171" t="s">
        <v>12</v>
      </c>
    </row>
    <row r="43" spans="2:6" ht="12.75">
      <c r="B43" s="49">
        <v>45734.417314814818</v>
      </c>
      <c r="C43" s="169">
        <v>208</v>
      </c>
      <c r="D43" s="170">
        <v>20.100000000000001</v>
      </c>
      <c r="E43" s="170">
        <v>4180.8</v>
      </c>
      <c r="F43" s="171" t="s">
        <v>12</v>
      </c>
    </row>
    <row r="44" spans="2:6" ht="12.75">
      <c r="B44" s="49">
        <v>45734.419571759259</v>
      </c>
      <c r="C44" s="169">
        <v>223</v>
      </c>
      <c r="D44" s="170">
        <v>20.100000000000001</v>
      </c>
      <c r="E44" s="170">
        <v>4482.3</v>
      </c>
      <c r="F44" s="171" t="s">
        <v>12</v>
      </c>
    </row>
    <row r="45" spans="2:6" ht="12.75">
      <c r="B45" s="49">
        <v>45734.420254629629</v>
      </c>
      <c r="C45" s="169">
        <v>451</v>
      </c>
      <c r="D45" s="170">
        <v>20.079999999999998</v>
      </c>
      <c r="E45" s="170">
        <v>9056.08</v>
      </c>
      <c r="F45" s="171" t="s">
        <v>12</v>
      </c>
    </row>
    <row r="46" spans="2:6" ht="12.75">
      <c r="B46" s="49">
        <v>45734.420254629629</v>
      </c>
      <c r="C46" s="169">
        <v>227</v>
      </c>
      <c r="D46" s="170">
        <v>20.079999999999998</v>
      </c>
      <c r="E46" s="170">
        <v>4558.16</v>
      </c>
      <c r="F46" s="171" t="s">
        <v>12</v>
      </c>
    </row>
    <row r="47" spans="2:6" ht="12.75">
      <c r="B47" s="49">
        <v>45734.426111111112</v>
      </c>
      <c r="C47" s="169">
        <v>109</v>
      </c>
      <c r="D47" s="170">
        <v>20.04</v>
      </c>
      <c r="E47" s="170">
        <v>2184.36</v>
      </c>
      <c r="F47" s="171" t="s">
        <v>12</v>
      </c>
    </row>
    <row r="48" spans="2:6" ht="12.75">
      <c r="B48" s="49">
        <v>45734.426111111112</v>
      </c>
      <c r="C48" s="169">
        <v>102</v>
      </c>
      <c r="D48" s="170">
        <v>20.04</v>
      </c>
      <c r="E48" s="170">
        <v>2044.08</v>
      </c>
      <c r="F48" s="171" t="s">
        <v>12</v>
      </c>
    </row>
    <row r="49" spans="2:6" ht="12.75">
      <c r="B49" s="49">
        <v>45734.43209490741</v>
      </c>
      <c r="C49" s="169">
        <v>54</v>
      </c>
      <c r="D49" s="170">
        <v>20.02</v>
      </c>
      <c r="E49" s="170">
        <v>1081.08</v>
      </c>
      <c r="F49" s="171" t="s">
        <v>12</v>
      </c>
    </row>
    <row r="50" spans="2:6" ht="12.75">
      <c r="B50" s="49">
        <v>45734.435636574075</v>
      </c>
      <c r="C50" s="169">
        <v>81</v>
      </c>
      <c r="D50" s="170">
        <v>20.02</v>
      </c>
      <c r="E50" s="170">
        <v>1621.62</v>
      </c>
      <c r="F50" s="171" t="s">
        <v>12</v>
      </c>
    </row>
    <row r="51" spans="2:6" ht="12.75">
      <c r="B51" s="49">
        <v>45734.438240740739</v>
      </c>
      <c r="C51" s="169">
        <v>98</v>
      </c>
      <c r="D51" s="170">
        <v>20.059999999999999</v>
      </c>
      <c r="E51" s="170">
        <v>1965.8799999999999</v>
      </c>
      <c r="F51" s="171" t="s">
        <v>12</v>
      </c>
    </row>
    <row r="52" spans="2:6" ht="12.75">
      <c r="B52" s="49">
        <v>45734.440891203703</v>
      </c>
      <c r="C52" s="169">
        <v>62</v>
      </c>
      <c r="D52" s="170">
        <v>20.059999999999999</v>
      </c>
      <c r="E52" s="170">
        <v>1243.72</v>
      </c>
      <c r="F52" s="171" t="s">
        <v>12</v>
      </c>
    </row>
    <row r="53" spans="2:6" ht="12.75">
      <c r="B53" s="49">
        <v>45734.440983796296</v>
      </c>
      <c r="C53" s="169">
        <v>224</v>
      </c>
      <c r="D53" s="170">
        <v>20.059999999999999</v>
      </c>
      <c r="E53" s="170">
        <v>4493.4399999999996</v>
      </c>
      <c r="F53" s="171" t="s">
        <v>12</v>
      </c>
    </row>
    <row r="54" spans="2:6" ht="12.75">
      <c r="B54" s="49">
        <v>45734.440983796296</v>
      </c>
      <c r="C54" s="169">
        <v>70</v>
      </c>
      <c r="D54" s="170">
        <v>20.059999999999999</v>
      </c>
      <c r="E54" s="170">
        <v>1404.1999999999998</v>
      </c>
      <c r="F54" s="171" t="s">
        <v>12</v>
      </c>
    </row>
    <row r="55" spans="2:6" ht="12.75">
      <c r="B55" s="49">
        <v>45734.440983796296</v>
      </c>
      <c r="C55" s="169">
        <v>449</v>
      </c>
      <c r="D55" s="170">
        <v>20.059999999999999</v>
      </c>
      <c r="E55" s="170">
        <v>9006.9399999999987</v>
      </c>
      <c r="F55" s="171" t="s">
        <v>12</v>
      </c>
    </row>
    <row r="56" spans="2:6" ht="12.75">
      <c r="B56" s="49">
        <v>45734.440983796296</v>
      </c>
      <c r="C56" s="169">
        <v>219</v>
      </c>
      <c r="D56" s="170">
        <v>20.059999999999999</v>
      </c>
      <c r="E56" s="170">
        <v>4393.1399999999994</v>
      </c>
      <c r="F56" s="171" t="s">
        <v>12</v>
      </c>
    </row>
    <row r="57" spans="2:6" ht="12.75">
      <c r="B57" s="49">
        <v>45734.452881944446</v>
      </c>
      <c r="C57" s="169">
        <v>210</v>
      </c>
      <c r="D57" s="170">
        <v>20.04</v>
      </c>
      <c r="E57" s="170">
        <v>4208.3999999999996</v>
      </c>
      <c r="F57" s="171" t="s">
        <v>12</v>
      </c>
    </row>
    <row r="58" spans="2:6" ht="12.75">
      <c r="B58" s="49">
        <v>45734.452881944446</v>
      </c>
      <c r="C58" s="169">
        <v>209</v>
      </c>
      <c r="D58" s="170">
        <v>20.04</v>
      </c>
      <c r="E58" s="170">
        <v>4188.3599999999997</v>
      </c>
      <c r="F58" s="171" t="s">
        <v>12</v>
      </c>
    </row>
    <row r="59" spans="2:6" ht="12.75">
      <c r="B59" s="49">
        <v>45734.455000000002</v>
      </c>
      <c r="C59" s="169">
        <v>226</v>
      </c>
      <c r="D59" s="170">
        <v>20.02</v>
      </c>
      <c r="E59" s="170">
        <v>4524.5199999999995</v>
      </c>
      <c r="F59" s="171" t="s">
        <v>12</v>
      </c>
    </row>
    <row r="60" spans="2:6" ht="12.75">
      <c r="B60" s="49">
        <v>45734.460439814815</v>
      </c>
      <c r="C60" s="169">
        <v>223</v>
      </c>
      <c r="D60" s="170">
        <v>20.02</v>
      </c>
      <c r="E60" s="170">
        <v>4464.46</v>
      </c>
      <c r="F60" s="171" t="s">
        <v>12</v>
      </c>
    </row>
    <row r="61" spans="2:6" ht="12.75">
      <c r="B61" s="49">
        <v>45734.464120370372</v>
      </c>
      <c r="C61" s="169">
        <v>224</v>
      </c>
      <c r="D61" s="170">
        <v>20</v>
      </c>
      <c r="E61" s="170">
        <v>4480</v>
      </c>
      <c r="F61" s="171" t="s">
        <v>12</v>
      </c>
    </row>
    <row r="62" spans="2:6" ht="12.75">
      <c r="B62" s="49">
        <v>45734.479930555557</v>
      </c>
      <c r="C62" s="169">
        <v>138</v>
      </c>
      <c r="D62" s="170">
        <v>20.059999999999999</v>
      </c>
      <c r="E62" s="170">
        <v>2768.2799999999997</v>
      </c>
      <c r="F62" s="171" t="s">
        <v>12</v>
      </c>
    </row>
    <row r="63" spans="2:6" ht="12.75">
      <c r="B63" s="49">
        <v>45734.479930555557</v>
      </c>
      <c r="C63" s="169">
        <v>283</v>
      </c>
      <c r="D63" s="170">
        <v>20.059999999999999</v>
      </c>
      <c r="E63" s="170">
        <v>5676.98</v>
      </c>
      <c r="F63" s="171" t="s">
        <v>12</v>
      </c>
    </row>
    <row r="64" spans="2:6" ht="12.75">
      <c r="B64" s="49">
        <v>45734.479930555557</v>
      </c>
      <c r="C64" s="169">
        <v>411</v>
      </c>
      <c r="D64" s="170">
        <v>20.059999999999999</v>
      </c>
      <c r="E64" s="170">
        <v>8244.66</v>
      </c>
      <c r="F64" s="171" t="s">
        <v>12</v>
      </c>
    </row>
    <row r="65" spans="2:6" ht="12.75">
      <c r="B65" s="49">
        <v>45734.479930555557</v>
      </c>
      <c r="C65" s="169">
        <v>228</v>
      </c>
      <c r="D65" s="170">
        <v>20.059999999999999</v>
      </c>
      <c r="E65" s="170">
        <v>4573.6799999999994</v>
      </c>
      <c r="F65" s="171" t="s">
        <v>12</v>
      </c>
    </row>
    <row r="66" spans="2:6" ht="12.75">
      <c r="B66" s="49">
        <v>45734.484490740739</v>
      </c>
      <c r="C66" s="169">
        <v>216</v>
      </c>
      <c r="D66" s="170">
        <v>20.04</v>
      </c>
      <c r="E66" s="170">
        <v>4328.6399999999994</v>
      </c>
      <c r="F66" s="171" t="s">
        <v>12</v>
      </c>
    </row>
    <row r="67" spans="2:6" ht="12.75">
      <c r="B67" s="49">
        <v>45734.490729166668</v>
      </c>
      <c r="C67" s="169">
        <v>242</v>
      </c>
      <c r="D67" s="170">
        <v>20</v>
      </c>
      <c r="E67" s="170">
        <v>4840</v>
      </c>
      <c r="F67" s="171" t="s">
        <v>12</v>
      </c>
    </row>
    <row r="68" spans="2:6" ht="12.75">
      <c r="B68" s="49">
        <v>45734.496689814812</v>
      </c>
      <c r="C68" s="169">
        <v>193</v>
      </c>
      <c r="D68" s="170">
        <v>20</v>
      </c>
      <c r="E68" s="170">
        <v>3860</v>
      </c>
      <c r="F68" s="171" t="s">
        <v>12</v>
      </c>
    </row>
    <row r="69" spans="2:6" ht="12.75">
      <c r="B69" s="49">
        <v>45734.499641203707</v>
      </c>
      <c r="C69" s="169">
        <v>26</v>
      </c>
      <c r="D69" s="170">
        <v>20</v>
      </c>
      <c r="E69" s="170">
        <v>520</v>
      </c>
      <c r="F69" s="171" t="s">
        <v>12</v>
      </c>
    </row>
    <row r="70" spans="2:6" ht="12.75">
      <c r="B70" s="49">
        <v>45734.499641203707</v>
      </c>
      <c r="C70" s="169">
        <v>30</v>
      </c>
      <c r="D70" s="170">
        <v>20</v>
      </c>
      <c r="E70" s="170">
        <v>600</v>
      </c>
      <c r="F70" s="171" t="s">
        <v>12</v>
      </c>
    </row>
    <row r="71" spans="2:6" ht="12.75">
      <c r="B71" s="49">
        <v>45734.499849537038</v>
      </c>
      <c r="C71" s="169">
        <v>62</v>
      </c>
      <c r="D71" s="170">
        <v>20</v>
      </c>
      <c r="E71" s="170">
        <v>1240</v>
      </c>
      <c r="F71" s="171" t="s">
        <v>12</v>
      </c>
    </row>
    <row r="72" spans="2:6" ht="12.75">
      <c r="B72" s="49">
        <v>45734.499849537038</v>
      </c>
      <c r="C72" s="169">
        <v>62</v>
      </c>
      <c r="D72" s="170">
        <v>20</v>
      </c>
      <c r="E72" s="170">
        <v>1240</v>
      </c>
      <c r="F72" s="171" t="s">
        <v>12</v>
      </c>
    </row>
    <row r="73" spans="2:6" ht="12.75">
      <c r="B73" s="49">
        <v>45734.500277777777</v>
      </c>
      <c r="C73" s="169">
        <v>161</v>
      </c>
      <c r="D73" s="170">
        <v>20</v>
      </c>
      <c r="E73" s="170">
        <v>3220</v>
      </c>
      <c r="F73" s="171" t="s">
        <v>12</v>
      </c>
    </row>
    <row r="74" spans="2:6" ht="12.75">
      <c r="B74" s="49">
        <v>45734.500277777777</v>
      </c>
      <c r="C74" s="169">
        <v>53</v>
      </c>
      <c r="D74" s="170">
        <v>20</v>
      </c>
      <c r="E74" s="170">
        <v>1060</v>
      </c>
      <c r="F74" s="171" t="s">
        <v>12</v>
      </c>
    </row>
    <row r="75" spans="2:6" ht="12.75">
      <c r="B75" s="49">
        <v>45734.520011574074</v>
      </c>
      <c r="C75" s="169">
        <v>83</v>
      </c>
      <c r="D75" s="170">
        <v>20.04</v>
      </c>
      <c r="E75" s="170">
        <v>1663.32</v>
      </c>
      <c r="F75" s="171" t="s">
        <v>12</v>
      </c>
    </row>
    <row r="76" spans="2:6" ht="12.75">
      <c r="B76" s="49">
        <v>45734.520011574074</v>
      </c>
      <c r="C76" s="169">
        <v>60</v>
      </c>
      <c r="D76" s="170">
        <v>20.04</v>
      </c>
      <c r="E76" s="170">
        <v>1202.3999999999999</v>
      </c>
      <c r="F76" s="171" t="s">
        <v>12</v>
      </c>
    </row>
    <row r="77" spans="2:6" ht="12.75">
      <c r="B77" s="49">
        <v>45734.520011574074</v>
      </c>
      <c r="C77" s="169">
        <v>54</v>
      </c>
      <c r="D77" s="170">
        <v>20.04</v>
      </c>
      <c r="E77" s="170">
        <v>1082.1599999999999</v>
      </c>
      <c r="F77" s="171" t="s">
        <v>12</v>
      </c>
    </row>
    <row r="78" spans="2:6" ht="12.75">
      <c r="B78" s="49">
        <v>45734.520011574074</v>
      </c>
      <c r="C78" s="169">
        <v>51</v>
      </c>
      <c r="D78" s="170">
        <v>20.04</v>
      </c>
      <c r="E78" s="170">
        <v>1022.04</v>
      </c>
      <c r="F78" s="171" t="s">
        <v>12</v>
      </c>
    </row>
    <row r="79" spans="2:6" ht="12.75">
      <c r="B79" s="49">
        <v>45734.52002314815</v>
      </c>
      <c r="C79" s="169">
        <v>234</v>
      </c>
      <c r="D79" s="170">
        <v>20.04</v>
      </c>
      <c r="E79" s="170">
        <v>4689.3599999999997</v>
      </c>
      <c r="F79" s="171" t="s">
        <v>12</v>
      </c>
    </row>
    <row r="80" spans="2:6" ht="12.75">
      <c r="B80" s="49">
        <v>45734.52002314815</v>
      </c>
      <c r="C80" s="169">
        <v>90</v>
      </c>
      <c r="D80" s="170">
        <v>20.04</v>
      </c>
      <c r="E80" s="170">
        <v>1803.6</v>
      </c>
      <c r="F80" s="171" t="s">
        <v>12</v>
      </c>
    </row>
    <row r="81" spans="2:6" ht="12.75">
      <c r="B81" s="49">
        <v>45734.524293981478</v>
      </c>
      <c r="C81" s="169">
        <v>247</v>
      </c>
      <c r="D81" s="170">
        <v>20.04</v>
      </c>
      <c r="E81" s="170">
        <v>4949.88</v>
      </c>
      <c r="F81" s="171" t="s">
        <v>12</v>
      </c>
    </row>
    <row r="82" spans="2:6" ht="12.75">
      <c r="B82" s="49">
        <v>45734.524629629632</v>
      </c>
      <c r="C82" s="169">
        <v>69</v>
      </c>
      <c r="D82" s="170">
        <v>20.02</v>
      </c>
      <c r="E82" s="170">
        <v>1381.3799999999999</v>
      </c>
      <c r="F82" s="171" t="s">
        <v>12</v>
      </c>
    </row>
    <row r="83" spans="2:6" ht="12.75">
      <c r="B83" s="49">
        <v>45734.524629629632</v>
      </c>
      <c r="C83" s="169">
        <v>49</v>
      </c>
      <c r="D83" s="170">
        <v>20.02</v>
      </c>
      <c r="E83" s="170">
        <v>980.98</v>
      </c>
      <c r="F83" s="171" t="s">
        <v>12</v>
      </c>
    </row>
    <row r="84" spans="2:6" ht="12.75">
      <c r="B84" s="49">
        <v>45734.524629629632</v>
      </c>
      <c r="C84" s="169">
        <v>59</v>
      </c>
      <c r="D84" s="170">
        <v>20.02</v>
      </c>
      <c r="E84" s="170">
        <v>1181.18</v>
      </c>
      <c r="F84" s="171" t="s">
        <v>12</v>
      </c>
    </row>
    <row r="85" spans="2:6" ht="12.75">
      <c r="B85" s="49">
        <v>45734.524629629632</v>
      </c>
      <c r="C85" s="169">
        <v>277</v>
      </c>
      <c r="D85" s="170">
        <v>20.02</v>
      </c>
      <c r="E85" s="170">
        <v>5545.54</v>
      </c>
      <c r="F85" s="171" t="s">
        <v>12</v>
      </c>
    </row>
    <row r="86" spans="2:6" ht="12.75">
      <c r="B86" s="49">
        <v>45734.524629629632</v>
      </c>
      <c r="C86" s="169">
        <v>223</v>
      </c>
      <c r="D86" s="170">
        <v>20.02</v>
      </c>
      <c r="E86" s="170">
        <v>4464.46</v>
      </c>
      <c r="F86" s="171" t="s">
        <v>12</v>
      </c>
    </row>
    <row r="87" spans="2:6" ht="12.75">
      <c r="B87" s="49">
        <v>45734.537372685183</v>
      </c>
      <c r="C87" s="169">
        <v>245</v>
      </c>
      <c r="D87" s="170">
        <v>20</v>
      </c>
      <c r="E87" s="170">
        <v>4900</v>
      </c>
      <c r="F87" s="171" t="s">
        <v>12</v>
      </c>
    </row>
    <row r="88" spans="2:6" ht="12.75">
      <c r="B88" s="49">
        <v>45734.554884259262</v>
      </c>
      <c r="C88" s="169">
        <v>168</v>
      </c>
      <c r="D88" s="170">
        <v>20.02</v>
      </c>
      <c r="E88" s="170">
        <v>3363.36</v>
      </c>
      <c r="F88" s="171" t="s">
        <v>12</v>
      </c>
    </row>
    <row r="89" spans="2:6" ht="12.75">
      <c r="B89" s="49">
        <v>45734.554884259262</v>
      </c>
      <c r="C89" s="169">
        <v>22</v>
      </c>
      <c r="D89" s="170">
        <v>20.02</v>
      </c>
      <c r="E89" s="170">
        <v>440.44</v>
      </c>
      <c r="F89" s="171" t="s">
        <v>12</v>
      </c>
    </row>
    <row r="90" spans="2:6" ht="12.75">
      <c r="B90" s="49">
        <v>45734.554884259262</v>
      </c>
      <c r="C90" s="169">
        <v>269</v>
      </c>
      <c r="D90" s="170">
        <v>20.02</v>
      </c>
      <c r="E90" s="170">
        <v>5385.38</v>
      </c>
      <c r="F90" s="171" t="s">
        <v>12</v>
      </c>
    </row>
    <row r="91" spans="2:6" ht="12.75">
      <c r="B91" s="49">
        <v>45734.554884259262</v>
      </c>
      <c r="C91" s="169">
        <v>226</v>
      </c>
      <c r="D91" s="170">
        <v>20.02</v>
      </c>
      <c r="E91" s="170">
        <v>4524.5199999999995</v>
      </c>
      <c r="F91" s="171" t="s">
        <v>12</v>
      </c>
    </row>
    <row r="92" spans="2:6" ht="12.75">
      <c r="B92" s="49">
        <v>45734.555034722223</v>
      </c>
      <c r="C92" s="169">
        <v>21</v>
      </c>
      <c r="D92" s="170">
        <v>20.02</v>
      </c>
      <c r="E92" s="170">
        <v>420.42</v>
      </c>
      <c r="F92" s="171" t="s">
        <v>12</v>
      </c>
    </row>
    <row r="93" spans="2:6" ht="12.75">
      <c r="B93" s="49">
        <v>45734.555034722223</v>
      </c>
      <c r="C93" s="169">
        <v>34</v>
      </c>
      <c r="D93" s="170">
        <v>20.02</v>
      </c>
      <c r="E93" s="170">
        <v>680.68</v>
      </c>
      <c r="F93" s="171" t="s">
        <v>12</v>
      </c>
    </row>
    <row r="94" spans="2:6" ht="12.75">
      <c r="B94" s="49">
        <v>45734.556493055556</v>
      </c>
      <c r="C94" s="169">
        <v>397</v>
      </c>
      <c r="D94" s="170">
        <v>20.02</v>
      </c>
      <c r="E94" s="170">
        <v>7947.94</v>
      </c>
      <c r="F94" s="171" t="s">
        <v>12</v>
      </c>
    </row>
    <row r="95" spans="2:6" ht="12.75">
      <c r="B95" s="49">
        <v>45734.565925925926</v>
      </c>
      <c r="C95" s="169">
        <v>86</v>
      </c>
      <c r="D95" s="170">
        <v>20.02</v>
      </c>
      <c r="E95" s="170">
        <v>1721.72</v>
      </c>
      <c r="F95" s="171" t="s">
        <v>12</v>
      </c>
    </row>
    <row r="96" spans="2:6" ht="12.75">
      <c r="B96" s="49">
        <v>45734.565925925926</v>
      </c>
      <c r="C96" s="169">
        <v>130</v>
      </c>
      <c r="D96" s="170">
        <v>20.02</v>
      </c>
      <c r="E96" s="170">
        <v>2602.6</v>
      </c>
      <c r="F96" s="171" t="s">
        <v>12</v>
      </c>
    </row>
    <row r="97" spans="2:6" ht="12.75">
      <c r="B97" s="49">
        <v>45734.565925925926</v>
      </c>
      <c r="C97" s="169">
        <v>27</v>
      </c>
      <c r="D97" s="170">
        <v>20.02</v>
      </c>
      <c r="E97" s="170">
        <v>540.54</v>
      </c>
      <c r="F97" s="171" t="s">
        <v>12</v>
      </c>
    </row>
    <row r="98" spans="2:6" ht="12.75">
      <c r="B98" s="49">
        <v>45734.57230324074</v>
      </c>
      <c r="C98" s="169">
        <v>198</v>
      </c>
      <c r="D98" s="170">
        <v>20</v>
      </c>
      <c r="E98" s="170">
        <v>3960</v>
      </c>
      <c r="F98" s="171" t="s">
        <v>12</v>
      </c>
    </row>
    <row r="99" spans="2:6" ht="12.75">
      <c r="B99" s="49">
        <v>45734.57230324074</v>
      </c>
      <c r="C99" s="169">
        <v>37</v>
      </c>
      <c r="D99" s="170">
        <v>20</v>
      </c>
      <c r="E99" s="170">
        <v>740</v>
      </c>
      <c r="F99" s="171" t="s">
        <v>12</v>
      </c>
    </row>
    <row r="100" spans="2:6" ht="12.75">
      <c r="B100" s="49">
        <v>45734.572337962964</v>
      </c>
      <c r="C100" s="169">
        <v>230</v>
      </c>
      <c r="D100" s="170">
        <v>19.989999999999998</v>
      </c>
      <c r="E100" s="170">
        <v>4597.7</v>
      </c>
      <c r="F100" s="171" t="s">
        <v>12</v>
      </c>
    </row>
    <row r="101" spans="2:6" ht="12.75">
      <c r="B101" s="49">
        <v>45734.583634259259</v>
      </c>
      <c r="C101" s="169">
        <v>118</v>
      </c>
      <c r="D101" s="170">
        <v>19.97</v>
      </c>
      <c r="E101" s="170">
        <v>2356.46</v>
      </c>
      <c r="F101" s="171" t="s">
        <v>12</v>
      </c>
    </row>
    <row r="102" spans="2:6" ht="12.75">
      <c r="B102" s="49">
        <v>45734.583634259259</v>
      </c>
      <c r="C102" s="169">
        <v>120</v>
      </c>
      <c r="D102" s="170">
        <v>19.97</v>
      </c>
      <c r="E102" s="170">
        <v>2396.3999999999996</v>
      </c>
      <c r="F102" s="171" t="s">
        <v>12</v>
      </c>
    </row>
    <row r="103" spans="2:6" ht="12.75">
      <c r="B103" s="49">
        <v>45734.586898148147</v>
      </c>
      <c r="C103" s="169">
        <v>14</v>
      </c>
      <c r="D103" s="170">
        <v>19.97</v>
      </c>
      <c r="E103" s="170">
        <v>279.58</v>
      </c>
      <c r="F103" s="171" t="s">
        <v>12</v>
      </c>
    </row>
    <row r="104" spans="2:6" ht="12.75">
      <c r="B104" s="49">
        <v>45734.586898148147</v>
      </c>
      <c r="C104" s="169">
        <v>14</v>
      </c>
      <c r="D104" s="170">
        <v>19.97</v>
      </c>
      <c r="E104" s="170">
        <v>279.58</v>
      </c>
      <c r="F104" s="171" t="s">
        <v>12</v>
      </c>
    </row>
    <row r="105" spans="2:6" ht="12.75">
      <c r="B105" s="49">
        <v>45734.586898148147</v>
      </c>
      <c r="C105" s="169">
        <v>193</v>
      </c>
      <c r="D105" s="170">
        <v>19.97</v>
      </c>
      <c r="E105" s="170">
        <v>3854.2099999999996</v>
      </c>
      <c r="F105" s="171" t="s">
        <v>12</v>
      </c>
    </row>
    <row r="106" spans="2:6" ht="12.75">
      <c r="B106" s="49">
        <v>45734.59003472222</v>
      </c>
      <c r="C106" s="169">
        <v>221</v>
      </c>
      <c r="D106" s="170">
        <v>19.97</v>
      </c>
      <c r="E106" s="170">
        <v>4413.37</v>
      </c>
      <c r="F106" s="171" t="s">
        <v>12</v>
      </c>
    </row>
    <row r="107" spans="2:6" ht="12.75">
      <c r="B107" s="49">
        <v>45734.590092592596</v>
      </c>
      <c r="C107" s="169">
        <v>128</v>
      </c>
      <c r="D107" s="170">
        <v>19.97</v>
      </c>
      <c r="E107" s="170">
        <v>2556.16</v>
      </c>
      <c r="F107" s="171" t="s">
        <v>12</v>
      </c>
    </row>
    <row r="108" spans="2:6" ht="12.75">
      <c r="B108" s="49">
        <v>45734.590104166666</v>
      </c>
      <c r="C108" s="169">
        <v>287</v>
      </c>
      <c r="D108" s="170">
        <v>19.97</v>
      </c>
      <c r="E108" s="170">
        <v>5731.3899999999994</v>
      </c>
      <c r="F108" s="171" t="s">
        <v>12</v>
      </c>
    </row>
    <row r="109" spans="2:6" ht="12.75">
      <c r="B109" s="49">
        <v>45734.591261574074</v>
      </c>
      <c r="C109" s="169">
        <v>218</v>
      </c>
      <c r="D109" s="170">
        <v>19.989999999999998</v>
      </c>
      <c r="E109" s="170">
        <v>4357.82</v>
      </c>
      <c r="F109" s="171" t="s">
        <v>12</v>
      </c>
    </row>
    <row r="110" spans="2:6" ht="12.75">
      <c r="B110" s="49">
        <v>45734.599675925929</v>
      </c>
      <c r="C110" s="169">
        <v>426</v>
      </c>
      <c r="D110" s="170">
        <v>20.02</v>
      </c>
      <c r="E110" s="170">
        <v>8528.52</v>
      </c>
      <c r="F110" s="171" t="s">
        <v>12</v>
      </c>
    </row>
    <row r="111" spans="2:6" ht="12.75">
      <c r="B111" s="49">
        <v>45734.609629629631</v>
      </c>
      <c r="C111" s="169">
        <v>223</v>
      </c>
      <c r="D111" s="170">
        <v>19.989999999999998</v>
      </c>
      <c r="E111" s="170">
        <v>4457.7699999999995</v>
      </c>
      <c r="F111" s="171" t="s">
        <v>12</v>
      </c>
    </row>
    <row r="112" spans="2:6" ht="12.75">
      <c r="B112" s="49">
        <v>45734.609629629631</v>
      </c>
      <c r="C112" s="169">
        <v>217</v>
      </c>
      <c r="D112" s="170">
        <v>20</v>
      </c>
      <c r="E112" s="170">
        <v>4340</v>
      </c>
      <c r="F112" s="171" t="s">
        <v>12</v>
      </c>
    </row>
    <row r="113" spans="2:6" ht="12.75">
      <c r="B113" s="49">
        <v>45734.609629629631</v>
      </c>
      <c r="C113" s="169">
        <v>449</v>
      </c>
      <c r="D113" s="170">
        <v>20</v>
      </c>
      <c r="E113" s="170">
        <v>8980</v>
      </c>
      <c r="F113" s="171" t="s">
        <v>12</v>
      </c>
    </row>
    <row r="114" spans="2:6" ht="12.75">
      <c r="B114" s="49">
        <v>45734.62300925926</v>
      </c>
      <c r="C114" s="169">
        <v>206</v>
      </c>
      <c r="D114" s="170">
        <v>19.96</v>
      </c>
      <c r="E114" s="170">
        <v>4111.76</v>
      </c>
      <c r="F114" s="171" t="s">
        <v>12</v>
      </c>
    </row>
    <row r="115" spans="2:6" ht="12.75">
      <c r="B115" s="49">
        <v>45734.62300925926</v>
      </c>
      <c r="C115" s="169">
        <v>206</v>
      </c>
      <c r="D115" s="170">
        <v>19.96</v>
      </c>
      <c r="E115" s="170">
        <v>4111.76</v>
      </c>
      <c r="F115" s="171" t="s">
        <v>12</v>
      </c>
    </row>
    <row r="116" spans="2:6" ht="12.75">
      <c r="B116" s="49">
        <v>45734.62300925926</v>
      </c>
      <c r="C116" s="169">
        <v>209</v>
      </c>
      <c r="D116" s="170">
        <v>19.96</v>
      </c>
      <c r="E116" s="170">
        <v>4171.6400000000003</v>
      </c>
      <c r="F116" s="171" t="s">
        <v>12</v>
      </c>
    </row>
    <row r="117" spans="2:6" ht="12.75">
      <c r="B117" s="49">
        <v>45734.62300925926</v>
      </c>
      <c r="C117" s="169">
        <v>239</v>
      </c>
      <c r="D117" s="170">
        <v>19.96</v>
      </c>
      <c r="E117" s="170">
        <v>4770.4400000000005</v>
      </c>
      <c r="F117" s="171" t="s">
        <v>12</v>
      </c>
    </row>
    <row r="118" spans="2:6" ht="12.75">
      <c r="B118" s="49">
        <v>45734.623067129629</v>
      </c>
      <c r="C118" s="169">
        <v>75</v>
      </c>
      <c r="D118" s="170">
        <v>19.95</v>
      </c>
      <c r="E118" s="170">
        <v>1496.25</v>
      </c>
      <c r="F118" s="171" t="s">
        <v>12</v>
      </c>
    </row>
    <row r="119" spans="2:6" ht="12.75">
      <c r="B119" s="49">
        <v>45734.623067129629</v>
      </c>
      <c r="C119" s="169">
        <v>210</v>
      </c>
      <c r="D119" s="170">
        <v>19.95</v>
      </c>
      <c r="E119" s="170">
        <v>4189.5</v>
      </c>
      <c r="F119" s="171" t="s">
        <v>12</v>
      </c>
    </row>
    <row r="120" spans="2:6" ht="12.75">
      <c r="B120" s="49">
        <v>45734.623067129629</v>
      </c>
      <c r="C120" s="169">
        <v>177</v>
      </c>
      <c r="D120" s="170">
        <v>19.95</v>
      </c>
      <c r="E120" s="170">
        <v>3531.15</v>
      </c>
      <c r="F120" s="171" t="s">
        <v>12</v>
      </c>
    </row>
    <row r="121" spans="2:6" ht="12.75">
      <c r="B121" s="49">
        <v>45734.633055555554</v>
      </c>
      <c r="C121" s="169">
        <v>459</v>
      </c>
      <c r="D121" s="170">
        <v>19.95</v>
      </c>
      <c r="E121" s="170">
        <v>9157.0499999999993</v>
      </c>
      <c r="F121" s="171" t="s">
        <v>12</v>
      </c>
    </row>
    <row r="122" spans="2:6" ht="12.75">
      <c r="B122" s="49">
        <v>45734.637858796297</v>
      </c>
      <c r="C122" s="169">
        <v>138</v>
      </c>
      <c r="D122" s="170">
        <v>19.940000000000001</v>
      </c>
      <c r="E122" s="170">
        <v>2751.7200000000003</v>
      </c>
      <c r="F122" s="171" t="s">
        <v>12</v>
      </c>
    </row>
    <row r="123" spans="2:6" ht="12.75">
      <c r="B123" s="49">
        <v>45734.637858796297</v>
      </c>
      <c r="C123" s="169">
        <v>45</v>
      </c>
      <c r="D123" s="170">
        <v>19.940000000000001</v>
      </c>
      <c r="E123" s="170">
        <v>897.30000000000007</v>
      </c>
      <c r="F123" s="171" t="s">
        <v>12</v>
      </c>
    </row>
    <row r="124" spans="2:6" ht="12.75">
      <c r="B124" s="49">
        <v>45734.637858796297</v>
      </c>
      <c r="C124" s="169">
        <v>40</v>
      </c>
      <c r="D124" s="170">
        <v>19.940000000000001</v>
      </c>
      <c r="E124" s="170">
        <v>797.6</v>
      </c>
      <c r="F124" s="171" t="s">
        <v>12</v>
      </c>
    </row>
    <row r="125" spans="2:6" ht="12.75">
      <c r="B125" s="49">
        <v>45734.637974537036</v>
      </c>
      <c r="C125" s="169">
        <v>227</v>
      </c>
      <c r="D125" s="170">
        <v>19.93</v>
      </c>
      <c r="E125" s="170">
        <v>4524.1099999999997</v>
      </c>
      <c r="F125" s="171" t="s">
        <v>12</v>
      </c>
    </row>
    <row r="126" spans="2:6" ht="12.75">
      <c r="B126" s="49">
        <v>45734.638032407405</v>
      </c>
      <c r="C126" s="169">
        <v>97</v>
      </c>
      <c r="D126" s="170">
        <v>19.920000000000002</v>
      </c>
      <c r="E126" s="170">
        <v>1932.2400000000002</v>
      </c>
      <c r="F126" s="171" t="s">
        <v>12</v>
      </c>
    </row>
    <row r="127" spans="2:6" ht="12.75">
      <c r="B127" s="49">
        <v>45734.642870370371</v>
      </c>
      <c r="C127" s="169">
        <v>218</v>
      </c>
      <c r="D127" s="170">
        <v>19.940000000000001</v>
      </c>
      <c r="E127" s="170">
        <v>4346.92</v>
      </c>
      <c r="F127" s="171" t="s">
        <v>12</v>
      </c>
    </row>
    <row r="128" spans="2:6" ht="12.75">
      <c r="B128" s="49">
        <v>45734.642870370371</v>
      </c>
      <c r="C128" s="169">
        <v>219</v>
      </c>
      <c r="D128" s="170">
        <v>19.940000000000001</v>
      </c>
      <c r="E128" s="170">
        <v>4366.8600000000006</v>
      </c>
      <c r="F128" s="171" t="s">
        <v>12</v>
      </c>
    </row>
    <row r="129" spans="2:6" ht="12.75">
      <c r="B129" s="49">
        <v>45734.650995370372</v>
      </c>
      <c r="C129" s="169">
        <v>401</v>
      </c>
      <c r="D129" s="170">
        <v>19.98</v>
      </c>
      <c r="E129" s="170">
        <v>8011.9800000000005</v>
      </c>
      <c r="F129" s="171" t="s">
        <v>12</v>
      </c>
    </row>
    <row r="130" spans="2:6" ht="12.75">
      <c r="B130" s="49">
        <v>45734.650995370372</v>
      </c>
      <c r="C130" s="169">
        <v>57</v>
      </c>
      <c r="D130" s="170">
        <v>19.98</v>
      </c>
      <c r="E130" s="170">
        <v>1138.8600000000001</v>
      </c>
      <c r="F130" s="171" t="s">
        <v>12</v>
      </c>
    </row>
    <row r="131" spans="2:6" ht="12.75">
      <c r="B131" s="49">
        <v>45734.651064814818</v>
      </c>
      <c r="C131" s="169">
        <v>6</v>
      </c>
      <c r="D131" s="170">
        <v>19.98</v>
      </c>
      <c r="E131" s="170">
        <v>119.88</v>
      </c>
      <c r="F131" s="171" t="s">
        <v>12</v>
      </c>
    </row>
    <row r="132" spans="2:6" ht="12.75">
      <c r="B132" s="49">
        <v>45734.659687500003</v>
      </c>
      <c r="C132" s="169">
        <v>120</v>
      </c>
      <c r="D132" s="170">
        <v>20.16</v>
      </c>
      <c r="E132" s="170">
        <v>2419.1999999999998</v>
      </c>
      <c r="F132" s="171" t="s">
        <v>12</v>
      </c>
    </row>
    <row r="133" spans="2:6" ht="12.75">
      <c r="B133" s="49">
        <v>45734.660034722219</v>
      </c>
      <c r="C133" s="169">
        <v>152</v>
      </c>
      <c r="D133" s="170">
        <v>20.14</v>
      </c>
      <c r="E133" s="170">
        <v>3061.28</v>
      </c>
      <c r="F133" s="171" t="s">
        <v>12</v>
      </c>
    </row>
    <row r="134" spans="2:6" ht="12.75">
      <c r="B134" s="49">
        <v>45734.660034722219</v>
      </c>
      <c r="C134" s="169">
        <v>87</v>
      </c>
      <c r="D134" s="170">
        <v>20.14</v>
      </c>
      <c r="E134" s="170">
        <v>1752.18</v>
      </c>
      <c r="F134" s="171" t="s">
        <v>12</v>
      </c>
    </row>
    <row r="135" spans="2:6" ht="12.75">
      <c r="B135" s="49">
        <v>45734.661874999998</v>
      </c>
      <c r="C135" s="169">
        <v>55</v>
      </c>
      <c r="D135" s="170">
        <v>20.12</v>
      </c>
      <c r="E135" s="170">
        <v>1106.6000000000001</v>
      </c>
      <c r="F135" s="171" t="s">
        <v>12</v>
      </c>
    </row>
    <row r="136" spans="2:6" ht="12.75">
      <c r="B136" s="49">
        <v>45734.661874999998</v>
      </c>
      <c r="C136" s="169">
        <v>356</v>
      </c>
      <c r="D136" s="170">
        <v>20.12</v>
      </c>
      <c r="E136" s="170">
        <v>7162.72</v>
      </c>
      <c r="F136" s="171" t="s">
        <v>12</v>
      </c>
    </row>
    <row r="137" spans="2:6" ht="12.75">
      <c r="B137" s="49">
        <v>45734.666724537034</v>
      </c>
      <c r="C137" s="169">
        <v>472</v>
      </c>
      <c r="D137" s="170">
        <v>20.22</v>
      </c>
      <c r="E137" s="170">
        <v>9543.84</v>
      </c>
      <c r="F137" s="171" t="s">
        <v>12</v>
      </c>
    </row>
    <row r="138" spans="2:6" ht="12.75">
      <c r="B138" s="49">
        <v>45734.6715625</v>
      </c>
      <c r="C138" s="169">
        <v>156</v>
      </c>
      <c r="D138" s="170">
        <v>20.28</v>
      </c>
      <c r="E138" s="170">
        <v>3163.6800000000003</v>
      </c>
      <c r="F138" s="171" t="s">
        <v>12</v>
      </c>
    </row>
    <row r="139" spans="2:6" ht="12.75">
      <c r="B139" s="49">
        <v>45734.6715625</v>
      </c>
      <c r="C139" s="169">
        <v>72</v>
      </c>
      <c r="D139" s="170">
        <v>20.28</v>
      </c>
      <c r="E139" s="170">
        <v>1460.16</v>
      </c>
      <c r="F139" s="171" t="s">
        <v>12</v>
      </c>
    </row>
    <row r="140" spans="2:6" ht="12.75">
      <c r="B140" s="49">
        <v>45734.677812499998</v>
      </c>
      <c r="C140" s="169">
        <v>273</v>
      </c>
      <c r="D140" s="170">
        <v>20.28</v>
      </c>
      <c r="E140" s="170">
        <v>5536.4400000000005</v>
      </c>
      <c r="F140" s="171" t="s">
        <v>12</v>
      </c>
    </row>
    <row r="141" spans="2:6" ht="12.75">
      <c r="B141" s="49">
        <v>45734.678796296299</v>
      </c>
      <c r="C141" s="169">
        <v>213</v>
      </c>
      <c r="D141" s="170">
        <v>20.28</v>
      </c>
      <c r="E141" s="170">
        <v>4319.6400000000003</v>
      </c>
      <c r="F141" s="171" t="s">
        <v>12</v>
      </c>
    </row>
    <row r="142" spans="2:6" ht="12.75">
      <c r="B142" s="49">
        <v>45734.68917824074</v>
      </c>
      <c r="C142" s="169">
        <v>231</v>
      </c>
      <c r="D142" s="170">
        <v>20.3</v>
      </c>
      <c r="E142" s="170">
        <v>4689.3</v>
      </c>
      <c r="F142" s="171" t="s">
        <v>12</v>
      </c>
    </row>
    <row r="143" spans="2:6" ht="12.75">
      <c r="B143" s="49">
        <v>45734.68917824074</v>
      </c>
      <c r="C143" s="169">
        <v>30</v>
      </c>
      <c r="D143" s="170">
        <v>20.3</v>
      </c>
      <c r="E143" s="170">
        <v>609</v>
      </c>
      <c r="F143" s="171" t="s">
        <v>12</v>
      </c>
    </row>
    <row r="144" spans="2:6" ht="12.75">
      <c r="B144" s="49">
        <v>45734.722627314812</v>
      </c>
      <c r="C144" s="169">
        <v>1000</v>
      </c>
      <c r="D144" s="170">
        <v>20.32</v>
      </c>
      <c r="E144" s="170">
        <v>20320</v>
      </c>
      <c r="F144" s="171" t="s">
        <v>12</v>
      </c>
    </row>
    <row r="145" spans="2:6" ht="12.75">
      <c r="B145" s="49">
        <v>45734.72283564815</v>
      </c>
      <c r="C145" s="169">
        <v>500</v>
      </c>
      <c r="D145" s="170">
        <v>20.32</v>
      </c>
      <c r="E145" s="170">
        <v>10160</v>
      </c>
      <c r="F145" s="171" t="s">
        <v>12</v>
      </c>
    </row>
    <row r="146" spans="2:6" ht="12.75">
      <c r="B146" s="49"/>
      <c r="C146" s="169"/>
      <c r="D146" s="170"/>
      <c r="E146" s="170"/>
      <c r="F146" s="171"/>
    </row>
    <row r="147" spans="2:6" ht="12.75">
      <c r="B147" s="49"/>
      <c r="C147" s="169"/>
      <c r="D147" s="170"/>
      <c r="E147" s="170"/>
      <c r="F147" s="171"/>
    </row>
    <row r="148" spans="2:6" ht="12.75">
      <c r="B148" s="49"/>
      <c r="C148" s="169"/>
      <c r="D148" s="170"/>
      <c r="E148" s="170"/>
      <c r="F148" s="171"/>
    </row>
    <row r="149" spans="2:6" ht="12.75">
      <c r="B149" s="49"/>
      <c r="C149" s="169"/>
      <c r="D149" s="170"/>
      <c r="E149" s="170"/>
      <c r="F149" s="171"/>
    </row>
    <row r="150" spans="2:6" ht="12.75">
      <c r="B150" s="49"/>
      <c r="C150" s="169"/>
      <c r="D150" s="170"/>
      <c r="E150" s="170"/>
      <c r="F150" s="171"/>
    </row>
    <row r="151" spans="2:6" ht="12.75">
      <c r="B151" s="49"/>
      <c r="C151" s="169"/>
      <c r="D151" s="170"/>
      <c r="E151" s="170"/>
      <c r="F151" s="171"/>
    </row>
    <row r="152" spans="2:6" ht="12.75">
      <c r="B152" s="49"/>
      <c r="C152" s="169"/>
      <c r="D152" s="170"/>
      <c r="E152" s="170"/>
      <c r="F152" s="171"/>
    </row>
    <row r="153" spans="2:6" ht="12.75">
      <c r="B153" s="49"/>
      <c r="C153" s="169"/>
      <c r="D153" s="170"/>
      <c r="E153" s="170"/>
      <c r="F153" s="171"/>
    </row>
    <row r="154" spans="2:6" ht="12.75">
      <c r="B154" s="49"/>
      <c r="C154" s="169"/>
      <c r="D154" s="170"/>
      <c r="E154" s="170"/>
      <c r="F154" s="171"/>
    </row>
    <row r="155" spans="2:6" ht="12.75">
      <c r="B155" s="49"/>
      <c r="C155" s="169"/>
      <c r="D155" s="170"/>
      <c r="E155" s="170"/>
      <c r="F155" s="171"/>
    </row>
    <row r="156" spans="2:6" ht="12.75">
      <c r="B156" s="49"/>
      <c r="C156" s="169"/>
      <c r="D156" s="170"/>
      <c r="E156" s="170"/>
      <c r="F156" s="171"/>
    </row>
    <row r="157" spans="2:6" ht="12.75">
      <c r="B157" s="49"/>
      <c r="C157" s="169"/>
      <c r="D157" s="170"/>
      <c r="E157" s="170"/>
      <c r="F157" s="171"/>
    </row>
    <row r="158" spans="2:6" ht="12.75">
      <c r="B158" s="49"/>
      <c r="C158" s="169"/>
      <c r="D158" s="170"/>
      <c r="E158" s="170"/>
      <c r="F158" s="171"/>
    </row>
    <row r="159" spans="2:6" ht="12.75">
      <c r="B159" s="49"/>
      <c r="C159" s="169"/>
      <c r="D159" s="170"/>
      <c r="E159" s="170"/>
      <c r="F159" s="171"/>
    </row>
    <row r="160" spans="2:6" ht="12.75">
      <c r="B160" s="49"/>
      <c r="C160" s="169"/>
      <c r="D160" s="170"/>
      <c r="E160" s="170"/>
      <c r="F160" s="171"/>
    </row>
    <row r="161" spans="2:6" ht="12.75">
      <c r="B161" s="49"/>
      <c r="C161" s="169"/>
      <c r="D161" s="170"/>
      <c r="E161" s="170"/>
      <c r="F161" s="171"/>
    </row>
    <row r="162" spans="2:6" ht="12.75">
      <c r="B162" s="49"/>
      <c r="C162" s="169"/>
      <c r="D162" s="170"/>
      <c r="E162" s="170"/>
      <c r="F162" s="171"/>
    </row>
    <row r="163" spans="2:6" ht="12.75">
      <c r="B163" s="49"/>
      <c r="C163" s="169"/>
      <c r="D163" s="170"/>
      <c r="E163" s="170"/>
      <c r="F163" s="171"/>
    </row>
    <row r="164" spans="2:6" ht="12.75">
      <c r="B164" s="49"/>
      <c r="C164" s="169"/>
      <c r="D164" s="170"/>
      <c r="E164" s="170"/>
      <c r="F164" s="171"/>
    </row>
    <row r="165" spans="2:6" ht="12.75">
      <c r="B165" s="49"/>
      <c r="C165" s="169"/>
      <c r="D165" s="170"/>
      <c r="E165" s="170"/>
      <c r="F165" s="171"/>
    </row>
    <row r="166" spans="2:6" ht="12.75">
      <c r="B166" s="49"/>
      <c r="C166" s="169"/>
      <c r="D166" s="170"/>
      <c r="E166" s="170"/>
      <c r="F166" s="171"/>
    </row>
    <row r="167" spans="2:6" ht="12.75">
      <c r="B167" s="49"/>
      <c r="C167" s="169"/>
      <c r="D167" s="170"/>
      <c r="E167" s="170"/>
      <c r="F167" s="171"/>
    </row>
    <row r="168" spans="2:6" ht="12.75">
      <c r="B168" s="49"/>
      <c r="C168" s="169"/>
      <c r="D168" s="170"/>
      <c r="E168" s="170"/>
      <c r="F168" s="171"/>
    </row>
    <row r="169" spans="2:6" ht="12.75">
      <c r="B169" s="49"/>
      <c r="C169" s="169"/>
      <c r="D169" s="170"/>
      <c r="E169" s="170"/>
      <c r="F169" s="171"/>
    </row>
    <row r="170" spans="2:6" ht="12.75">
      <c r="B170" s="49"/>
      <c r="C170" s="169"/>
      <c r="D170" s="170"/>
      <c r="E170" s="170"/>
      <c r="F170" s="171"/>
    </row>
    <row r="171" spans="2:6" ht="12.75">
      <c r="B171" s="49"/>
      <c r="C171" s="169"/>
      <c r="D171" s="170"/>
      <c r="E171" s="170"/>
      <c r="F171" s="171"/>
    </row>
    <row r="172" spans="2:6" ht="12.75">
      <c r="B172" s="49"/>
      <c r="C172" s="169"/>
      <c r="D172" s="170"/>
      <c r="E172" s="170"/>
      <c r="F172" s="171"/>
    </row>
    <row r="173" spans="2:6" ht="12.75">
      <c r="B173" s="49"/>
      <c r="C173" s="169"/>
      <c r="D173" s="170"/>
      <c r="E173" s="170"/>
      <c r="F173" s="171"/>
    </row>
    <row r="174" spans="2:6" ht="12.75">
      <c r="B174" s="49"/>
      <c r="C174" s="169"/>
      <c r="D174" s="170"/>
      <c r="E174" s="170"/>
      <c r="F174" s="171"/>
    </row>
    <row r="175" spans="2:6" ht="12.75">
      <c r="B175" s="49"/>
      <c r="C175" s="169"/>
      <c r="D175" s="170"/>
      <c r="E175" s="170"/>
      <c r="F175" s="171"/>
    </row>
    <row r="176" spans="2:6" ht="12.75">
      <c r="B176" s="49"/>
      <c r="C176" s="169"/>
      <c r="D176" s="170"/>
      <c r="E176" s="170"/>
      <c r="F176" s="171"/>
    </row>
    <row r="177" spans="2:6" ht="12.75">
      <c r="B177" s="49"/>
      <c r="C177" s="169"/>
      <c r="D177" s="170"/>
      <c r="E177" s="170"/>
      <c r="F177" s="171"/>
    </row>
    <row r="178" spans="2:6" ht="12.75">
      <c r="B178" s="49"/>
      <c r="C178" s="169"/>
      <c r="D178" s="170"/>
      <c r="E178" s="170"/>
      <c r="F178" s="171"/>
    </row>
    <row r="179" spans="2:6" ht="12.75">
      <c r="B179" s="49"/>
      <c r="C179" s="169"/>
      <c r="D179" s="170"/>
      <c r="E179" s="170"/>
      <c r="F179" s="171"/>
    </row>
    <row r="180" spans="2:6" ht="12.75">
      <c r="B180" s="49"/>
      <c r="C180" s="169"/>
      <c r="D180" s="170"/>
      <c r="E180" s="170"/>
      <c r="F180" s="171"/>
    </row>
    <row r="181" spans="2:6" ht="12.75">
      <c r="B181" s="49"/>
      <c r="C181" s="169"/>
      <c r="D181" s="170"/>
      <c r="E181" s="170"/>
      <c r="F181" s="171"/>
    </row>
    <row r="182" spans="2:6" ht="12.75">
      <c r="B182" s="49"/>
      <c r="C182" s="169"/>
      <c r="D182" s="170"/>
      <c r="E182" s="170"/>
      <c r="F182" s="171"/>
    </row>
    <row r="183" spans="2:6" ht="12.75">
      <c r="B183" s="49"/>
      <c r="C183" s="169"/>
      <c r="D183" s="170"/>
      <c r="E183" s="170"/>
      <c r="F183" s="171"/>
    </row>
    <row r="184" spans="2:6" ht="12.75">
      <c r="B184" s="49"/>
      <c r="C184" s="169"/>
      <c r="D184" s="170"/>
      <c r="E184" s="170"/>
      <c r="F184" s="171"/>
    </row>
    <row r="185" spans="2:6" ht="12.75">
      <c r="B185" s="49"/>
      <c r="C185" s="169"/>
      <c r="D185" s="170"/>
      <c r="E185" s="170"/>
      <c r="F185" s="171"/>
    </row>
    <row r="186" spans="2:6" ht="12.75">
      <c r="B186" s="49"/>
      <c r="C186" s="169"/>
      <c r="D186" s="170"/>
      <c r="E186" s="170"/>
      <c r="F186" s="171"/>
    </row>
    <row r="187" spans="2:6" ht="12.75">
      <c r="B187" s="49"/>
      <c r="C187" s="169"/>
      <c r="D187" s="170"/>
      <c r="E187" s="170"/>
      <c r="F187" s="171"/>
    </row>
    <row r="188" spans="2:6" ht="12.75">
      <c r="B188" s="49"/>
      <c r="C188" s="169"/>
      <c r="D188" s="170"/>
      <c r="E188" s="170"/>
      <c r="F188" s="171"/>
    </row>
    <row r="189" spans="2:6" ht="12.75">
      <c r="B189" s="49"/>
      <c r="C189" s="169"/>
      <c r="D189" s="170"/>
      <c r="E189" s="170"/>
      <c r="F189" s="171"/>
    </row>
    <row r="190" spans="2:6" ht="12.75">
      <c r="B190" s="49"/>
      <c r="C190" s="169"/>
      <c r="D190" s="170"/>
      <c r="E190" s="170"/>
      <c r="F190" s="171"/>
    </row>
    <row r="191" spans="2:6" ht="12.75">
      <c r="B191" s="49"/>
      <c r="C191" s="169"/>
      <c r="D191" s="170"/>
      <c r="E191" s="170"/>
      <c r="F191" s="171"/>
    </row>
    <row r="192" spans="2:6" ht="12.75">
      <c r="B192" s="49"/>
      <c r="C192" s="169"/>
      <c r="D192" s="170"/>
      <c r="E192" s="170"/>
      <c r="F192" s="171"/>
    </row>
    <row r="193" spans="2:6" ht="12.75">
      <c r="B193" s="49"/>
      <c r="C193" s="169"/>
      <c r="D193" s="170"/>
      <c r="E193" s="170"/>
      <c r="F193" s="171"/>
    </row>
    <row r="194" spans="2:6" ht="12.75">
      <c r="B194" s="49"/>
      <c r="C194" s="169"/>
      <c r="D194" s="170"/>
      <c r="E194" s="170"/>
      <c r="F194" s="171"/>
    </row>
    <row r="195" spans="2:6" ht="12.75">
      <c r="B195" s="49"/>
      <c r="C195" s="169"/>
      <c r="D195" s="170"/>
      <c r="E195" s="170"/>
      <c r="F195" s="171"/>
    </row>
    <row r="196" spans="2:6" ht="12.75">
      <c r="B196" s="49"/>
      <c r="C196" s="169"/>
      <c r="D196" s="170"/>
      <c r="E196" s="170"/>
      <c r="F196" s="171"/>
    </row>
    <row r="197" spans="2:6" ht="12.75">
      <c r="B197" s="49"/>
      <c r="C197" s="169"/>
      <c r="D197" s="170"/>
      <c r="E197" s="170"/>
      <c r="F197" s="171"/>
    </row>
    <row r="198" spans="2:6" ht="12.75">
      <c r="B198" s="49"/>
      <c r="C198" s="169"/>
      <c r="D198" s="170"/>
      <c r="E198" s="170"/>
      <c r="F198" s="171"/>
    </row>
    <row r="199" spans="2:6" ht="12.75">
      <c r="B199" s="49"/>
      <c r="C199" s="169"/>
      <c r="D199" s="170"/>
      <c r="E199" s="170"/>
      <c r="F199" s="171"/>
    </row>
    <row r="200" spans="2:6" ht="12.75">
      <c r="B200" s="49"/>
      <c r="C200" s="169"/>
      <c r="D200" s="170"/>
      <c r="E200" s="170"/>
      <c r="F200" s="171"/>
    </row>
    <row r="201" spans="2:6" ht="12.75">
      <c r="B201" s="49"/>
      <c r="C201" s="169"/>
      <c r="D201" s="170"/>
      <c r="E201" s="170"/>
      <c r="F201" s="171"/>
    </row>
    <row r="202" spans="2:6" ht="12.75">
      <c r="B202" s="49"/>
      <c r="C202" s="169"/>
      <c r="D202" s="170"/>
      <c r="E202" s="170"/>
      <c r="F202" s="171"/>
    </row>
    <row r="203" spans="2:6" ht="12.75">
      <c r="B203" s="49"/>
      <c r="C203" s="169"/>
      <c r="D203" s="170"/>
      <c r="E203" s="170"/>
      <c r="F203" s="171"/>
    </row>
    <row r="204" spans="2:6" ht="12.75">
      <c r="B204" s="49"/>
      <c r="C204" s="169"/>
      <c r="D204" s="170"/>
      <c r="E204" s="170"/>
      <c r="F204" s="171"/>
    </row>
    <row r="205" spans="2:6" ht="12.75">
      <c r="B205" s="49"/>
      <c r="C205" s="169"/>
      <c r="D205" s="170"/>
      <c r="E205" s="170"/>
      <c r="F205" s="171"/>
    </row>
    <row r="206" spans="2:6" ht="12.75">
      <c r="B206" s="49"/>
      <c r="C206" s="169"/>
      <c r="D206" s="170"/>
      <c r="E206" s="170"/>
      <c r="F206" s="171"/>
    </row>
    <row r="207" spans="2:6" ht="12.75">
      <c r="B207" s="49"/>
      <c r="C207" s="169"/>
      <c r="D207" s="170"/>
      <c r="E207" s="170"/>
      <c r="F207" s="171"/>
    </row>
    <row r="208" spans="2:6" ht="12.75">
      <c r="B208" s="49"/>
      <c r="C208" s="169"/>
      <c r="D208" s="170"/>
      <c r="E208" s="170"/>
      <c r="F208" s="171"/>
    </row>
    <row r="209" spans="2:6" ht="12.75">
      <c r="B209" s="49"/>
      <c r="C209" s="169"/>
      <c r="D209" s="170"/>
      <c r="E209" s="170"/>
      <c r="F209" s="171"/>
    </row>
    <row r="210" spans="2:6" ht="12.75">
      <c r="B210" s="49"/>
      <c r="C210" s="169"/>
      <c r="D210" s="170"/>
      <c r="E210" s="170"/>
      <c r="F210" s="171"/>
    </row>
    <row r="211" spans="2:6" ht="12.75">
      <c r="B211" s="49"/>
      <c r="C211" s="169"/>
      <c r="D211" s="170"/>
      <c r="E211" s="170"/>
      <c r="F211" s="171"/>
    </row>
    <row r="212" spans="2:6" ht="12.75">
      <c r="B212" s="49"/>
      <c r="C212" s="169"/>
      <c r="D212" s="170"/>
      <c r="E212" s="170"/>
      <c r="F212" s="171"/>
    </row>
    <row r="213" spans="2:6" ht="12.75">
      <c r="B213" s="49"/>
      <c r="C213" s="169"/>
      <c r="D213" s="170"/>
      <c r="E213" s="170"/>
      <c r="F213" s="171"/>
    </row>
    <row r="214" spans="2:6" ht="12.75">
      <c r="B214" s="49"/>
      <c r="C214" s="169"/>
      <c r="D214" s="170"/>
      <c r="E214" s="170"/>
      <c r="F214" s="171"/>
    </row>
    <row r="215" spans="2:6" ht="12.75">
      <c r="B215" s="49"/>
      <c r="C215" s="169"/>
      <c r="D215" s="170"/>
      <c r="E215" s="170"/>
      <c r="F215" s="171"/>
    </row>
    <row r="216" spans="2:6" ht="12.75">
      <c r="B216" s="49"/>
      <c r="C216" s="169"/>
      <c r="D216" s="170"/>
      <c r="E216" s="170"/>
      <c r="F216" s="171"/>
    </row>
    <row r="217" spans="2:6" ht="12.75">
      <c r="B217" s="49"/>
      <c r="C217" s="169"/>
      <c r="D217" s="170"/>
      <c r="E217" s="170"/>
      <c r="F217" s="171"/>
    </row>
    <row r="218" spans="2:6" ht="12.75">
      <c r="B218" s="49"/>
      <c r="C218" s="169"/>
      <c r="D218" s="170"/>
      <c r="E218" s="170"/>
      <c r="F218" s="171"/>
    </row>
    <row r="219" spans="2:6" ht="12.75">
      <c r="B219" s="49"/>
      <c r="C219" s="169"/>
      <c r="D219" s="170"/>
      <c r="E219" s="170"/>
      <c r="F219" s="171"/>
    </row>
    <row r="220" spans="2:6" ht="12.75">
      <c r="B220" s="49"/>
      <c r="C220" s="169"/>
      <c r="D220" s="170"/>
      <c r="E220" s="170"/>
      <c r="F220" s="171"/>
    </row>
    <row r="221" spans="2:6" ht="12.75">
      <c r="B221" s="49"/>
      <c r="C221" s="169"/>
      <c r="D221" s="170"/>
      <c r="E221" s="170"/>
      <c r="F221" s="171"/>
    </row>
    <row r="222" spans="2:6" ht="12.75">
      <c r="B222" s="49"/>
      <c r="C222" s="169"/>
      <c r="D222" s="170"/>
      <c r="E222" s="170"/>
      <c r="F222" s="171"/>
    </row>
    <row r="223" spans="2:6" ht="12.75">
      <c r="B223" s="49"/>
      <c r="C223" s="169"/>
      <c r="D223" s="170"/>
      <c r="E223" s="170"/>
      <c r="F223" s="171"/>
    </row>
    <row r="224" spans="2:6" ht="12.75">
      <c r="B224" s="49"/>
      <c r="C224" s="169"/>
      <c r="D224" s="170"/>
      <c r="E224" s="170"/>
      <c r="F224" s="171"/>
    </row>
    <row r="225" spans="2:6" ht="12.75">
      <c r="B225" s="49"/>
      <c r="C225" s="169"/>
      <c r="D225" s="170"/>
      <c r="E225" s="170"/>
      <c r="F225" s="171"/>
    </row>
    <row r="226" spans="2:6" ht="12.75">
      <c r="B226" s="49"/>
      <c r="C226" s="169"/>
      <c r="D226" s="170"/>
      <c r="E226" s="170"/>
      <c r="F226" s="171"/>
    </row>
    <row r="227" spans="2:6" ht="12.75">
      <c r="B227" s="49"/>
      <c r="C227" s="169"/>
      <c r="D227" s="170"/>
      <c r="E227" s="170"/>
      <c r="F227" s="171"/>
    </row>
    <row r="228" spans="2:6" ht="12.75">
      <c r="B228" s="49"/>
      <c r="C228" s="169"/>
      <c r="D228" s="170"/>
      <c r="E228" s="170"/>
      <c r="F228" s="171"/>
    </row>
    <row r="229" spans="2:6" ht="12.75">
      <c r="B229" s="49"/>
      <c r="C229" s="169"/>
      <c r="D229" s="170"/>
      <c r="E229" s="170"/>
      <c r="F229" s="171"/>
    </row>
    <row r="230" spans="2:6" ht="12.75">
      <c r="B230" s="49"/>
      <c r="C230" s="169"/>
      <c r="D230" s="170"/>
      <c r="E230" s="170"/>
      <c r="F230" s="171"/>
    </row>
    <row r="231" spans="2:6" ht="12.75">
      <c r="B231" s="49"/>
      <c r="C231" s="169"/>
      <c r="D231" s="170"/>
      <c r="E231" s="170"/>
      <c r="F231" s="171"/>
    </row>
    <row r="232" spans="2:6" ht="12.75">
      <c r="B232" s="49"/>
      <c r="C232" s="169"/>
      <c r="D232" s="170"/>
      <c r="E232" s="170"/>
      <c r="F232" s="171"/>
    </row>
    <row r="233" spans="2:6" ht="12.75">
      <c r="B233" s="49"/>
      <c r="C233" s="169"/>
      <c r="D233" s="170"/>
      <c r="E233" s="170"/>
      <c r="F233" s="171"/>
    </row>
    <row r="234" spans="2:6" ht="12.75">
      <c r="B234" s="49"/>
      <c r="C234" s="169"/>
      <c r="D234" s="170"/>
      <c r="E234" s="170"/>
      <c r="F234" s="171"/>
    </row>
    <row r="235" spans="2:6" ht="12.75">
      <c r="B235" s="49"/>
      <c r="C235" s="169"/>
      <c r="D235" s="170"/>
      <c r="E235" s="170"/>
      <c r="F235" s="171"/>
    </row>
    <row r="236" spans="2:6" ht="12.75">
      <c r="B236" s="49"/>
      <c r="C236" s="169"/>
      <c r="D236" s="170"/>
      <c r="E236" s="170"/>
      <c r="F236" s="171"/>
    </row>
    <row r="237" spans="2:6" ht="12.75">
      <c r="B237" s="49"/>
      <c r="C237" s="169"/>
      <c r="D237" s="170"/>
      <c r="E237" s="170"/>
      <c r="F237" s="171"/>
    </row>
    <row r="238" spans="2:6" ht="12.75">
      <c r="B238" s="49"/>
      <c r="C238" s="169"/>
      <c r="D238" s="170"/>
      <c r="E238" s="170"/>
      <c r="F238" s="171"/>
    </row>
    <row r="239" spans="2:6" ht="12.75">
      <c r="B239" s="49"/>
      <c r="C239" s="169"/>
      <c r="D239" s="170"/>
      <c r="E239" s="170"/>
      <c r="F239" s="171"/>
    </row>
    <row r="240" spans="2:6" ht="12.75">
      <c r="B240" s="49"/>
      <c r="C240" s="169"/>
      <c r="D240" s="170"/>
      <c r="E240" s="170"/>
      <c r="F240" s="171"/>
    </row>
    <row r="241" spans="2:6" ht="12.75">
      <c r="B241" s="49"/>
      <c r="C241" s="169"/>
      <c r="D241" s="170"/>
      <c r="E241" s="170"/>
      <c r="F241" s="171"/>
    </row>
    <row r="242" spans="2:6" ht="12.75">
      <c r="B242" s="49"/>
      <c r="C242" s="169"/>
      <c r="D242" s="170"/>
      <c r="E242" s="170"/>
      <c r="F242" s="171"/>
    </row>
    <row r="243" spans="2:6" ht="12.75">
      <c r="B243" s="49"/>
      <c r="C243" s="169"/>
      <c r="D243" s="170"/>
      <c r="E243" s="170"/>
      <c r="F243" s="171"/>
    </row>
    <row r="244" spans="2:6" ht="12.75">
      <c r="B244" s="49"/>
      <c r="C244" s="169"/>
      <c r="D244" s="170"/>
      <c r="E244" s="170"/>
      <c r="F244" s="171"/>
    </row>
    <row r="245" spans="2:6" ht="12.75">
      <c r="B245" s="49"/>
      <c r="C245" s="169"/>
      <c r="D245" s="170"/>
      <c r="E245" s="170"/>
      <c r="F245" s="171"/>
    </row>
    <row r="246" spans="2:6" ht="12.75">
      <c r="B246" s="49"/>
      <c r="C246" s="169"/>
      <c r="D246" s="170"/>
      <c r="E246" s="170"/>
      <c r="F246" s="171"/>
    </row>
    <row r="247" spans="2:6" ht="12.75">
      <c r="B247" s="49"/>
      <c r="C247" s="169"/>
      <c r="D247" s="170"/>
      <c r="E247" s="170"/>
      <c r="F247" s="171"/>
    </row>
  </sheetData>
  <conditionalFormatting sqref="D15:D17">
    <cfRule type="expression" dxfId="265" priority="1">
      <formula>$D15&gt;#REF!</formula>
    </cfRule>
  </conditionalFormatting>
  <pageMargins left="0.7" right="0.7" top="0.75" bottom="0.75" header="0.3" footer="0.3"/>
  <pageSetup paperSize="9" orientation="portrait" r:id="rId1"/>
  <drawing r:id="rId2"/>
</worksheet>
</file>

<file path=xl/worksheets/sheet1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C45B89-78E9-435A-A1B1-A6D41A37B303}">
  <sheetPr codeName="Sheet196"/>
  <dimension ref="B1:L213"/>
  <sheetViews>
    <sheetView showGridLines="0" zoomScaleNormal="100" workbookViewId="0">
      <pane ySplit="9" topLeftCell="A14"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540</v>
      </c>
      <c r="C15" s="83">
        <f>SUMIF(F20:F5000,F15,C20:C5000)</f>
        <v>49146</v>
      </c>
      <c r="D15" s="84">
        <f>E15/C15</f>
        <v>16.257754038985883</v>
      </c>
      <c r="E15" s="84">
        <f>SUMIF(F20:F5000,F15,E20:E5000)</f>
        <v>799003.58000000019</v>
      </c>
      <c r="F15" s="85" t="s">
        <v>12</v>
      </c>
    </row>
    <row r="16" spans="2:10">
      <c r="B16" s="30">
        <v>45540</v>
      </c>
      <c r="C16" s="83">
        <f>SUMIF(F20:F5001,F16,C20:C5001)</f>
        <v>0</v>
      </c>
      <c r="D16" s="84">
        <v>0</v>
      </c>
      <c r="E16" s="84">
        <f>SUMIF(F20:F5001,F16,E20:E5001)</f>
        <v>0</v>
      </c>
      <c r="F16" s="85" t="s">
        <v>22</v>
      </c>
    </row>
    <row r="17" spans="2:12" ht="12.75">
      <c r="B17" s="30">
        <v>45540</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540.380706018521</v>
      </c>
      <c r="C20" s="100">
        <v>341</v>
      </c>
      <c r="D20" s="115">
        <v>16.41</v>
      </c>
      <c r="E20" s="98">
        <v>5595.81</v>
      </c>
      <c r="F20" s="101" t="s">
        <v>12</v>
      </c>
      <c r="G20" s="116"/>
      <c r="H20" s="113"/>
      <c r="I20" s="113"/>
      <c r="J20" s="113"/>
      <c r="K20" s="113"/>
    </row>
    <row r="21" spans="2:12" ht="12.75">
      <c r="B21" s="114">
        <v>45540.380706018521</v>
      </c>
      <c r="C21" s="100">
        <v>231</v>
      </c>
      <c r="D21" s="115">
        <v>16.41</v>
      </c>
      <c r="E21" s="98">
        <v>3790.71</v>
      </c>
      <c r="F21" s="94" t="s">
        <v>12</v>
      </c>
    </row>
    <row r="22" spans="2:12" ht="12.75">
      <c r="B22" s="114">
        <v>45540.380706018521</v>
      </c>
      <c r="C22" s="100">
        <v>292</v>
      </c>
      <c r="D22" s="115">
        <v>16.41</v>
      </c>
      <c r="E22" s="98">
        <v>4791.72</v>
      </c>
      <c r="F22" s="94" t="s">
        <v>12</v>
      </c>
    </row>
    <row r="23" spans="2:12" ht="12.75">
      <c r="B23" s="114">
        <v>45540.380706018521</v>
      </c>
      <c r="C23" s="100">
        <v>319</v>
      </c>
      <c r="D23" s="115">
        <v>16.41</v>
      </c>
      <c r="E23" s="98">
        <v>5234.79</v>
      </c>
      <c r="F23" s="101" t="s">
        <v>12</v>
      </c>
    </row>
    <row r="24" spans="2:12" ht="12.75">
      <c r="B24" s="114">
        <v>45540.380706018521</v>
      </c>
      <c r="C24" s="100">
        <v>274</v>
      </c>
      <c r="D24" s="115">
        <v>16.41</v>
      </c>
      <c r="E24" s="98">
        <v>4496.34</v>
      </c>
      <c r="F24" s="101" t="s">
        <v>12</v>
      </c>
    </row>
    <row r="25" spans="2:12" ht="12.75">
      <c r="B25" s="114">
        <v>45540.380706018521</v>
      </c>
      <c r="C25" s="100">
        <v>287</v>
      </c>
      <c r="D25" s="115">
        <v>16.41</v>
      </c>
      <c r="E25" s="98">
        <v>4709.67</v>
      </c>
      <c r="F25" s="101" t="s">
        <v>12</v>
      </c>
    </row>
    <row r="26" spans="2:12" ht="12.75">
      <c r="B26" s="114">
        <v>45540.380706018521</v>
      </c>
      <c r="C26" s="100">
        <v>47</v>
      </c>
      <c r="D26" s="115">
        <v>16.41</v>
      </c>
      <c r="E26" s="98">
        <v>771.27</v>
      </c>
      <c r="F26" s="101" t="s">
        <v>12</v>
      </c>
    </row>
    <row r="27" spans="2:12" ht="12.75">
      <c r="B27" s="114">
        <v>45540.380706018521</v>
      </c>
      <c r="C27" s="100">
        <v>341</v>
      </c>
      <c r="D27" s="115">
        <v>16.41</v>
      </c>
      <c r="E27" s="98">
        <v>5595.81</v>
      </c>
      <c r="F27" s="101" t="s">
        <v>12</v>
      </c>
    </row>
    <row r="28" spans="2:12" ht="12.75">
      <c r="B28" s="114">
        <v>45540.380706018521</v>
      </c>
      <c r="C28" s="100">
        <v>460</v>
      </c>
      <c r="D28" s="115">
        <v>16.41</v>
      </c>
      <c r="E28" s="98">
        <v>7548.6</v>
      </c>
      <c r="F28" s="101" t="s">
        <v>12</v>
      </c>
    </row>
    <row r="29" spans="2:12" ht="12.75">
      <c r="B29" s="114">
        <v>45540.388414351852</v>
      </c>
      <c r="C29" s="100">
        <v>300</v>
      </c>
      <c r="D29" s="115">
        <v>16.440000000000001</v>
      </c>
      <c r="E29" s="98">
        <v>4932</v>
      </c>
      <c r="F29" s="101" t="s">
        <v>12</v>
      </c>
    </row>
    <row r="30" spans="2:12" ht="12.75">
      <c r="B30" s="114">
        <v>45540.388414351852</v>
      </c>
      <c r="C30" s="100">
        <v>340</v>
      </c>
      <c r="D30" s="115">
        <v>16.440000000000001</v>
      </c>
      <c r="E30" s="98">
        <v>5589.6</v>
      </c>
      <c r="F30" s="101" t="s">
        <v>12</v>
      </c>
    </row>
    <row r="31" spans="2:12" ht="12.75">
      <c r="B31" s="114">
        <v>45540.388414351852</v>
      </c>
      <c r="C31" s="100">
        <v>124</v>
      </c>
      <c r="D31" s="115">
        <v>16.440000000000001</v>
      </c>
      <c r="E31" s="98">
        <v>2038.5600000000002</v>
      </c>
      <c r="F31" s="101" t="s">
        <v>12</v>
      </c>
    </row>
    <row r="32" spans="2:12" ht="12.75">
      <c r="B32" s="114">
        <v>45540.388414351852</v>
      </c>
      <c r="C32" s="100">
        <v>300</v>
      </c>
      <c r="D32" s="115">
        <v>16.440000000000001</v>
      </c>
      <c r="E32" s="98">
        <v>4932</v>
      </c>
      <c r="F32" s="101" t="s">
        <v>12</v>
      </c>
    </row>
    <row r="33" spans="2:6" ht="12.75">
      <c r="B33" s="114">
        <v>45540.388414351852</v>
      </c>
      <c r="C33" s="100">
        <v>216</v>
      </c>
      <c r="D33" s="115">
        <v>16.440000000000001</v>
      </c>
      <c r="E33" s="98">
        <v>3551.0400000000004</v>
      </c>
      <c r="F33" s="101" t="s">
        <v>12</v>
      </c>
    </row>
    <row r="34" spans="2:6" ht="12.75">
      <c r="B34" s="114">
        <v>45540.388414351852</v>
      </c>
      <c r="C34" s="100">
        <v>176</v>
      </c>
      <c r="D34" s="115">
        <v>16.440000000000001</v>
      </c>
      <c r="E34" s="98">
        <v>2893.44</v>
      </c>
      <c r="F34" s="101" t="s">
        <v>12</v>
      </c>
    </row>
    <row r="35" spans="2:6" ht="12.75">
      <c r="B35" s="114">
        <v>45540.388449074075</v>
      </c>
      <c r="C35" s="100">
        <v>172</v>
      </c>
      <c r="D35" s="115">
        <v>16.440000000000001</v>
      </c>
      <c r="E35" s="98">
        <v>2827.6800000000003</v>
      </c>
      <c r="F35" s="101" t="s">
        <v>12</v>
      </c>
    </row>
    <row r="36" spans="2:6" ht="12.75">
      <c r="B36" s="114">
        <v>45540.388449074075</v>
      </c>
      <c r="C36" s="100">
        <v>128</v>
      </c>
      <c r="D36" s="115">
        <v>16.440000000000001</v>
      </c>
      <c r="E36" s="98">
        <v>2104.3200000000002</v>
      </c>
      <c r="F36" s="101" t="s">
        <v>12</v>
      </c>
    </row>
    <row r="37" spans="2:6" ht="12.75">
      <c r="B37" s="114">
        <v>45540.388449074075</v>
      </c>
      <c r="C37" s="100">
        <v>128</v>
      </c>
      <c r="D37" s="115">
        <v>16.440000000000001</v>
      </c>
      <c r="E37" s="98">
        <v>2104.3200000000002</v>
      </c>
      <c r="F37" s="101" t="s">
        <v>12</v>
      </c>
    </row>
    <row r="38" spans="2:6" ht="12.75">
      <c r="B38" s="114">
        <v>45540.388449074075</v>
      </c>
      <c r="C38" s="100">
        <v>172</v>
      </c>
      <c r="D38" s="115">
        <v>16.440000000000001</v>
      </c>
      <c r="E38" s="98">
        <v>2827.6800000000003</v>
      </c>
      <c r="F38" s="101" t="s">
        <v>12</v>
      </c>
    </row>
    <row r="39" spans="2:6" ht="12.75">
      <c r="B39" s="114">
        <v>45540.388449074075</v>
      </c>
      <c r="C39" s="100">
        <v>188</v>
      </c>
      <c r="D39" s="115">
        <v>16.440000000000001</v>
      </c>
      <c r="E39" s="98">
        <v>3090.7200000000003</v>
      </c>
      <c r="F39" s="101" t="s">
        <v>12</v>
      </c>
    </row>
    <row r="40" spans="2:6" ht="12.75">
      <c r="B40" s="114">
        <v>45540.388495370367</v>
      </c>
      <c r="C40" s="100">
        <v>48</v>
      </c>
      <c r="D40" s="115">
        <v>16.440000000000001</v>
      </c>
      <c r="E40" s="98">
        <v>789.12000000000012</v>
      </c>
      <c r="F40" s="101" t="s">
        <v>12</v>
      </c>
    </row>
    <row r="41" spans="2:6" ht="12.75">
      <c r="B41" s="114">
        <v>45540.388541666667</v>
      </c>
      <c r="C41" s="100">
        <v>152</v>
      </c>
      <c r="D41" s="115">
        <v>16.440000000000001</v>
      </c>
      <c r="E41" s="98">
        <v>2498.88</v>
      </c>
      <c r="F41" s="101" t="s">
        <v>12</v>
      </c>
    </row>
    <row r="42" spans="2:6" ht="12.75">
      <c r="B42" s="114">
        <v>45540.388541666667</v>
      </c>
      <c r="C42" s="100">
        <v>100</v>
      </c>
      <c r="D42" s="115">
        <v>16.440000000000001</v>
      </c>
      <c r="E42" s="98">
        <v>1644.0000000000002</v>
      </c>
      <c r="F42" s="101" t="s">
        <v>12</v>
      </c>
    </row>
    <row r="43" spans="2:6" ht="12.75">
      <c r="B43" s="114">
        <v>45540.388553240744</v>
      </c>
      <c r="C43" s="100">
        <v>67</v>
      </c>
      <c r="D43" s="115">
        <v>16.440000000000001</v>
      </c>
      <c r="E43" s="98">
        <v>1101.48</v>
      </c>
      <c r="F43" s="101" t="s">
        <v>12</v>
      </c>
    </row>
    <row r="44" spans="2:6" ht="12.75">
      <c r="B44" s="114">
        <v>45540.388553240744</v>
      </c>
      <c r="C44" s="100">
        <v>233</v>
      </c>
      <c r="D44" s="115">
        <v>16.440000000000001</v>
      </c>
      <c r="E44" s="98">
        <v>3830.5200000000004</v>
      </c>
      <c r="F44" s="101" t="s">
        <v>12</v>
      </c>
    </row>
    <row r="45" spans="2:6" ht="12.75">
      <c r="B45" s="114">
        <v>45540.388599537036</v>
      </c>
      <c r="C45" s="100">
        <v>300</v>
      </c>
      <c r="D45" s="115">
        <v>16.440000000000001</v>
      </c>
      <c r="E45" s="98">
        <v>4932</v>
      </c>
      <c r="F45" s="101" t="s">
        <v>12</v>
      </c>
    </row>
    <row r="46" spans="2:6" ht="12.75">
      <c r="B46" s="114">
        <v>45540.388599537036</v>
      </c>
      <c r="C46" s="100">
        <v>174</v>
      </c>
      <c r="D46" s="115">
        <v>16.440000000000001</v>
      </c>
      <c r="E46" s="98">
        <v>2860.5600000000004</v>
      </c>
      <c r="F46" s="101" t="s">
        <v>12</v>
      </c>
    </row>
    <row r="47" spans="2:6" ht="12.75">
      <c r="B47" s="114">
        <v>45540.388599537036</v>
      </c>
      <c r="C47" s="100">
        <v>126</v>
      </c>
      <c r="D47" s="115">
        <v>16.440000000000001</v>
      </c>
      <c r="E47" s="98">
        <v>2071.44</v>
      </c>
      <c r="F47" s="101" t="s">
        <v>12</v>
      </c>
    </row>
    <row r="48" spans="2:6" ht="12.75">
      <c r="B48" s="114">
        <v>45540.388599537036</v>
      </c>
      <c r="C48" s="100">
        <v>56</v>
      </c>
      <c r="D48" s="115">
        <v>16.440000000000001</v>
      </c>
      <c r="E48" s="98">
        <v>920.6400000000001</v>
      </c>
      <c r="F48" s="101" t="s">
        <v>12</v>
      </c>
    </row>
    <row r="49" spans="2:6" ht="12.75">
      <c r="B49" s="114">
        <v>45540.388599537036</v>
      </c>
      <c r="C49" s="100">
        <v>221</v>
      </c>
      <c r="D49" s="115">
        <v>16.440000000000001</v>
      </c>
      <c r="E49" s="98">
        <v>3633.2400000000002</v>
      </c>
      <c r="F49" s="101" t="s">
        <v>12</v>
      </c>
    </row>
    <row r="50" spans="2:6" ht="12.75">
      <c r="B50" s="114">
        <v>45540.388622685183</v>
      </c>
      <c r="C50" s="100">
        <v>115</v>
      </c>
      <c r="D50" s="115">
        <v>16.440000000000001</v>
      </c>
      <c r="E50" s="98">
        <v>1890.6000000000001</v>
      </c>
      <c r="F50" s="101" t="s">
        <v>12</v>
      </c>
    </row>
    <row r="51" spans="2:6" ht="12.75">
      <c r="B51" s="114">
        <v>45540.388622685183</v>
      </c>
      <c r="C51" s="100">
        <v>185</v>
      </c>
      <c r="D51" s="115">
        <v>16.440000000000001</v>
      </c>
      <c r="E51" s="98">
        <v>3041.4</v>
      </c>
      <c r="F51" s="101" t="s">
        <v>12</v>
      </c>
    </row>
    <row r="52" spans="2:6" ht="12.75">
      <c r="B52" s="114">
        <v>45540.388657407406</v>
      </c>
      <c r="C52" s="100">
        <v>60</v>
      </c>
      <c r="D52" s="115">
        <v>16.440000000000001</v>
      </c>
      <c r="E52" s="98">
        <v>986.40000000000009</v>
      </c>
      <c r="F52" s="101" t="s">
        <v>12</v>
      </c>
    </row>
    <row r="53" spans="2:6" ht="12.75">
      <c r="B53" s="114">
        <v>45540.389548611114</v>
      </c>
      <c r="C53" s="100">
        <v>140</v>
      </c>
      <c r="D53" s="115">
        <v>16.440000000000001</v>
      </c>
      <c r="E53" s="98">
        <v>2301.6000000000004</v>
      </c>
      <c r="F53" s="101" t="s">
        <v>12</v>
      </c>
    </row>
    <row r="54" spans="2:6" ht="12.75">
      <c r="B54" s="114">
        <v>45540.390659722223</v>
      </c>
      <c r="C54" s="100">
        <v>100</v>
      </c>
      <c r="D54" s="115">
        <v>16.440000000000001</v>
      </c>
      <c r="E54" s="98">
        <v>1644.0000000000002</v>
      </c>
      <c r="F54" s="101" t="s">
        <v>12</v>
      </c>
    </row>
    <row r="55" spans="2:6" ht="12.75">
      <c r="B55" s="114">
        <v>45540.390659722223</v>
      </c>
      <c r="C55" s="100">
        <v>300</v>
      </c>
      <c r="D55" s="115">
        <v>16.440000000000001</v>
      </c>
      <c r="E55" s="98">
        <v>4932</v>
      </c>
      <c r="F55" s="101" t="s">
        <v>12</v>
      </c>
    </row>
    <row r="56" spans="2:6" ht="12.75">
      <c r="B56" s="114">
        <v>45540.390659722223</v>
      </c>
      <c r="C56" s="100">
        <v>134</v>
      </c>
      <c r="D56" s="115">
        <v>16.440000000000001</v>
      </c>
      <c r="E56" s="98">
        <v>2202.96</v>
      </c>
      <c r="F56" s="101" t="s">
        <v>12</v>
      </c>
    </row>
    <row r="57" spans="2:6" ht="12.75">
      <c r="B57" s="114">
        <v>45540.390659722223</v>
      </c>
      <c r="C57" s="100">
        <v>300</v>
      </c>
      <c r="D57" s="115">
        <v>16.440000000000001</v>
      </c>
      <c r="E57" s="98">
        <v>4932</v>
      </c>
      <c r="F57" s="101" t="s">
        <v>12</v>
      </c>
    </row>
    <row r="58" spans="2:6" ht="12.75">
      <c r="B58" s="114">
        <v>45540.390659722223</v>
      </c>
      <c r="C58" s="100">
        <v>38</v>
      </c>
      <c r="D58" s="115">
        <v>16.440000000000001</v>
      </c>
      <c r="E58" s="98">
        <v>624.72</v>
      </c>
      <c r="F58" s="101" t="s">
        <v>12</v>
      </c>
    </row>
    <row r="59" spans="2:6" ht="12.75">
      <c r="B59" s="114">
        <v>45540.390659722223</v>
      </c>
      <c r="C59" s="100">
        <v>200</v>
      </c>
      <c r="D59" s="115">
        <v>16.440000000000001</v>
      </c>
      <c r="E59" s="98">
        <v>3288.0000000000005</v>
      </c>
      <c r="F59" s="101" t="s">
        <v>12</v>
      </c>
    </row>
    <row r="60" spans="2:6" ht="12.75">
      <c r="B60" s="114">
        <v>45540.390659722223</v>
      </c>
      <c r="C60" s="100">
        <v>134</v>
      </c>
      <c r="D60" s="115">
        <v>16.440000000000001</v>
      </c>
      <c r="E60" s="98">
        <v>2202.96</v>
      </c>
      <c r="F60" s="101" t="s">
        <v>12</v>
      </c>
    </row>
    <row r="61" spans="2:6" ht="12.75">
      <c r="B61" s="114">
        <v>45540.390659722223</v>
      </c>
      <c r="C61" s="100">
        <v>529</v>
      </c>
      <c r="D61" s="115">
        <v>16.43</v>
      </c>
      <c r="E61" s="98">
        <v>8691.4699999999993</v>
      </c>
      <c r="F61" s="101" t="s">
        <v>12</v>
      </c>
    </row>
    <row r="62" spans="2:6" ht="12.75">
      <c r="B62" s="114">
        <v>45540.390659722223</v>
      </c>
      <c r="C62" s="100">
        <v>299</v>
      </c>
      <c r="D62" s="115">
        <v>16.43</v>
      </c>
      <c r="E62" s="98">
        <v>4912.57</v>
      </c>
      <c r="F62" s="101" t="s">
        <v>12</v>
      </c>
    </row>
    <row r="63" spans="2:6" ht="12.75">
      <c r="B63" s="114">
        <v>45540.398993055554</v>
      </c>
      <c r="C63" s="100">
        <v>68</v>
      </c>
      <c r="D63" s="115">
        <v>16.36</v>
      </c>
      <c r="E63" s="98">
        <v>1112.48</v>
      </c>
      <c r="F63" s="101" t="s">
        <v>12</v>
      </c>
    </row>
    <row r="64" spans="2:6" ht="12.75">
      <c r="B64" s="114">
        <v>45540.398993055554</v>
      </c>
      <c r="C64" s="100">
        <v>198</v>
      </c>
      <c r="D64" s="115">
        <v>16.36</v>
      </c>
      <c r="E64" s="98">
        <v>3239.2799999999997</v>
      </c>
      <c r="F64" s="101" t="s">
        <v>12</v>
      </c>
    </row>
    <row r="65" spans="2:6" ht="12.75">
      <c r="B65" s="114">
        <v>45540.399201388886</v>
      </c>
      <c r="C65" s="100">
        <v>150</v>
      </c>
      <c r="D65" s="115">
        <v>16.36</v>
      </c>
      <c r="E65" s="98">
        <v>2454</v>
      </c>
      <c r="F65" s="101" t="s">
        <v>12</v>
      </c>
    </row>
    <row r="66" spans="2:6" ht="12.75">
      <c r="B66" s="114">
        <v>45540.399201388886</v>
      </c>
      <c r="C66" s="100">
        <v>85</v>
      </c>
      <c r="D66" s="115">
        <v>16.36</v>
      </c>
      <c r="E66" s="98">
        <v>1390.6</v>
      </c>
      <c r="F66" s="101" t="s">
        <v>12</v>
      </c>
    </row>
    <row r="67" spans="2:6" ht="12.75">
      <c r="B67" s="114">
        <v>45540.399201388886</v>
      </c>
      <c r="C67" s="100">
        <v>1400</v>
      </c>
      <c r="D67" s="115">
        <v>16.36</v>
      </c>
      <c r="E67" s="98">
        <v>22904</v>
      </c>
      <c r="F67" s="101" t="s">
        <v>12</v>
      </c>
    </row>
    <row r="68" spans="2:6" ht="12.75">
      <c r="B68" s="114">
        <v>45540.399201388886</v>
      </c>
      <c r="C68" s="100">
        <v>365</v>
      </c>
      <c r="D68" s="115">
        <v>16.36</v>
      </c>
      <c r="E68" s="98">
        <v>5971.4</v>
      </c>
      <c r="F68" s="101" t="s">
        <v>12</v>
      </c>
    </row>
    <row r="69" spans="2:6" ht="12.75">
      <c r="B69" s="114">
        <v>45540.401562500003</v>
      </c>
      <c r="C69" s="100">
        <v>844</v>
      </c>
      <c r="D69" s="115">
        <v>16.329999999999998</v>
      </c>
      <c r="E69" s="98">
        <v>13782.519999999999</v>
      </c>
      <c r="F69" s="101" t="s">
        <v>12</v>
      </c>
    </row>
    <row r="70" spans="2:6" ht="12.75">
      <c r="B70" s="114">
        <v>45540.402592592596</v>
      </c>
      <c r="C70" s="100">
        <v>132</v>
      </c>
      <c r="D70" s="115">
        <v>16.32</v>
      </c>
      <c r="E70" s="98">
        <v>2154.2400000000002</v>
      </c>
      <c r="F70" s="101" t="s">
        <v>12</v>
      </c>
    </row>
    <row r="71" spans="2:6" ht="12.75">
      <c r="B71" s="114">
        <v>45540.402592592596</v>
      </c>
      <c r="C71" s="100">
        <v>221</v>
      </c>
      <c r="D71" s="115">
        <v>16.32</v>
      </c>
      <c r="E71" s="98">
        <v>3606.7200000000003</v>
      </c>
      <c r="F71" s="101" t="s">
        <v>12</v>
      </c>
    </row>
    <row r="72" spans="2:6" ht="12.75">
      <c r="B72" s="114">
        <v>45540.402592592596</v>
      </c>
      <c r="C72" s="100">
        <v>129</v>
      </c>
      <c r="D72" s="115">
        <v>16.32</v>
      </c>
      <c r="E72" s="98">
        <v>2105.2800000000002</v>
      </c>
      <c r="F72" s="101" t="s">
        <v>12</v>
      </c>
    </row>
    <row r="73" spans="2:6" ht="12.75">
      <c r="B73" s="114">
        <v>45540.402592592596</v>
      </c>
      <c r="C73" s="100">
        <v>518</v>
      </c>
      <c r="D73" s="115">
        <v>16.32</v>
      </c>
      <c r="E73" s="98">
        <v>8453.76</v>
      </c>
      <c r="F73" s="101" t="s">
        <v>12</v>
      </c>
    </row>
    <row r="74" spans="2:6" ht="12.75">
      <c r="B74" s="114">
        <v>45540.409363425926</v>
      </c>
      <c r="C74" s="100">
        <v>217</v>
      </c>
      <c r="D74" s="115">
        <v>16.32</v>
      </c>
      <c r="E74" s="98">
        <v>3541.44</v>
      </c>
      <c r="F74" s="101" t="s">
        <v>12</v>
      </c>
    </row>
    <row r="75" spans="2:6" ht="12.75">
      <c r="B75" s="114">
        <v>45540.409363425926</v>
      </c>
      <c r="C75" s="100">
        <v>107</v>
      </c>
      <c r="D75" s="115">
        <v>16.32</v>
      </c>
      <c r="E75" s="98">
        <v>1746.24</v>
      </c>
      <c r="F75" s="101" t="s">
        <v>12</v>
      </c>
    </row>
    <row r="76" spans="2:6" ht="12.75">
      <c r="B76" s="114">
        <v>45540.410486111112</v>
      </c>
      <c r="C76" s="100">
        <v>63</v>
      </c>
      <c r="D76" s="115">
        <v>16.329999999999998</v>
      </c>
      <c r="E76" s="98">
        <v>1028.79</v>
      </c>
      <c r="F76" s="101" t="s">
        <v>12</v>
      </c>
    </row>
    <row r="77" spans="2:6" ht="12.75">
      <c r="B77" s="114">
        <v>45540.410486111112</v>
      </c>
      <c r="C77" s="100">
        <v>937</v>
      </c>
      <c r="D77" s="115">
        <v>16.329999999999998</v>
      </c>
      <c r="E77" s="98">
        <v>15301.21</v>
      </c>
      <c r="F77" s="101" t="s">
        <v>12</v>
      </c>
    </row>
    <row r="78" spans="2:6" ht="12.75">
      <c r="B78" s="114">
        <v>45540.412835648145</v>
      </c>
      <c r="C78" s="100">
        <v>207</v>
      </c>
      <c r="D78" s="115">
        <v>16.32</v>
      </c>
      <c r="E78" s="98">
        <v>3378.2400000000002</v>
      </c>
      <c r="F78" s="101" t="s">
        <v>12</v>
      </c>
    </row>
    <row r="79" spans="2:6" ht="12.75">
      <c r="B79" s="114">
        <v>45540.412835648145</v>
      </c>
      <c r="C79" s="100">
        <v>132</v>
      </c>
      <c r="D79" s="115">
        <v>16.32</v>
      </c>
      <c r="E79" s="98">
        <v>2154.2400000000002</v>
      </c>
      <c r="F79" s="101" t="s">
        <v>12</v>
      </c>
    </row>
    <row r="80" spans="2:6" ht="12.75">
      <c r="B80" s="114">
        <v>45540.416817129626</v>
      </c>
      <c r="C80" s="100">
        <v>306</v>
      </c>
      <c r="D80" s="115">
        <v>16.34</v>
      </c>
      <c r="E80" s="98">
        <v>5000.04</v>
      </c>
      <c r="F80" s="101" t="s">
        <v>12</v>
      </c>
    </row>
    <row r="81" spans="2:6" ht="12.75">
      <c r="B81" s="114">
        <v>45540.416817129626</v>
      </c>
      <c r="C81" s="100">
        <v>309</v>
      </c>
      <c r="D81" s="115">
        <v>16.329999999999998</v>
      </c>
      <c r="E81" s="98">
        <v>5045.9699999999993</v>
      </c>
      <c r="F81" s="101" t="s">
        <v>12</v>
      </c>
    </row>
    <row r="82" spans="2:6" ht="12.75">
      <c r="B82" s="114">
        <v>45540.416817129626</v>
      </c>
      <c r="C82" s="100">
        <v>331</v>
      </c>
      <c r="D82" s="115">
        <v>16.329999999999998</v>
      </c>
      <c r="E82" s="98">
        <v>5405.23</v>
      </c>
      <c r="F82" s="101" t="s">
        <v>12</v>
      </c>
    </row>
    <row r="83" spans="2:6" ht="12.75">
      <c r="B83" s="114">
        <v>45540.41684027778</v>
      </c>
      <c r="C83" s="100">
        <v>322</v>
      </c>
      <c r="D83" s="115">
        <v>16.32</v>
      </c>
      <c r="E83" s="98">
        <v>5255.04</v>
      </c>
      <c r="F83" s="101" t="s">
        <v>12</v>
      </c>
    </row>
    <row r="84" spans="2:6" ht="12.75">
      <c r="B84" s="114">
        <v>45540.426215277781</v>
      </c>
      <c r="C84" s="100">
        <v>300</v>
      </c>
      <c r="D84" s="115">
        <v>16.28</v>
      </c>
      <c r="E84" s="98">
        <v>4884</v>
      </c>
      <c r="F84" s="101" t="s">
        <v>12</v>
      </c>
    </row>
    <row r="85" spans="2:6" ht="12.75">
      <c r="B85" s="114">
        <v>45540.426226851851</v>
      </c>
      <c r="C85" s="100">
        <v>18</v>
      </c>
      <c r="D85" s="115">
        <v>16.28</v>
      </c>
      <c r="E85" s="98">
        <v>293.04000000000002</v>
      </c>
      <c r="F85" s="101" t="s">
        <v>12</v>
      </c>
    </row>
    <row r="86" spans="2:6" ht="12.75">
      <c r="B86" s="114">
        <v>45540.429629629631</v>
      </c>
      <c r="C86" s="100">
        <v>50</v>
      </c>
      <c r="D86" s="115">
        <v>16.28</v>
      </c>
      <c r="E86" s="98">
        <v>814</v>
      </c>
      <c r="F86" s="101" t="s">
        <v>12</v>
      </c>
    </row>
    <row r="87" spans="2:6" ht="12.75">
      <c r="B87" s="114">
        <v>45540.429629629631</v>
      </c>
      <c r="C87" s="100">
        <v>127</v>
      </c>
      <c r="D87" s="115">
        <v>16.28</v>
      </c>
      <c r="E87" s="98">
        <v>2067.56</v>
      </c>
      <c r="F87" s="101" t="s">
        <v>12</v>
      </c>
    </row>
    <row r="88" spans="2:6" ht="12.75">
      <c r="B88" s="114">
        <v>45540.429629629631</v>
      </c>
      <c r="C88" s="100">
        <v>67</v>
      </c>
      <c r="D88" s="115">
        <v>16.28</v>
      </c>
      <c r="E88" s="98">
        <v>1090.76</v>
      </c>
      <c r="F88" s="101" t="s">
        <v>12</v>
      </c>
    </row>
    <row r="89" spans="2:6" ht="12.75">
      <c r="B89" s="114">
        <v>45540.429629629631</v>
      </c>
      <c r="C89" s="100">
        <v>44</v>
      </c>
      <c r="D89" s="115">
        <v>16.28</v>
      </c>
      <c r="E89" s="98">
        <v>716.32</v>
      </c>
      <c r="F89" s="101" t="s">
        <v>12</v>
      </c>
    </row>
    <row r="90" spans="2:6" ht="12.75">
      <c r="B90" s="114">
        <v>45540.43136574074</v>
      </c>
      <c r="C90" s="100">
        <v>890</v>
      </c>
      <c r="D90" s="115">
        <v>16.260000000000002</v>
      </c>
      <c r="E90" s="98">
        <v>14471.400000000001</v>
      </c>
      <c r="F90" s="101" t="s">
        <v>12</v>
      </c>
    </row>
    <row r="91" spans="2:6" ht="12.75">
      <c r="B91" s="114">
        <v>45540.431446759256</v>
      </c>
      <c r="C91" s="100">
        <v>284</v>
      </c>
      <c r="D91" s="115">
        <v>16.25</v>
      </c>
      <c r="E91" s="98">
        <v>4615</v>
      </c>
      <c r="F91" s="101" t="s">
        <v>12</v>
      </c>
    </row>
    <row r="92" spans="2:6" ht="12.75">
      <c r="B92" s="114">
        <v>45540.437997685185</v>
      </c>
      <c r="C92" s="100">
        <v>317</v>
      </c>
      <c r="D92" s="115">
        <v>16.2</v>
      </c>
      <c r="E92" s="98">
        <v>5135.3999999999996</v>
      </c>
      <c r="F92" s="101" t="s">
        <v>12</v>
      </c>
    </row>
    <row r="93" spans="2:6" ht="12.75">
      <c r="B93" s="114">
        <v>45540.438009259262</v>
      </c>
      <c r="C93" s="100">
        <v>291</v>
      </c>
      <c r="D93" s="115">
        <v>16.190000000000001</v>
      </c>
      <c r="E93" s="98">
        <v>4711.29</v>
      </c>
      <c r="F93" s="101" t="s">
        <v>12</v>
      </c>
    </row>
    <row r="94" spans="2:6" ht="12.75">
      <c r="B94" s="114">
        <v>45540.439479166664</v>
      </c>
      <c r="C94" s="100">
        <v>273</v>
      </c>
      <c r="D94" s="115">
        <v>16.16</v>
      </c>
      <c r="E94" s="98">
        <v>4411.68</v>
      </c>
      <c r="F94" s="101" t="s">
        <v>12</v>
      </c>
    </row>
    <row r="95" spans="2:6" ht="12.75">
      <c r="B95" s="114">
        <v>45540.445254629631</v>
      </c>
      <c r="C95" s="100">
        <v>273</v>
      </c>
      <c r="D95" s="115">
        <v>16.12</v>
      </c>
      <c r="E95" s="98">
        <v>4400.76</v>
      </c>
      <c r="F95" s="101" t="s">
        <v>12</v>
      </c>
    </row>
    <row r="96" spans="2:6" ht="12.75">
      <c r="B96" s="114">
        <v>45540.445254629631</v>
      </c>
      <c r="C96" s="100">
        <v>300</v>
      </c>
      <c r="D96" s="115">
        <v>16.12</v>
      </c>
      <c r="E96" s="98">
        <v>4836</v>
      </c>
      <c r="F96" s="101" t="s">
        <v>12</v>
      </c>
    </row>
    <row r="97" spans="2:6" ht="12.75">
      <c r="B97" s="114">
        <v>45540.452268518522</v>
      </c>
      <c r="C97" s="100">
        <v>556</v>
      </c>
      <c r="D97" s="115">
        <v>16.16</v>
      </c>
      <c r="E97" s="98">
        <v>8984.9600000000009</v>
      </c>
      <c r="F97" s="101" t="s">
        <v>12</v>
      </c>
    </row>
    <row r="98" spans="2:6" ht="12.75">
      <c r="B98" s="114">
        <v>45540.452268518522</v>
      </c>
      <c r="C98" s="100">
        <v>285</v>
      </c>
      <c r="D98" s="115">
        <v>16.149999999999999</v>
      </c>
      <c r="E98" s="98">
        <v>4602.75</v>
      </c>
      <c r="F98" s="101" t="s">
        <v>12</v>
      </c>
    </row>
    <row r="99" spans="2:6" ht="12.75">
      <c r="B99" s="114">
        <v>45540.458483796298</v>
      </c>
      <c r="C99" s="100">
        <v>288</v>
      </c>
      <c r="D99" s="115">
        <v>16.149999999999999</v>
      </c>
      <c r="E99" s="98">
        <v>4651.2</v>
      </c>
      <c r="F99" s="101" t="s">
        <v>12</v>
      </c>
    </row>
    <row r="100" spans="2:6" ht="12.75">
      <c r="B100" s="114">
        <v>45540.458483796298</v>
      </c>
      <c r="C100" s="100">
        <v>39</v>
      </c>
      <c r="D100" s="115">
        <v>16.149999999999999</v>
      </c>
      <c r="E100" s="98">
        <v>629.84999999999991</v>
      </c>
      <c r="F100" s="101" t="s">
        <v>12</v>
      </c>
    </row>
    <row r="101" spans="2:6" ht="12.75">
      <c r="B101" s="114">
        <v>45540.458483796298</v>
      </c>
      <c r="C101" s="100">
        <v>252</v>
      </c>
      <c r="D101" s="115">
        <v>16.149999999999999</v>
      </c>
      <c r="E101" s="98">
        <v>4069.7999999999997</v>
      </c>
      <c r="F101" s="101" t="s">
        <v>12</v>
      </c>
    </row>
    <row r="102" spans="2:6" ht="12.75">
      <c r="B102" s="114">
        <v>45540.458541666667</v>
      </c>
      <c r="C102" s="100">
        <v>301</v>
      </c>
      <c r="D102" s="115">
        <v>16.14</v>
      </c>
      <c r="E102" s="98">
        <v>4858.1400000000003</v>
      </c>
      <c r="F102" s="101" t="s">
        <v>12</v>
      </c>
    </row>
    <row r="103" spans="2:6" ht="12.75">
      <c r="B103" s="114">
        <v>45540.469918981478</v>
      </c>
      <c r="C103" s="100">
        <v>285</v>
      </c>
      <c r="D103" s="115">
        <v>16.18</v>
      </c>
      <c r="E103" s="98">
        <v>4611.3</v>
      </c>
      <c r="F103" s="101" t="s">
        <v>12</v>
      </c>
    </row>
    <row r="104" spans="2:6" ht="12.75">
      <c r="B104" s="114">
        <v>45540.471192129633</v>
      </c>
      <c r="C104" s="100">
        <v>287</v>
      </c>
      <c r="D104" s="115">
        <v>16.170000000000002</v>
      </c>
      <c r="E104" s="98">
        <v>4640.7900000000009</v>
      </c>
      <c r="F104" s="101" t="s">
        <v>12</v>
      </c>
    </row>
    <row r="105" spans="2:6" ht="12.75">
      <c r="B105" s="114">
        <v>45540.471192129633</v>
      </c>
      <c r="C105" s="100">
        <v>277</v>
      </c>
      <c r="D105" s="115">
        <v>16.170000000000002</v>
      </c>
      <c r="E105" s="98">
        <v>4479.09</v>
      </c>
      <c r="F105" s="101" t="s">
        <v>12</v>
      </c>
    </row>
    <row r="106" spans="2:6" ht="12.75">
      <c r="B106" s="114">
        <v>45540.471192129633</v>
      </c>
      <c r="C106" s="100">
        <v>274</v>
      </c>
      <c r="D106" s="115">
        <v>16.16</v>
      </c>
      <c r="E106" s="98">
        <v>4427.84</v>
      </c>
      <c r="F106" s="101" t="s">
        <v>12</v>
      </c>
    </row>
    <row r="107" spans="2:6" ht="12.75">
      <c r="B107" s="114">
        <v>45540.471192129633</v>
      </c>
      <c r="C107" s="100">
        <v>279</v>
      </c>
      <c r="D107" s="115">
        <v>16.16</v>
      </c>
      <c r="E107" s="98">
        <v>4508.6400000000003</v>
      </c>
      <c r="F107" s="101" t="s">
        <v>12</v>
      </c>
    </row>
    <row r="108" spans="2:6" ht="12.75">
      <c r="B108" s="114">
        <v>45540.481689814813</v>
      </c>
      <c r="C108" s="100">
        <v>276</v>
      </c>
      <c r="D108" s="115">
        <v>16.059999999999999</v>
      </c>
      <c r="E108" s="98">
        <v>4432.5599999999995</v>
      </c>
      <c r="F108" s="101" t="s">
        <v>12</v>
      </c>
    </row>
    <row r="109" spans="2:6" ht="12.75">
      <c r="B109" s="114">
        <v>45540.482025462959</v>
      </c>
      <c r="C109" s="100">
        <v>25</v>
      </c>
      <c r="D109" s="115">
        <v>16.05</v>
      </c>
      <c r="E109" s="98">
        <v>401.25</v>
      </c>
      <c r="F109" s="101" t="s">
        <v>12</v>
      </c>
    </row>
    <row r="110" spans="2:6" ht="12.75">
      <c r="B110" s="114">
        <v>45540.482025462959</v>
      </c>
      <c r="C110" s="100">
        <v>281</v>
      </c>
      <c r="D110" s="115">
        <v>16.05</v>
      </c>
      <c r="E110" s="98">
        <v>4510.05</v>
      </c>
      <c r="F110" s="101" t="s">
        <v>12</v>
      </c>
    </row>
    <row r="111" spans="2:6" ht="12.75">
      <c r="B111" s="114">
        <v>45540.482025462959</v>
      </c>
      <c r="C111" s="100">
        <v>255</v>
      </c>
      <c r="D111" s="115">
        <v>16.05</v>
      </c>
      <c r="E111" s="98">
        <v>4092.75</v>
      </c>
      <c r="F111" s="101" t="s">
        <v>12</v>
      </c>
    </row>
    <row r="112" spans="2:6" ht="12.75">
      <c r="B112" s="114">
        <v>45540.491261574076</v>
      </c>
      <c r="C112" s="100">
        <v>298</v>
      </c>
      <c r="D112" s="115">
        <v>16.079999999999998</v>
      </c>
      <c r="E112" s="98">
        <v>4791.8399999999992</v>
      </c>
      <c r="F112" s="101" t="s">
        <v>12</v>
      </c>
    </row>
    <row r="113" spans="2:6" ht="12.75">
      <c r="B113" s="114">
        <v>45540.494398148148</v>
      </c>
      <c r="C113" s="100">
        <v>303</v>
      </c>
      <c r="D113" s="115">
        <v>16.07</v>
      </c>
      <c r="E113" s="98">
        <v>4869.21</v>
      </c>
      <c r="F113" s="101" t="s">
        <v>12</v>
      </c>
    </row>
    <row r="114" spans="2:6" ht="12.75">
      <c r="B114" s="114">
        <v>45540.497881944444</v>
      </c>
      <c r="C114" s="100">
        <v>69</v>
      </c>
      <c r="D114" s="115">
        <v>16.07</v>
      </c>
      <c r="E114" s="98">
        <v>1108.83</v>
      </c>
      <c r="F114" s="101" t="s">
        <v>12</v>
      </c>
    </row>
    <row r="115" spans="2:6" ht="12.75">
      <c r="B115" s="114">
        <v>45540.497881944444</v>
      </c>
      <c r="C115" s="100">
        <v>238</v>
      </c>
      <c r="D115" s="115">
        <v>16.07</v>
      </c>
      <c r="E115" s="98">
        <v>3824.66</v>
      </c>
      <c r="F115" s="101" t="s">
        <v>12</v>
      </c>
    </row>
    <row r="116" spans="2:6" ht="12.75">
      <c r="B116" s="114">
        <v>45540.505636574075</v>
      </c>
      <c r="C116" s="100">
        <v>125</v>
      </c>
      <c r="D116" s="115">
        <v>16.11</v>
      </c>
      <c r="E116" s="98">
        <v>2013.75</v>
      </c>
      <c r="F116" s="101" t="s">
        <v>12</v>
      </c>
    </row>
    <row r="117" spans="2:6" ht="12.75">
      <c r="B117" s="114">
        <v>45540.505636574075</v>
      </c>
      <c r="C117" s="100">
        <v>64</v>
      </c>
      <c r="D117" s="115">
        <v>16.11</v>
      </c>
      <c r="E117" s="98">
        <v>1031.04</v>
      </c>
      <c r="F117" s="101" t="s">
        <v>12</v>
      </c>
    </row>
    <row r="118" spans="2:6" ht="12.75">
      <c r="B118" s="114">
        <v>45540.505636574075</v>
      </c>
      <c r="C118" s="100">
        <v>56</v>
      </c>
      <c r="D118" s="115">
        <v>16.11</v>
      </c>
      <c r="E118" s="98">
        <v>902.16</v>
      </c>
      <c r="F118" s="101" t="s">
        <v>12</v>
      </c>
    </row>
    <row r="119" spans="2:6" ht="12.75">
      <c r="B119" s="114">
        <v>45540.505636574075</v>
      </c>
      <c r="C119" s="100">
        <v>32</v>
      </c>
      <c r="D119" s="115">
        <v>16.11</v>
      </c>
      <c r="E119" s="98">
        <v>515.52</v>
      </c>
      <c r="F119" s="101" t="s">
        <v>12</v>
      </c>
    </row>
    <row r="120" spans="2:6" ht="12.75">
      <c r="B120" s="114">
        <v>45540.505787037036</v>
      </c>
      <c r="C120" s="100">
        <v>301</v>
      </c>
      <c r="D120" s="115">
        <v>16.079999999999998</v>
      </c>
      <c r="E120" s="98">
        <v>4840.08</v>
      </c>
      <c r="F120" s="101" t="s">
        <v>12</v>
      </c>
    </row>
    <row r="121" spans="2:6" ht="12.75">
      <c r="B121" s="114">
        <v>45540.505787037036</v>
      </c>
      <c r="C121" s="100">
        <v>612</v>
      </c>
      <c r="D121" s="115">
        <v>16.07</v>
      </c>
      <c r="E121" s="98">
        <v>9834.84</v>
      </c>
      <c r="F121" s="101" t="s">
        <v>12</v>
      </c>
    </row>
    <row r="122" spans="2:6" ht="12.75">
      <c r="B122" s="114">
        <v>45540.505787037036</v>
      </c>
      <c r="C122" s="100">
        <v>326</v>
      </c>
      <c r="D122" s="115">
        <v>16.07</v>
      </c>
      <c r="E122" s="98">
        <v>5238.82</v>
      </c>
      <c r="F122" s="101" t="s">
        <v>12</v>
      </c>
    </row>
    <row r="123" spans="2:6" ht="12.75">
      <c r="B123" s="114">
        <v>45540.511759259258</v>
      </c>
      <c r="C123" s="100">
        <v>266</v>
      </c>
      <c r="D123" s="115">
        <v>16.03</v>
      </c>
      <c r="E123" s="98">
        <v>4263.9800000000005</v>
      </c>
      <c r="F123" s="101" t="s">
        <v>12</v>
      </c>
    </row>
    <row r="124" spans="2:6" ht="12.75">
      <c r="B124" s="114">
        <v>45540.516585648147</v>
      </c>
      <c r="C124" s="100">
        <v>299</v>
      </c>
      <c r="D124" s="115">
        <v>16.02</v>
      </c>
      <c r="E124" s="98">
        <v>4789.9799999999996</v>
      </c>
      <c r="F124" s="101" t="s">
        <v>12</v>
      </c>
    </row>
    <row r="125" spans="2:6" ht="12.75">
      <c r="B125" s="114">
        <v>45540.529004629629</v>
      </c>
      <c r="C125" s="100">
        <v>265</v>
      </c>
      <c r="D125" s="115">
        <v>16.12</v>
      </c>
      <c r="E125" s="98">
        <v>4271.8</v>
      </c>
      <c r="F125" s="101" t="s">
        <v>12</v>
      </c>
    </row>
    <row r="126" spans="2:6" ht="12.75">
      <c r="B126" s="114">
        <v>45540.529004629629</v>
      </c>
      <c r="C126" s="100">
        <v>267</v>
      </c>
      <c r="D126" s="115">
        <v>16.12</v>
      </c>
      <c r="E126" s="98">
        <v>4304.04</v>
      </c>
      <c r="F126" s="101" t="s">
        <v>12</v>
      </c>
    </row>
    <row r="127" spans="2:6" ht="12.75">
      <c r="B127" s="114">
        <v>45540.536180555559</v>
      </c>
      <c r="C127" s="100">
        <v>125</v>
      </c>
      <c r="D127" s="115">
        <v>16.149999999999999</v>
      </c>
      <c r="E127" s="98">
        <v>2018.7499999999998</v>
      </c>
      <c r="F127" s="101" t="s">
        <v>12</v>
      </c>
    </row>
    <row r="128" spans="2:6" ht="12.75">
      <c r="B128" s="114">
        <v>45540.538217592592</v>
      </c>
      <c r="C128" s="100">
        <v>100</v>
      </c>
      <c r="D128" s="115">
        <v>16.149999999999999</v>
      </c>
      <c r="E128" s="98">
        <v>1614.9999999999998</v>
      </c>
      <c r="F128" s="101" t="s">
        <v>12</v>
      </c>
    </row>
    <row r="129" spans="2:6" ht="12.75">
      <c r="B129" s="114">
        <v>45540.539236111108</v>
      </c>
      <c r="C129" s="100">
        <v>733</v>
      </c>
      <c r="D129" s="115">
        <v>16.149999999999999</v>
      </c>
      <c r="E129" s="98">
        <v>11837.949999999999</v>
      </c>
      <c r="F129" s="101" t="s">
        <v>12</v>
      </c>
    </row>
    <row r="130" spans="2:6" ht="12.75">
      <c r="B130" s="114">
        <v>45540.550833333335</v>
      </c>
      <c r="C130" s="100">
        <v>280</v>
      </c>
      <c r="D130" s="115">
        <v>16.170000000000002</v>
      </c>
      <c r="E130" s="98">
        <v>4527.6000000000004</v>
      </c>
      <c r="F130" s="101" t="s">
        <v>12</v>
      </c>
    </row>
    <row r="131" spans="2:6" ht="12.75">
      <c r="B131" s="114">
        <v>45540.550833333335</v>
      </c>
      <c r="C131" s="100">
        <v>490</v>
      </c>
      <c r="D131" s="115">
        <v>16.16</v>
      </c>
      <c r="E131" s="98">
        <v>7918.4</v>
      </c>
      <c r="F131" s="101" t="s">
        <v>12</v>
      </c>
    </row>
    <row r="132" spans="2:6" ht="12.75">
      <c r="B132" s="114">
        <v>45540.550833333335</v>
      </c>
      <c r="C132" s="100">
        <v>275</v>
      </c>
      <c r="D132" s="115">
        <v>16.16</v>
      </c>
      <c r="E132" s="98">
        <v>4444</v>
      </c>
      <c r="F132" s="101" t="s">
        <v>12</v>
      </c>
    </row>
    <row r="133" spans="2:6" ht="12.75">
      <c r="B133" s="114">
        <v>45540.553854166668</v>
      </c>
      <c r="C133" s="100">
        <v>63</v>
      </c>
      <c r="D133" s="115">
        <v>16.149999999999999</v>
      </c>
      <c r="E133" s="98">
        <v>1017.4499999999999</v>
      </c>
      <c r="F133" s="101" t="s">
        <v>12</v>
      </c>
    </row>
    <row r="134" spans="2:6" ht="12.75">
      <c r="B134" s="114">
        <v>45540.553854166668</v>
      </c>
      <c r="C134" s="100">
        <v>218</v>
      </c>
      <c r="D134" s="115">
        <v>16.149999999999999</v>
      </c>
      <c r="E134" s="98">
        <v>3520.7</v>
      </c>
      <c r="F134" s="101" t="s">
        <v>12</v>
      </c>
    </row>
    <row r="135" spans="2:6" ht="12.75">
      <c r="B135" s="114">
        <v>45540.556898148148</v>
      </c>
      <c r="C135" s="100">
        <v>191</v>
      </c>
      <c r="D135" s="115">
        <v>16.13</v>
      </c>
      <c r="E135" s="98">
        <v>3080.83</v>
      </c>
      <c r="F135" s="101" t="s">
        <v>12</v>
      </c>
    </row>
    <row r="136" spans="2:6" ht="12.75">
      <c r="B136" s="114">
        <v>45540.556909722225</v>
      </c>
      <c r="C136" s="100">
        <v>95</v>
      </c>
      <c r="D136" s="115">
        <v>16.13</v>
      </c>
      <c r="E136" s="98">
        <v>1532.35</v>
      </c>
      <c r="F136" s="101" t="s">
        <v>12</v>
      </c>
    </row>
    <row r="137" spans="2:6" ht="12.75">
      <c r="B137" s="114">
        <v>45540.569155092591</v>
      </c>
      <c r="C137" s="100">
        <v>594</v>
      </c>
      <c r="D137" s="115">
        <v>16.23</v>
      </c>
      <c r="E137" s="98">
        <v>9640.6200000000008</v>
      </c>
      <c r="F137" s="101" t="s">
        <v>12</v>
      </c>
    </row>
    <row r="138" spans="2:6" ht="12.75">
      <c r="B138" s="114">
        <v>45540.57371527778</v>
      </c>
      <c r="C138" s="100">
        <v>280</v>
      </c>
      <c r="D138" s="115">
        <v>16.22</v>
      </c>
      <c r="E138" s="98">
        <v>4541.5999999999995</v>
      </c>
      <c r="F138" s="101" t="s">
        <v>12</v>
      </c>
    </row>
    <row r="139" spans="2:6" ht="12.75">
      <c r="B139" s="114">
        <v>45540.578923611109</v>
      </c>
      <c r="C139" s="100">
        <v>362</v>
      </c>
      <c r="D139" s="115">
        <v>16.21</v>
      </c>
      <c r="E139" s="98">
        <v>5868.02</v>
      </c>
      <c r="F139" s="101" t="s">
        <v>12</v>
      </c>
    </row>
    <row r="140" spans="2:6" ht="12.75">
      <c r="B140" s="114">
        <v>45540.578923611109</v>
      </c>
      <c r="C140" s="100">
        <v>93</v>
      </c>
      <c r="D140" s="115">
        <v>16.21</v>
      </c>
      <c r="E140" s="98">
        <v>1507.53</v>
      </c>
      <c r="F140" s="101" t="s">
        <v>12</v>
      </c>
    </row>
    <row r="141" spans="2:6" ht="12.75">
      <c r="B141" s="114">
        <v>45540.578923611109</v>
      </c>
      <c r="C141" s="100">
        <v>453</v>
      </c>
      <c r="D141" s="115">
        <v>16.21</v>
      </c>
      <c r="E141" s="98">
        <v>7343.13</v>
      </c>
      <c r="F141" s="101" t="s">
        <v>12</v>
      </c>
    </row>
    <row r="142" spans="2:6" ht="12.75">
      <c r="B142" s="114">
        <v>45540.578923611109</v>
      </c>
      <c r="C142" s="100">
        <v>269</v>
      </c>
      <c r="D142" s="115">
        <v>16.21</v>
      </c>
      <c r="E142" s="98">
        <v>4360.49</v>
      </c>
      <c r="F142" s="101" t="s">
        <v>12</v>
      </c>
    </row>
    <row r="143" spans="2:6" ht="12.75">
      <c r="B143" s="114">
        <v>45540.578923611109</v>
      </c>
      <c r="C143" s="100">
        <v>93</v>
      </c>
      <c r="D143" s="115">
        <v>16.21</v>
      </c>
      <c r="E143" s="98">
        <v>1507.53</v>
      </c>
      <c r="F143" s="101" t="s">
        <v>12</v>
      </c>
    </row>
    <row r="144" spans="2:6" ht="12.75">
      <c r="B144" s="114">
        <v>45540.578923611109</v>
      </c>
      <c r="C144" s="100">
        <v>80</v>
      </c>
      <c r="D144" s="115">
        <v>16.21</v>
      </c>
      <c r="E144" s="98">
        <v>1296.8000000000002</v>
      </c>
      <c r="F144" s="101" t="s">
        <v>12</v>
      </c>
    </row>
    <row r="145" spans="2:6" ht="12.75">
      <c r="B145" s="114">
        <v>45540.587511574071</v>
      </c>
      <c r="C145" s="100">
        <v>189</v>
      </c>
      <c r="D145" s="115">
        <v>16.21</v>
      </c>
      <c r="E145" s="98">
        <v>3063.69</v>
      </c>
      <c r="F145" s="101" t="s">
        <v>12</v>
      </c>
    </row>
    <row r="146" spans="2:6" ht="12.75">
      <c r="B146" s="114">
        <v>45540.587511574071</v>
      </c>
      <c r="C146" s="100">
        <v>111</v>
      </c>
      <c r="D146" s="115">
        <v>16.21</v>
      </c>
      <c r="E146" s="98">
        <v>1799.3100000000002</v>
      </c>
      <c r="F146" s="101" t="s">
        <v>12</v>
      </c>
    </row>
    <row r="147" spans="2:6" ht="12.75">
      <c r="B147" s="114">
        <v>45540.587511574071</v>
      </c>
      <c r="C147" s="100">
        <v>259</v>
      </c>
      <c r="D147" s="115">
        <v>16.21</v>
      </c>
      <c r="E147" s="98">
        <v>4198.3900000000003</v>
      </c>
      <c r="F147" s="101" t="s">
        <v>12</v>
      </c>
    </row>
    <row r="148" spans="2:6" ht="12.75">
      <c r="B148" s="114">
        <v>45540.593761574077</v>
      </c>
      <c r="C148" s="100">
        <v>297</v>
      </c>
      <c r="D148" s="115">
        <v>16.27</v>
      </c>
      <c r="E148" s="98">
        <v>4832.1899999999996</v>
      </c>
      <c r="F148" s="101" t="s">
        <v>12</v>
      </c>
    </row>
    <row r="149" spans="2:6" ht="12.75">
      <c r="B149" s="114">
        <v>45540.593761574077</v>
      </c>
      <c r="C149" s="100">
        <v>310</v>
      </c>
      <c r="D149" s="115">
        <v>16.27</v>
      </c>
      <c r="E149" s="98">
        <v>5043.7</v>
      </c>
      <c r="F149" s="101" t="s">
        <v>12</v>
      </c>
    </row>
    <row r="150" spans="2:6" ht="12.75">
      <c r="B150" s="114">
        <v>45540.606064814812</v>
      </c>
      <c r="C150" s="100">
        <v>588</v>
      </c>
      <c r="D150" s="115">
        <v>16.28</v>
      </c>
      <c r="E150" s="98">
        <v>9572.6400000000012</v>
      </c>
      <c r="F150" s="101" t="s">
        <v>12</v>
      </c>
    </row>
    <row r="151" spans="2:6" ht="12.75">
      <c r="B151" s="114">
        <v>45540.606504629628</v>
      </c>
      <c r="C151" s="100">
        <v>593</v>
      </c>
      <c r="D151" s="115">
        <v>16.27</v>
      </c>
      <c r="E151" s="98">
        <v>9648.11</v>
      </c>
      <c r="F151" s="101" t="s">
        <v>12</v>
      </c>
    </row>
    <row r="152" spans="2:6" ht="12.75">
      <c r="B152" s="114">
        <v>45540.607754629629</v>
      </c>
      <c r="C152" s="100">
        <v>176</v>
      </c>
      <c r="D152" s="115">
        <v>16.260000000000002</v>
      </c>
      <c r="E152" s="98">
        <v>2861.76</v>
      </c>
      <c r="F152" s="101" t="s">
        <v>12</v>
      </c>
    </row>
    <row r="153" spans="2:6" ht="12.75">
      <c r="B153" s="114">
        <v>45540.607754629629</v>
      </c>
      <c r="C153" s="100">
        <v>117</v>
      </c>
      <c r="D153" s="115">
        <v>16.260000000000002</v>
      </c>
      <c r="E153" s="98">
        <v>1902.42</v>
      </c>
      <c r="F153" s="101" t="s">
        <v>12</v>
      </c>
    </row>
    <row r="154" spans="2:6" ht="12.75">
      <c r="B154" s="114">
        <v>45540.618402777778</v>
      </c>
      <c r="C154" s="100">
        <v>307</v>
      </c>
      <c r="D154" s="101">
        <v>16.29</v>
      </c>
      <c r="E154" s="98">
        <v>5001.03</v>
      </c>
      <c r="F154" s="101" t="s">
        <v>12</v>
      </c>
    </row>
    <row r="155" spans="2:6" ht="12.75">
      <c r="B155" s="114">
        <v>45540.61959490741</v>
      </c>
      <c r="C155" s="100">
        <v>239</v>
      </c>
      <c r="D155" s="101">
        <v>16.28</v>
      </c>
      <c r="E155" s="98">
        <v>3890.92</v>
      </c>
      <c r="F155" s="101" t="s">
        <v>12</v>
      </c>
    </row>
    <row r="156" spans="2:6" ht="12.75">
      <c r="B156" s="114">
        <v>45540.619641203702</v>
      </c>
      <c r="C156" s="100">
        <v>33</v>
      </c>
      <c r="D156" s="101">
        <v>16.28</v>
      </c>
      <c r="E156" s="98">
        <v>537.24</v>
      </c>
      <c r="F156" s="101" t="s">
        <v>12</v>
      </c>
    </row>
    <row r="157" spans="2:6" ht="12.75">
      <c r="B157" s="114">
        <v>45540.622499999998</v>
      </c>
      <c r="C157" s="100">
        <v>48</v>
      </c>
      <c r="D157" s="101">
        <v>16.28</v>
      </c>
      <c r="E157" s="98">
        <v>781.44</v>
      </c>
      <c r="F157" s="101" t="s">
        <v>12</v>
      </c>
    </row>
    <row r="158" spans="2:6" ht="12.75">
      <c r="B158" s="114">
        <v>45540.623310185183</v>
      </c>
      <c r="C158" s="100">
        <v>278</v>
      </c>
      <c r="D158" s="101">
        <v>16.29</v>
      </c>
      <c r="E158" s="98">
        <v>4528.62</v>
      </c>
      <c r="F158" s="101" t="s">
        <v>12</v>
      </c>
    </row>
    <row r="159" spans="2:6" ht="12.75">
      <c r="B159" s="114">
        <v>45540.62332175926</v>
      </c>
      <c r="C159" s="100">
        <v>295</v>
      </c>
      <c r="D159" s="101">
        <v>16.28</v>
      </c>
      <c r="E159" s="98">
        <v>4802.6000000000004</v>
      </c>
      <c r="F159" s="101" t="s">
        <v>12</v>
      </c>
    </row>
    <row r="160" spans="2:6" ht="12.75">
      <c r="B160" s="114">
        <v>45540.62332175926</v>
      </c>
      <c r="C160" s="100">
        <v>37</v>
      </c>
      <c r="D160" s="101">
        <v>16.28</v>
      </c>
      <c r="E160" s="98">
        <v>602.36</v>
      </c>
      <c r="F160" s="101" t="s">
        <v>12</v>
      </c>
    </row>
    <row r="161" spans="2:6" ht="12.75">
      <c r="B161" s="114">
        <v>45540.62871527778</v>
      </c>
      <c r="C161" s="100">
        <v>308</v>
      </c>
      <c r="D161" s="101">
        <v>16.28</v>
      </c>
      <c r="E161" s="98">
        <v>5014.2400000000007</v>
      </c>
      <c r="F161" s="101" t="s">
        <v>12</v>
      </c>
    </row>
    <row r="162" spans="2:6" ht="12.75">
      <c r="B162" s="114">
        <v>45540.631979166668</v>
      </c>
      <c r="C162" s="100">
        <v>125</v>
      </c>
      <c r="D162" s="101">
        <v>16.3</v>
      </c>
      <c r="E162" s="98">
        <v>2037.5</v>
      </c>
      <c r="F162" s="101" t="s">
        <v>12</v>
      </c>
    </row>
    <row r="163" spans="2:6" ht="12.75">
      <c r="B163" s="114">
        <v>45540.632708333331</v>
      </c>
      <c r="C163" s="100">
        <v>787</v>
      </c>
      <c r="D163" s="101">
        <v>16.28</v>
      </c>
      <c r="E163" s="98">
        <v>12812.36</v>
      </c>
      <c r="F163" s="101" t="s">
        <v>12</v>
      </c>
    </row>
    <row r="164" spans="2:6" ht="12.75">
      <c r="B164" s="114">
        <v>45540.638657407406</v>
      </c>
      <c r="C164" s="100">
        <v>515</v>
      </c>
      <c r="D164" s="101">
        <v>16.260000000000002</v>
      </c>
      <c r="E164" s="98">
        <v>8373.9000000000015</v>
      </c>
      <c r="F164" s="101" t="s">
        <v>12</v>
      </c>
    </row>
    <row r="165" spans="2:6" ht="12.75">
      <c r="B165" s="114">
        <v>45540.64335648148</v>
      </c>
      <c r="C165" s="100">
        <v>163</v>
      </c>
      <c r="D165" s="101">
        <v>16.239999999999998</v>
      </c>
      <c r="E165" s="98">
        <v>2647.12</v>
      </c>
      <c r="F165" s="101" t="s">
        <v>12</v>
      </c>
    </row>
    <row r="166" spans="2:6" ht="12.75">
      <c r="B166" s="114">
        <v>45540.64335648148</v>
      </c>
      <c r="C166" s="100">
        <v>451</v>
      </c>
      <c r="D166" s="101">
        <v>16.239999999999998</v>
      </c>
      <c r="E166" s="98">
        <v>7324.2399999999989</v>
      </c>
      <c r="F166" s="101" t="s">
        <v>12</v>
      </c>
    </row>
    <row r="167" spans="2:6" ht="12.75">
      <c r="B167" s="114">
        <v>45540.647233796299</v>
      </c>
      <c r="C167" s="100">
        <v>114</v>
      </c>
      <c r="D167" s="101">
        <v>16.23</v>
      </c>
      <c r="E167" s="98">
        <v>1850.22</v>
      </c>
      <c r="F167" s="101" t="s">
        <v>12</v>
      </c>
    </row>
    <row r="168" spans="2:6" ht="12.75">
      <c r="B168" s="114">
        <v>45540.647233796299</v>
      </c>
      <c r="C168" s="100">
        <v>316</v>
      </c>
      <c r="D168" s="101">
        <v>16.23</v>
      </c>
      <c r="E168" s="98">
        <v>5128.68</v>
      </c>
      <c r="F168" s="101" t="s">
        <v>12</v>
      </c>
    </row>
    <row r="169" spans="2:6" ht="12.75">
      <c r="B169" s="114">
        <v>45540.647233796299</v>
      </c>
      <c r="C169" s="100">
        <v>203</v>
      </c>
      <c r="D169" s="101">
        <v>16.23</v>
      </c>
      <c r="E169" s="98">
        <v>3294.69</v>
      </c>
      <c r="F169" s="101" t="s">
        <v>12</v>
      </c>
    </row>
    <row r="170" spans="2:6" ht="12.75">
      <c r="B170" s="114">
        <v>45540.647233796299</v>
      </c>
      <c r="C170" s="100">
        <v>1</v>
      </c>
      <c r="D170" s="101">
        <v>16.22</v>
      </c>
      <c r="E170" s="98">
        <v>16.22</v>
      </c>
      <c r="F170" s="101" t="s">
        <v>12</v>
      </c>
    </row>
    <row r="171" spans="2:6" ht="12.75">
      <c r="B171" s="114">
        <v>45540.647233796299</v>
      </c>
      <c r="C171" s="100">
        <v>23</v>
      </c>
      <c r="D171" s="101">
        <v>16.22</v>
      </c>
      <c r="E171" s="98">
        <v>373.05999999999995</v>
      </c>
      <c r="F171" s="101" t="s">
        <v>12</v>
      </c>
    </row>
    <row r="172" spans="2:6" ht="12.75">
      <c r="B172" s="114">
        <v>45540.648009259261</v>
      </c>
      <c r="C172" s="100">
        <v>276</v>
      </c>
      <c r="D172" s="101">
        <v>16.21</v>
      </c>
      <c r="E172" s="98">
        <v>4473.96</v>
      </c>
      <c r="F172" s="101" t="s">
        <v>12</v>
      </c>
    </row>
    <row r="173" spans="2:6" ht="12.75">
      <c r="B173" s="114">
        <v>45540.650300925925</v>
      </c>
      <c r="C173" s="100">
        <v>74</v>
      </c>
      <c r="D173" s="101">
        <v>16.2</v>
      </c>
      <c r="E173" s="98">
        <v>1198.8</v>
      </c>
      <c r="F173" s="101" t="s">
        <v>12</v>
      </c>
    </row>
    <row r="174" spans="2:6" ht="12.75">
      <c r="B174" s="114">
        <v>45540.654189814813</v>
      </c>
      <c r="C174" s="100">
        <v>415</v>
      </c>
      <c r="D174" s="101">
        <v>16.22</v>
      </c>
      <c r="E174" s="98">
        <v>6731.2999999999993</v>
      </c>
      <c r="F174" s="101" t="s">
        <v>12</v>
      </c>
    </row>
    <row r="175" spans="2:6" ht="12.75">
      <c r="B175" s="114">
        <v>45540.654189814813</v>
      </c>
      <c r="C175" s="100">
        <v>415</v>
      </c>
      <c r="D175" s="101">
        <v>16.22</v>
      </c>
      <c r="E175" s="98">
        <v>6731.2999999999993</v>
      </c>
      <c r="F175" s="101" t="s">
        <v>12</v>
      </c>
    </row>
    <row r="176" spans="2:6" ht="12.75">
      <c r="B176" s="114">
        <v>45540.654189814813</v>
      </c>
      <c r="C176" s="100">
        <v>21</v>
      </c>
      <c r="D176" s="101">
        <v>16.22</v>
      </c>
      <c r="E176" s="98">
        <v>340.62</v>
      </c>
      <c r="F176" s="101" t="s">
        <v>12</v>
      </c>
    </row>
    <row r="177" spans="2:6" ht="12.75">
      <c r="B177" s="114">
        <v>45540.657048611109</v>
      </c>
      <c r="C177" s="100">
        <v>536</v>
      </c>
      <c r="D177" s="101">
        <v>16.2</v>
      </c>
      <c r="E177" s="98">
        <v>8683.1999999999989</v>
      </c>
      <c r="F177" s="101" t="s">
        <v>12</v>
      </c>
    </row>
    <row r="178" spans="2:6" ht="12.75">
      <c r="B178" s="114">
        <v>45540.662349537037</v>
      </c>
      <c r="C178" s="100">
        <v>280</v>
      </c>
      <c r="D178" s="101">
        <v>16.13</v>
      </c>
      <c r="E178" s="98">
        <v>4516.3999999999996</v>
      </c>
      <c r="F178" s="101" t="s">
        <v>12</v>
      </c>
    </row>
    <row r="179" spans="2:6" ht="12.75">
      <c r="B179" s="114">
        <v>45540.662349537037</v>
      </c>
      <c r="C179" s="100">
        <v>284</v>
      </c>
      <c r="D179" s="101">
        <v>16.13</v>
      </c>
      <c r="E179" s="98">
        <v>4580.92</v>
      </c>
      <c r="F179" s="101" t="s">
        <v>12</v>
      </c>
    </row>
    <row r="180" spans="2:6" ht="12.75">
      <c r="B180" s="114">
        <v>45540.662349537037</v>
      </c>
      <c r="C180" s="100">
        <v>279</v>
      </c>
      <c r="D180" s="101">
        <v>16.13</v>
      </c>
      <c r="E180" s="98">
        <v>4500.2699999999995</v>
      </c>
      <c r="F180" s="101" t="s">
        <v>12</v>
      </c>
    </row>
    <row r="181" spans="2:6" ht="12.75">
      <c r="B181" s="114">
        <v>45540.668171296296</v>
      </c>
      <c r="C181" s="100">
        <v>55</v>
      </c>
      <c r="D181" s="101">
        <v>16.18</v>
      </c>
      <c r="E181" s="98">
        <v>889.9</v>
      </c>
      <c r="F181" s="101" t="s">
        <v>12</v>
      </c>
    </row>
    <row r="182" spans="2:6" ht="12.75">
      <c r="B182" s="114">
        <v>45540.668182870373</v>
      </c>
      <c r="C182" s="100">
        <v>259</v>
      </c>
      <c r="D182" s="101">
        <v>16.18</v>
      </c>
      <c r="E182" s="98">
        <v>4190.62</v>
      </c>
      <c r="F182" s="101" t="s">
        <v>12</v>
      </c>
    </row>
    <row r="183" spans="2:6" ht="12.75">
      <c r="B183" s="114">
        <v>45540.668182870373</v>
      </c>
      <c r="C183" s="100">
        <v>24</v>
      </c>
      <c r="D183" s="101">
        <v>16.18</v>
      </c>
      <c r="E183" s="98">
        <v>388.32</v>
      </c>
      <c r="F183" s="101" t="s">
        <v>12</v>
      </c>
    </row>
    <row r="184" spans="2:6" ht="12.75">
      <c r="B184" s="114">
        <v>45540.668182870373</v>
      </c>
      <c r="C184" s="100">
        <v>338</v>
      </c>
      <c r="D184" s="101">
        <v>16.18</v>
      </c>
      <c r="E184" s="98">
        <v>5468.84</v>
      </c>
      <c r="F184" s="101" t="s">
        <v>12</v>
      </c>
    </row>
    <row r="185" spans="2:6" ht="12.75">
      <c r="B185" s="114">
        <v>45540.668182870373</v>
      </c>
      <c r="C185" s="100">
        <v>32</v>
      </c>
      <c r="D185" s="101">
        <v>16.18</v>
      </c>
      <c r="E185" s="98">
        <v>517.76</v>
      </c>
      <c r="F185" s="101" t="s">
        <v>12</v>
      </c>
    </row>
    <row r="186" spans="2:6" ht="12.75">
      <c r="B186" s="114">
        <v>45540.67119212963</v>
      </c>
      <c r="C186" s="100">
        <v>285</v>
      </c>
      <c r="D186" s="101">
        <v>16.21</v>
      </c>
      <c r="E186" s="98">
        <v>4619.8500000000004</v>
      </c>
      <c r="F186" s="101" t="s">
        <v>12</v>
      </c>
    </row>
    <row r="187" spans="2:6" ht="12.75">
      <c r="B187" s="114">
        <v>45540.674861111111</v>
      </c>
      <c r="C187" s="100">
        <v>557</v>
      </c>
      <c r="D187" s="101">
        <v>16.2</v>
      </c>
      <c r="E187" s="98">
        <v>9023.4</v>
      </c>
      <c r="F187" s="101" t="s">
        <v>12</v>
      </c>
    </row>
    <row r="188" spans="2:6" ht="12.75">
      <c r="B188" s="114">
        <v>45540.676493055558</v>
      </c>
      <c r="C188" s="100">
        <v>91</v>
      </c>
      <c r="D188" s="101">
        <v>16.21</v>
      </c>
      <c r="E188" s="98">
        <v>1475.1100000000001</v>
      </c>
      <c r="F188" s="101" t="s">
        <v>12</v>
      </c>
    </row>
    <row r="189" spans="2:6" ht="12.75">
      <c r="B189" s="114">
        <v>45540.677430555559</v>
      </c>
      <c r="C189" s="100">
        <v>292</v>
      </c>
      <c r="D189" s="101">
        <v>16.190000000000001</v>
      </c>
      <c r="E189" s="98">
        <v>4727.4800000000005</v>
      </c>
      <c r="F189" s="101" t="s">
        <v>12</v>
      </c>
    </row>
    <row r="190" spans="2:6" ht="12.75">
      <c r="B190" s="114">
        <v>45540.677430555559</v>
      </c>
      <c r="C190" s="100">
        <v>36</v>
      </c>
      <c r="D190" s="101">
        <v>16.190000000000001</v>
      </c>
      <c r="E190" s="98">
        <v>582.84</v>
      </c>
      <c r="F190" s="101" t="s">
        <v>12</v>
      </c>
    </row>
    <row r="191" spans="2:6" ht="12.75">
      <c r="B191" s="114">
        <v>45540.677488425928</v>
      </c>
      <c r="C191" s="100">
        <v>187</v>
      </c>
      <c r="D191" s="101">
        <v>16.18</v>
      </c>
      <c r="E191" s="98">
        <v>3025.66</v>
      </c>
      <c r="F191" s="101" t="s">
        <v>12</v>
      </c>
    </row>
    <row r="192" spans="2:6" ht="12.75">
      <c r="B192" s="114">
        <v>45540.677488425928</v>
      </c>
      <c r="C192" s="100">
        <v>137</v>
      </c>
      <c r="D192" s="101">
        <v>16.18</v>
      </c>
      <c r="E192" s="98">
        <v>2216.66</v>
      </c>
      <c r="F192" s="101" t="s">
        <v>12</v>
      </c>
    </row>
    <row r="193" spans="2:6" ht="12.75">
      <c r="B193" s="114">
        <v>45540.685983796298</v>
      </c>
      <c r="C193" s="100">
        <v>140</v>
      </c>
      <c r="D193" s="101">
        <v>16.25</v>
      </c>
      <c r="E193" s="98">
        <v>2275</v>
      </c>
      <c r="F193" s="101" t="s">
        <v>12</v>
      </c>
    </row>
    <row r="194" spans="2:6" ht="12.75">
      <c r="B194" s="114">
        <v>45540.685983796298</v>
      </c>
      <c r="C194" s="100">
        <v>270</v>
      </c>
      <c r="D194" s="101">
        <v>16.25</v>
      </c>
      <c r="E194" s="98">
        <v>4387.5</v>
      </c>
      <c r="F194" s="101" t="s">
        <v>12</v>
      </c>
    </row>
    <row r="195" spans="2:6" ht="12.75">
      <c r="B195" s="114">
        <v>45540.685983796298</v>
      </c>
      <c r="C195" s="100">
        <v>138</v>
      </c>
      <c r="D195" s="101">
        <v>16.25</v>
      </c>
      <c r="E195" s="98">
        <v>2242.5</v>
      </c>
      <c r="F195" s="101" t="s">
        <v>12</v>
      </c>
    </row>
    <row r="196" spans="2:6" ht="12.75">
      <c r="B196" s="114">
        <v>45540.687372685185</v>
      </c>
      <c r="C196" s="100">
        <v>612</v>
      </c>
      <c r="D196" s="101">
        <v>16.239999999999998</v>
      </c>
      <c r="E196" s="98">
        <v>9938.8799999999992</v>
      </c>
      <c r="F196" s="101" t="s">
        <v>12</v>
      </c>
    </row>
    <row r="197" spans="2:6" ht="12.75">
      <c r="B197" s="114">
        <v>45540.69431712963</v>
      </c>
      <c r="C197" s="100">
        <v>307</v>
      </c>
      <c r="D197" s="101">
        <v>16.27</v>
      </c>
      <c r="E197" s="98">
        <v>4994.8899999999994</v>
      </c>
      <c r="F197" s="101" t="s">
        <v>12</v>
      </c>
    </row>
    <row r="198" spans="2:6" ht="12.75">
      <c r="B198" s="114">
        <v>45540.695057870369</v>
      </c>
      <c r="C198" s="100">
        <v>267</v>
      </c>
      <c r="D198" s="101">
        <v>16.25</v>
      </c>
      <c r="E198" s="98">
        <v>4338.75</v>
      </c>
      <c r="F198" s="101" t="s">
        <v>12</v>
      </c>
    </row>
    <row r="199" spans="2:6" ht="12.75">
      <c r="B199" s="114">
        <v>45540.695057870369</v>
      </c>
      <c r="C199" s="100">
        <v>265</v>
      </c>
      <c r="D199" s="101">
        <v>16.25</v>
      </c>
      <c r="E199" s="98">
        <v>4306.25</v>
      </c>
      <c r="F199" s="101" t="s">
        <v>12</v>
      </c>
    </row>
    <row r="200" spans="2:6" ht="12.75">
      <c r="B200" s="114">
        <v>45540.695057870369</v>
      </c>
      <c r="C200" s="100">
        <v>267</v>
      </c>
      <c r="D200" s="101">
        <v>16.25</v>
      </c>
      <c r="E200" s="98">
        <v>4338.75</v>
      </c>
      <c r="F200" s="101" t="s">
        <v>12</v>
      </c>
    </row>
    <row r="201" spans="2:6" ht="12.75">
      <c r="B201" s="114">
        <v>45540.695057870369</v>
      </c>
      <c r="C201" s="100">
        <v>274</v>
      </c>
      <c r="D201" s="101">
        <v>16.25</v>
      </c>
      <c r="E201" s="98">
        <v>4452.5</v>
      </c>
      <c r="F201" s="101" t="s">
        <v>12</v>
      </c>
    </row>
    <row r="202" spans="2:6" ht="12.75">
      <c r="B202" s="114">
        <v>45540.701747685183</v>
      </c>
      <c r="C202" s="100">
        <v>573</v>
      </c>
      <c r="D202" s="101">
        <v>16.21</v>
      </c>
      <c r="E202" s="98">
        <v>9288.33</v>
      </c>
      <c r="F202" s="101" t="s">
        <v>12</v>
      </c>
    </row>
    <row r="203" spans="2:6" ht="12.75">
      <c r="B203" s="114">
        <v>45540.701747685183</v>
      </c>
      <c r="C203" s="100">
        <v>39</v>
      </c>
      <c r="D203" s="101">
        <v>16.21</v>
      </c>
      <c r="E203" s="98">
        <v>632.19000000000005</v>
      </c>
      <c r="F203" s="101" t="s">
        <v>12</v>
      </c>
    </row>
    <row r="204" spans="2:6" ht="12.75">
      <c r="B204" s="114">
        <v>45540.708865740744</v>
      </c>
      <c r="C204" s="100">
        <v>41</v>
      </c>
      <c r="D204" s="101">
        <v>16.22</v>
      </c>
      <c r="E204" s="98">
        <v>665.02</v>
      </c>
      <c r="F204" s="101" t="s">
        <v>12</v>
      </c>
    </row>
    <row r="205" spans="2:6" ht="12.75">
      <c r="B205" s="114">
        <v>45540.708865740744</v>
      </c>
      <c r="C205" s="100">
        <v>237</v>
      </c>
      <c r="D205" s="101">
        <v>16.22</v>
      </c>
      <c r="E205" s="98">
        <v>3844.14</v>
      </c>
      <c r="F205" s="101" t="s">
        <v>12</v>
      </c>
    </row>
    <row r="206" spans="2:6" ht="12.75">
      <c r="B206" s="114">
        <v>45540.709305555552</v>
      </c>
      <c r="C206" s="100">
        <v>328</v>
      </c>
      <c r="D206" s="101">
        <v>16.21</v>
      </c>
      <c r="E206" s="98">
        <v>5316.88</v>
      </c>
      <c r="F206" s="101" t="s">
        <v>12</v>
      </c>
    </row>
    <row r="207" spans="2:6" ht="12.75">
      <c r="B207" s="114">
        <v>45540.709305555552</v>
      </c>
      <c r="C207" s="100">
        <v>278</v>
      </c>
      <c r="D207" s="101">
        <v>16.21</v>
      </c>
      <c r="E207" s="98">
        <v>4506.38</v>
      </c>
      <c r="F207" s="101" t="s">
        <v>12</v>
      </c>
    </row>
    <row r="208" spans="2:6" ht="12.75">
      <c r="B208" s="114">
        <v>45540.709305555552</v>
      </c>
      <c r="C208" s="100">
        <v>287</v>
      </c>
      <c r="D208" s="101">
        <v>16.21</v>
      </c>
      <c r="E208" s="98">
        <v>4652.2700000000004</v>
      </c>
      <c r="F208" s="101" t="s">
        <v>12</v>
      </c>
    </row>
    <row r="209" spans="2:6" ht="12.75">
      <c r="B209" s="114">
        <v>45540.709305555552</v>
      </c>
      <c r="C209" s="100">
        <v>275</v>
      </c>
      <c r="D209" s="101">
        <v>16.21</v>
      </c>
      <c r="E209" s="98">
        <v>4457.75</v>
      </c>
      <c r="F209" s="101" t="s">
        <v>12</v>
      </c>
    </row>
    <row r="210" spans="2:6" ht="12.75">
      <c r="B210" s="114">
        <v>45540.712175925924</v>
      </c>
      <c r="C210" s="100">
        <v>95</v>
      </c>
      <c r="D210" s="101">
        <v>16.22</v>
      </c>
      <c r="E210" s="98">
        <v>1540.8999999999999</v>
      </c>
      <c r="F210" s="101" t="s">
        <v>12</v>
      </c>
    </row>
    <row r="211" spans="2:6" ht="12.75">
      <c r="B211" s="114">
        <v>45540.713333333333</v>
      </c>
      <c r="C211" s="100">
        <v>219</v>
      </c>
      <c r="D211" s="101">
        <v>16.22</v>
      </c>
      <c r="E211" s="98">
        <v>3552.18</v>
      </c>
      <c r="F211" s="101" t="s">
        <v>12</v>
      </c>
    </row>
    <row r="212" spans="2:6" ht="12.75">
      <c r="B212" s="114">
        <v>45540.713333333333</v>
      </c>
      <c r="C212" s="100">
        <v>234</v>
      </c>
      <c r="D212" s="101">
        <v>16.22</v>
      </c>
      <c r="E212" s="98">
        <v>3795.4799999999996</v>
      </c>
      <c r="F212" s="101" t="s">
        <v>12</v>
      </c>
    </row>
    <row r="213" spans="2:6" ht="12.75">
      <c r="B213" s="114">
        <v>45540.713333333333</v>
      </c>
      <c r="C213" s="100">
        <v>847</v>
      </c>
      <c r="D213" s="101">
        <v>16.22</v>
      </c>
      <c r="E213" s="98">
        <v>13738.339999999998</v>
      </c>
      <c r="F213" s="101" t="s">
        <v>12</v>
      </c>
    </row>
  </sheetData>
  <conditionalFormatting sqref="D15:D17">
    <cfRule type="expression" dxfId="130" priority="1">
      <formula>$D15&gt;#REF!</formula>
    </cfRule>
  </conditionalFormatting>
  <pageMargins left="0.7" right="0.7" top="0.75" bottom="0.75" header="0.3" footer="0.3"/>
  <pageSetup paperSize="9" orientation="portrait" r:id="rId1"/>
  <drawing r:id="rId2"/>
</worksheet>
</file>

<file path=xl/worksheets/sheet1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75008D-C9E5-4C58-A890-6C9C97FDA365}">
  <sheetPr codeName="Sheet197"/>
  <dimension ref="B1:L187"/>
  <sheetViews>
    <sheetView showGridLines="0" zoomScaleNormal="100" workbookViewId="0">
      <pane ySplit="9" topLeftCell="A11"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539</v>
      </c>
      <c r="C15" s="83">
        <f>SUMIF(F20:F5000,F15,C20:C5000)</f>
        <v>48167</v>
      </c>
      <c r="D15" s="84">
        <f>E15/C15</f>
        <v>16.599447339464767</v>
      </c>
      <c r="E15" s="84">
        <f>SUMIF(F20:F5000,F15,E20:E5000)</f>
        <v>799545.57999999949</v>
      </c>
      <c r="F15" s="85" t="s">
        <v>12</v>
      </c>
    </row>
    <row r="16" spans="2:10">
      <c r="B16" s="30">
        <v>45539</v>
      </c>
      <c r="C16" s="83">
        <f>SUMIF(F20:F5001,F16,C20:C5001)</f>
        <v>0</v>
      </c>
      <c r="D16" s="84">
        <v>0</v>
      </c>
      <c r="E16" s="84">
        <f>SUMIF(F20:F5001,F16,E20:E5001)</f>
        <v>0</v>
      </c>
      <c r="F16" s="85" t="s">
        <v>22</v>
      </c>
    </row>
    <row r="17" spans="2:12" ht="12.75">
      <c r="B17" s="30">
        <v>45539</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539.378564814811</v>
      </c>
      <c r="C20" s="100">
        <v>4</v>
      </c>
      <c r="D20" s="101">
        <v>16.57</v>
      </c>
      <c r="E20" s="98">
        <v>66.28</v>
      </c>
      <c r="F20" s="101" t="s">
        <v>12</v>
      </c>
      <c r="G20" s="116"/>
      <c r="H20" s="113"/>
      <c r="I20" s="113"/>
      <c r="J20" s="113"/>
      <c r="K20" s="113"/>
    </row>
    <row r="21" spans="2:12" ht="12.75">
      <c r="B21" s="114">
        <v>45539.379965277774</v>
      </c>
      <c r="C21" s="100">
        <v>285</v>
      </c>
      <c r="D21" s="101">
        <v>16.579999999999998</v>
      </c>
      <c r="E21" s="98">
        <v>4725.2999999999993</v>
      </c>
      <c r="F21" s="101" t="s">
        <v>12</v>
      </c>
    </row>
    <row r="22" spans="2:12" ht="12.75">
      <c r="B22" s="114">
        <v>45539.379965277774</v>
      </c>
      <c r="C22" s="100">
        <v>557</v>
      </c>
      <c r="D22" s="101">
        <v>16.579999999999998</v>
      </c>
      <c r="E22" s="98">
        <v>9235.06</v>
      </c>
      <c r="F22" s="101" t="s">
        <v>12</v>
      </c>
    </row>
    <row r="23" spans="2:12" ht="12.75">
      <c r="B23" s="114">
        <v>45539.379965277774</v>
      </c>
      <c r="C23" s="100">
        <v>177</v>
      </c>
      <c r="D23" s="101">
        <v>16.579999999999998</v>
      </c>
      <c r="E23" s="98">
        <v>2934.66</v>
      </c>
      <c r="F23" s="101" t="s">
        <v>12</v>
      </c>
    </row>
    <row r="24" spans="2:12" ht="12.75">
      <c r="B24" s="114">
        <v>45539.379965277774</v>
      </c>
      <c r="C24" s="100">
        <v>557</v>
      </c>
      <c r="D24" s="101">
        <v>16.579999999999998</v>
      </c>
      <c r="E24" s="98">
        <v>9235.06</v>
      </c>
      <c r="F24" s="101" t="s">
        <v>12</v>
      </c>
    </row>
    <row r="25" spans="2:12" ht="12.75">
      <c r="B25" s="114">
        <v>45539.379965277774</v>
      </c>
      <c r="C25" s="100">
        <v>101</v>
      </c>
      <c r="D25" s="101">
        <v>16.579999999999998</v>
      </c>
      <c r="E25" s="98">
        <v>1674.58</v>
      </c>
      <c r="F25" s="101" t="s">
        <v>12</v>
      </c>
    </row>
    <row r="26" spans="2:12" ht="12.75">
      <c r="B26" s="114">
        <v>45539.379988425928</v>
      </c>
      <c r="C26" s="100">
        <v>100</v>
      </c>
      <c r="D26" s="101">
        <v>16.579999999999998</v>
      </c>
      <c r="E26" s="98">
        <v>1657.9999999999998</v>
      </c>
      <c r="F26" s="101" t="s">
        <v>12</v>
      </c>
    </row>
    <row r="27" spans="2:12" ht="12.75">
      <c r="B27" s="114">
        <v>45539.380011574074</v>
      </c>
      <c r="C27" s="100">
        <v>304</v>
      </c>
      <c r="D27" s="101">
        <v>16.57</v>
      </c>
      <c r="E27" s="98">
        <v>5037.28</v>
      </c>
      <c r="F27" s="101" t="s">
        <v>12</v>
      </c>
    </row>
    <row r="28" spans="2:12" ht="12.75">
      <c r="B28" s="114">
        <v>45539.380011574074</v>
      </c>
      <c r="C28" s="100">
        <v>277</v>
      </c>
      <c r="D28" s="101">
        <v>16.57</v>
      </c>
      <c r="E28" s="98">
        <v>4589.8900000000003</v>
      </c>
      <c r="F28" s="101" t="s">
        <v>12</v>
      </c>
    </row>
    <row r="29" spans="2:12" ht="12.75">
      <c r="B29" s="114">
        <v>45539.380011574074</v>
      </c>
      <c r="C29" s="100">
        <v>279</v>
      </c>
      <c r="D29" s="101">
        <v>16.579999999999998</v>
      </c>
      <c r="E29" s="98">
        <v>4625.82</v>
      </c>
      <c r="F29" s="101" t="s">
        <v>12</v>
      </c>
    </row>
    <row r="30" spans="2:12" ht="12.75">
      <c r="B30" s="114">
        <v>45539.385914351849</v>
      </c>
      <c r="C30" s="100">
        <v>39</v>
      </c>
      <c r="D30" s="101">
        <v>16.66</v>
      </c>
      <c r="E30" s="98">
        <v>649.74</v>
      </c>
      <c r="F30" s="101" t="s">
        <v>12</v>
      </c>
    </row>
    <row r="31" spans="2:12" ht="12.75">
      <c r="B31" s="114">
        <v>45539.385914351849</v>
      </c>
      <c r="C31" s="100">
        <v>332</v>
      </c>
      <c r="D31" s="101">
        <v>16.66</v>
      </c>
      <c r="E31" s="98">
        <v>5531.12</v>
      </c>
      <c r="F31" s="101" t="s">
        <v>12</v>
      </c>
    </row>
    <row r="32" spans="2:12" ht="12.75">
      <c r="B32" s="114">
        <v>45539.385960648149</v>
      </c>
      <c r="C32" s="100">
        <v>333</v>
      </c>
      <c r="D32" s="101">
        <v>16.64</v>
      </c>
      <c r="E32" s="98">
        <v>5541.12</v>
      </c>
      <c r="F32" s="101" t="s">
        <v>12</v>
      </c>
    </row>
    <row r="33" spans="2:6" ht="12.75">
      <c r="B33" s="114">
        <v>45539.385960648149</v>
      </c>
      <c r="C33" s="100">
        <v>310</v>
      </c>
      <c r="D33" s="101">
        <v>16.64</v>
      </c>
      <c r="E33" s="98">
        <v>5158.4000000000005</v>
      </c>
      <c r="F33" s="101" t="s">
        <v>12</v>
      </c>
    </row>
    <row r="34" spans="2:6" ht="12.75">
      <c r="B34" s="114">
        <v>45539.391562500001</v>
      </c>
      <c r="C34" s="100">
        <v>272</v>
      </c>
      <c r="D34" s="101">
        <v>16.61</v>
      </c>
      <c r="E34" s="98">
        <v>4517.92</v>
      </c>
      <c r="F34" s="101" t="s">
        <v>12</v>
      </c>
    </row>
    <row r="35" spans="2:6" ht="12.75">
      <c r="B35" s="114">
        <v>45539.391562500001</v>
      </c>
      <c r="C35" s="100">
        <v>272</v>
      </c>
      <c r="D35" s="101">
        <v>16.61</v>
      </c>
      <c r="E35" s="98">
        <v>4517.92</v>
      </c>
      <c r="F35" s="101" t="s">
        <v>12</v>
      </c>
    </row>
    <row r="36" spans="2:6" ht="12.75">
      <c r="B36" s="114">
        <v>45539.391562500001</v>
      </c>
      <c r="C36" s="100">
        <v>642</v>
      </c>
      <c r="D36" s="101">
        <v>16.61</v>
      </c>
      <c r="E36" s="98">
        <v>10663.619999999999</v>
      </c>
      <c r="F36" s="101" t="s">
        <v>12</v>
      </c>
    </row>
    <row r="37" spans="2:6" ht="12.75">
      <c r="B37" s="114">
        <v>45539.391562500001</v>
      </c>
      <c r="C37" s="100">
        <v>7</v>
      </c>
      <c r="D37" s="101">
        <v>16.600000000000001</v>
      </c>
      <c r="E37" s="98">
        <v>116.20000000000002</v>
      </c>
      <c r="F37" s="101" t="s">
        <v>12</v>
      </c>
    </row>
    <row r="38" spans="2:6" ht="12.75">
      <c r="B38" s="114">
        <v>45539.393888888888</v>
      </c>
      <c r="C38" s="100">
        <v>100</v>
      </c>
      <c r="D38" s="101">
        <v>16.600000000000001</v>
      </c>
      <c r="E38" s="98">
        <v>1660.0000000000002</v>
      </c>
      <c r="F38" s="101" t="s">
        <v>12</v>
      </c>
    </row>
    <row r="39" spans="2:6" ht="12.75">
      <c r="B39" s="114">
        <v>45539.394988425927</v>
      </c>
      <c r="C39" s="100">
        <v>893</v>
      </c>
      <c r="D39" s="101">
        <v>16.59</v>
      </c>
      <c r="E39" s="98">
        <v>14814.869999999999</v>
      </c>
      <c r="F39" s="101" t="s">
        <v>12</v>
      </c>
    </row>
    <row r="40" spans="2:6" ht="12.75">
      <c r="B40" s="114">
        <v>45539.400219907409</v>
      </c>
      <c r="C40" s="100">
        <v>269</v>
      </c>
      <c r="D40" s="101">
        <v>16.63</v>
      </c>
      <c r="E40" s="98">
        <v>4473.4699999999993</v>
      </c>
      <c r="F40" s="101" t="s">
        <v>12</v>
      </c>
    </row>
    <row r="41" spans="2:6" ht="12.75">
      <c r="B41" s="114">
        <v>45539.400555555556</v>
      </c>
      <c r="C41" s="100">
        <v>385</v>
      </c>
      <c r="D41" s="101">
        <v>16.61</v>
      </c>
      <c r="E41" s="98">
        <v>6394.8499999999995</v>
      </c>
      <c r="F41" s="101" t="s">
        <v>12</v>
      </c>
    </row>
    <row r="42" spans="2:6" ht="12.75">
      <c r="B42" s="114">
        <v>45539.400555555556</v>
      </c>
      <c r="C42" s="100">
        <v>345</v>
      </c>
      <c r="D42" s="101">
        <v>16.61</v>
      </c>
      <c r="E42" s="98">
        <v>5730.45</v>
      </c>
      <c r="F42" s="101" t="s">
        <v>12</v>
      </c>
    </row>
    <row r="43" spans="2:6" ht="12.75">
      <c r="B43" s="114">
        <v>45539.400555555556</v>
      </c>
      <c r="C43" s="100">
        <v>279</v>
      </c>
      <c r="D43" s="101">
        <v>16.600000000000001</v>
      </c>
      <c r="E43" s="98">
        <v>4631.4000000000005</v>
      </c>
      <c r="F43" s="101" t="s">
        <v>12</v>
      </c>
    </row>
    <row r="44" spans="2:6" ht="12.75">
      <c r="B44" s="114">
        <v>45539.400555555556</v>
      </c>
      <c r="C44" s="100">
        <v>272</v>
      </c>
      <c r="D44" s="101">
        <v>16.600000000000001</v>
      </c>
      <c r="E44" s="98">
        <v>4515.2000000000007</v>
      </c>
      <c r="F44" s="101" t="s">
        <v>12</v>
      </c>
    </row>
    <row r="45" spans="2:6" ht="12.75">
      <c r="B45" s="114">
        <v>45539.408900462964</v>
      </c>
      <c r="C45" s="100">
        <v>134</v>
      </c>
      <c r="D45" s="101">
        <v>16.649999999999999</v>
      </c>
      <c r="E45" s="98">
        <v>2231.1</v>
      </c>
      <c r="F45" s="101" t="s">
        <v>12</v>
      </c>
    </row>
    <row r="46" spans="2:6" ht="12.75">
      <c r="B46" s="114">
        <v>45539.408958333333</v>
      </c>
      <c r="C46" s="100">
        <v>424</v>
      </c>
      <c r="D46" s="101">
        <v>16.649999999999999</v>
      </c>
      <c r="E46" s="98">
        <v>7059.5999999999995</v>
      </c>
      <c r="F46" s="101" t="s">
        <v>12</v>
      </c>
    </row>
    <row r="47" spans="2:6" ht="12.75">
      <c r="B47" s="114">
        <v>45539.415451388886</v>
      </c>
      <c r="C47" s="100">
        <v>277</v>
      </c>
      <c r="D47" s="101">
        <v>16.649999999999999</v>
      </c>
      <c r="E47" s="98">
        <v>4612.0499999999993</v>
      </c>
      <c r="F47" s="101" t="s">
        <v>12</v>
      </c>
    </row>
    <row r="48" spans="2:6" ht="12.75">
      <c r="B48" s="114">
        <v>45539.415451388886</v>
      </c>
      <c r="C48" s="100">
        <v>277</v>
      </c>
      <c r="D48" s="101">
        <v>16.649999999999999</v>
      </c>
      <c r="E48" s="98">
        <v>4612.0499999999993</v>
      </c>
      <c r="F48" s="101" t="s">
        <v>12</v>
      </c>
    </row>
    <row r="49" spans="2:6" ht="12.75">
      <c r="B49" s="114">
        <v>45539.415451388886</v>
      </c>
      <c r="C49" s="100">
        <v>600</v>
      </c>
      <c r="D49" s="101">
        <v>16.649999999999999</v>
      </c>
      <c r="E49" s="98">
        <v>9990</v>
      </c>
      <c r="F49" s="101" t="s">
        <v>12</v>
      </c>
    </row>
    <row r="50" spans="2:6" ht="12.75">
      <c r="B50" s="114">
        <v>45539.419259259259</v>
      </c>
      <c r="C50" s="100">
        <v>281</v>
      </c>
      <c r="D50" s="101">
        <v>16.649999999999999</v>
      </c>
      <c r="E50" s="98">
        <v>4678.6499999999996</v>
      </c>
      <c r="F50" s="101" t="s">
        <v>12</v>
      </c>
    </row>
    <row r="51" spans="2:6" ht="12.75">
      <c r="B51" s="114">
        <v>45539.419259259259</v>
      </c>
      <c r="C51" s="100">
        <v>176</v>
      </c>
      <c r="D51" s="101">
        <v>16.649999999999999</v>
      </c>
      <c r="E51" s="98">
        <v>2930.3999999999996</v>
      </c>
      <c r="F51" s="101" t="s">
        <v>12</v>
      </c>
    </row>
    <row r="52" spans="2:6" ht="12.75">
      <c r="B52" s="114">
        <v>45539.419259259259</v>
      </c>
      <c r="C52" s="100">
        <v>11</v>
      </c>
      <c r="D52" s="101">
        <v>16.649999999999999</v>
      </c>
      <c r="E52" s="98">
        <v>183.14999999999998</v>
      </c>
      <c r="F52" s="101" t="s">
        <v>12</v>
      </c>
    </row>
    <row r="53" spans="2:6" ht="12.75">
      <c r="B53" s="114">
        <v>45539.419259259259</v>
      </c>
      <c r="C53" s="100">
        <v>96</v>
      </c>
      <c r="D53" s="101">
        <v>16.649999999999999</v>
      </c>
      <c r="E53" s="98">
        <v>1598.3999999999999</v>
      </c>
      <c r="F53" s="101" t="s">
        <v>12</v>
      </c>
    </row>
    <row r="54" spans="2:6" ht="12.75">
      <c r="B54" s="114">
        <v>45539.423206018517</v>
      </c>
      <c r="C54" s="100">
        <v>311</v>
      </c>
      <c r="D54" s="115">
        <v>16.63</v>
      </c>
      <c r="E54" s="98">
        <v>5171.9299999999994</v>
      </c>
      <c r="F54" s="101" t="s">
        <v>12</v>
      </c>
    </row>
    <row r="55" spans="2:6" ht="12.75">
      <c r="B55" s="114">
        <v>45539.425011574072</v>
      </c>
      <c r="C55" s="100">
        <v>228</v>
      </c>
      <c r="D55" s="115">
        <v>16.61</v>
      </c>
      <c r="E55" s="98">
        <v>3787.08</v>
      </c>
      <c r="F55" s="101" t="s">
        <v>12</v>
      </c>
    </row>
    <row r="56" spans="2:6" ht="12.75">
      <c r="B56" s="114">
        <v>45539.425011574072</v>
      </c>
      <c r="C56" s="100">
        <v>47</v>
      </c>
      <c r="D56" s="115">
        <v>16.61</v>
      </c>
      <c r="E56" s="98">
        <v>780.67</v>
      </c>
      <c r="F56" s="101" t="s">
        <v>12</v>
      </c>
    </row>
    <row r="57" spans="2:6" ht="12.75">
      <c r="B57" s="114">
        <v>45539.431655092594</v>
      </c>
      <c r="C57" s="100">
        <v>52</v>
      </c>
      <c r="D57" s="115">
        <v>16.63</v>
      </c>
      <c r="E57" s="98">
        <v>864.76</v>
      </c>
      <c r="F57" s="101" t="s">
        <v>12</v>
      </c>
    </row>
    <row r="58" spans="2:6" ht="12.75">
      <c r="B58" s="114">
        <v>45539.43509259259</v>
      </c>
      <c r="C58" s="100">
        <v>5</v>
      </c>
      <c r="D58" s="115">
        <v>16.66</v>
      </c>
      <c r="E58" s="98">
        <v>83.3</v>
      </c>
      <c r="F58" s="101" t="s">
        <v>12</v>
      </c>
    </row>
    <row r="59" spans="2:6" ht="12.75">
      <c r="B59" s="114">
        <v>45539.438576388886</v>
      </c>
      <c r="C59" s="100">
        <v>602</v>
      </c>
      <c r="D59" s="115">
        <v>16.71</v>
      </c>
      <c r="E59" s="98">
        <v>10059.42</v>
      </c>
      <c r="F59" s="101" t="s">
        <v>12</v>
      </c>
    </row>
    <row r="60" spans="2:6" ht="12.75">
      <c r="B60" s="114">
        <v>45539.439583333333</v>
      </c>
      <c r="C60" s="100">
        <v>122</v>
      </c>
      <c r="D60" s="115">
        <v>16.68</v>
      </c>
      <c r="E60" s="98">
        <v>2034.96</v>
      </c>
      <c r="F60" s="101" t="s">
        <v>12</v>
      </c>
    </row>
    <row r="61" spans="2:6" ht="12.75">
      <c r="B61" s="114">
        <v>45539.439583333333</v>
      </c>
      <c r="C61" s="100">
        <v>152</v>
      </c>
      <c r="D61" s="115">
        <v>16.68</v>
      </c>
      <c r="E61" s="98">
        <v>2535.36</v>
      </c>
      <c r="F61" s="101" t="s">
        <v>12</v>
      </c>
    </row>
    <row r="62" spans="2:6" ht="12.75">
      <c r="B62" s="114">
        <v>45539.439583333333</v>
      </c>
      <c r="C62" s="100">
        <v>187</v>
      </c>
      <c r="D62" s="115">
        <v>16.690000000000001</v>
      </c>
      <c r="E62" s="98">
        <v>3121.03</v>
      </c>
      <c r="F62" s="101" t="s">
        <v>12</v>
      </c>
    </row>
    <row r="63" spans="2:6" ht="12.75">
      <c r="B63" s="114">
        <v>45539.439583333333</v>
      </c>
      <c r="C63" s="100">
        <v>274</v>
      </c>
      <c r="D63" s="115">
        <v>16.68</v>
      </c>
      <c r="E63" s="98">
        <v>4570.32</v>
      </c>
      <c r="F63" s="101" t="s">
        <v>12</v>
      </c>
    </row>
    <row r="64" spans="2:6" ht="12.75">
      <c r="B64" s="114">
        <v>45539.439583333333</v>
      </c>
      <c r="C64" s="100">
        <v>375</v>
      </c>
      <c r="D64" s="115">
        <v>16.690000000000001</v>
      </c>
      <c r="E64" s="98">
        <v>6258.7500000000009</v>
      </c>
      <c r="F64" s="101" t="s">
        <v>12</v>
      </c>
    </row>
    <row r="65" spans="2:6" ht="12.75">
      <c r="B65" s="114">
        <v>45539.439583333333</v>
      </c>
      <c r="C65" s="100">
        <v>278</v>
      </c>
      <c r="D65" s="115">
        <v>16.68</v>
      </c>
      <c r="E65" s="98">
        <v>4637.04</v>
      </c>
      <c r="F65" s="101" t="s">
        <v>12</v>
      </c>
    </row>
    <row r="66" spans="2:6" ht="12.75">
      <c r="B66" s="114">
        <v>45539.442685185182</v>
      </c>
      <c r="C66" s="100">
        <v>286</v>
      </c>
      <c r="D66" s="115">
        <v>16.670000000000002</v>
      </c>
      <c r="E66" s="98">
        <v>4767.6200000000008</v>
      </c>
      <c r="F66" s="101" t="s">
        <v>12</v>
      </c>
    </row>
    <row r="67" spans="2:6" ht="12.75">
      <c r="B67" s="114">
        <v>45539.446759259263</v>
      </c>
      <c r="C67" s="100">
        <v>273</v>
      </c>
      <c r="D67" s="115">
        <v>16.63</v>
      </c>
      <c r="E67" s="98">
        <v>4539.99</v>
      </c>
      <c r="F67" s="101" t="s">
        <v>12</v>
      </c>
    </row>
    <row r="68" spans="2:6" ht="12.75">
      <c r="B68" s="114">
        <v>45539.450104166666</v>
      </c>
      <c r="C68" s="100">
        <v>281</v>
      </c>
      <c r="D68" s="115">
        <v>16.62</v>
      </c>
      <c r="E68" s="98">
        <v>4670.22</v>
      </c>
      <c r="F68" s="101" t="s">
        <v>12</v>
      </c>
    </row>
    <row r="69" spans="2:6" ht="12.75">
      <c r="B69" s="114">
        <v>45539.450104166666</v>
      </c>
      <c r="C69" s="100">
        <v>275</v>
      </c>
      <c r="D69" s="115">
        <v>16.62</v>
      </c>
      <c r="E69" s="98">
        <v>4570.5</v>
      </c>
      <c r="F69" s="101" t="s">
        <v>12</v>
      </c>
    </row>
    <row r="70" spans="2:6" ht="12.75">
      <c r="B70" s="114">
        <v>45539.455717592595</v>
      </c>
      <c r="C70" s="100">
        <v>94</v>
      </c>
      <c r="D70" s="115">
        <v>16.62</v>
      </c>
      <c r="E70" s="98">
        <v>1562.2800000000002</v>
      </c>
      <c r="F70" s="101" t="s">
        <v>12</v>
      </c>
    </row>
    <row r="71" spans="2:6" ht="12.75">
      <c r="B71" s="114">
        <v>45539.455717592595</v>
      </c>
      <c r="C71" s="100">
        <v>184</v>
      </c>
      <c r="D71" s="115">
        <v>16.62</v>
      </c>
      <c r="E71" s="98">
        <v>3058.0800000000004</v>
      </c>
      <c r="F71" s="101" t="s">
        <v>12</v>
      </c>
    </row>
    <row r="72" spans="2:6" ht="12.75">
      <c r="B72" s="114">
        <v>45539.455717592595</v>
      </c>
      <c r="C72" s="100">
        <v>284</v>
      </c>
      <c r="D72" s="115">
        <v>16.62</v>
      </c>
      <c r="E72" s="98">
        <v>4720.08</v>
      </c>
      <c r="F72" s="101" t="s">
        <v>12</v>
      </c>
    </row>
    <row r="73" spans="2:6" ht="12.75">
      <c r="B73" s="114">
        <v>45539.459189814814</v>
      </c>
      <c r="C73" s="100">
        <v>862</v>
      </c>
      <c r="D73" s="115">
        <v>16.600000000000001</v>
      </c>
      <c r="E73" s="98">
        <v>14309.2</v>
      </c>
      <c r="F73" s="101" t="s">
        <v>12</v>
      </c>
    </row>
    <row r="74" spans="2:6" ht="12.75">
      <c r="B74" s="114">
        <v>45539.459189814814</v>
      </c>
      <c r="C74" s="100">
        <v>64</v>
      </c>
      <c r="D74" s="115">
        <v>16.600000000000001</v>
      </c>
      <c r="E74" s="98">
        <v>1062.4000000000001</v>
      </c>
      <c r="F74" s="101" t="s">
        <v>12</v>
      </c>
    </row>
    <row r="75" spans="2:6" ht="12.75">
      <c r="B75" s="114">
        <v>45539.459189814814</v>
      </c>
      <c r="C75" s="100">
        <v>74</v>
      </c>
      <c r="D75" s="115">
        <v>16.600000000000001</v>
      </c>
      <c r="E75" s="98">
        <v>1228.4000000000001</v>
      </c>
      <c r="F75" s="101" t="s">
        <v>12</v>
      </c>
    </row>
    <row r="76" spans="2:6" ht="12.75">
      <c r="B76" s="114">
        <v>45539.477627314816</v>
      </c>
      <c r="C76" s="100">
        <v>851</v>
      </c>
      <c r="D76" s="115">
        <v>16.64</v>
      </c>
      <c r="E76" s="98">
        <v>14160.640000000001</v>
      </c>
      <c r="F76" s="101" t="s">
        <v>12</v>
      </c>
    </row>
    <row r="77" spans="2:6" ht="12.75">
      <c r="B77" s="114">
        <v>45539.477627314816</v>
      </c>
      <c r="C77" s="100">
        <v>234</v>
      </c>
      <c r="D77" s="115">
        <v>16.64</v>
      </c>
      <c r="E77" s="98">
        <v>3893.76</v>
      </c>
      <c r="F77" s="101" t="s">
        <v>12</v>
      </c>
    </row>
    <row r="78" spans="2:6" ht="12.75">
      <c r="B78" s="114">
        <v>45539.477627314816</v>
      </c>
      <c r="C78" s="100">
        <v>55</v>
      </c>
      <c r="D78" s="115">
        <v>16.64</v>
      </c>
      <c r="E78" s="98">
        <v>915.2</v>
      </c>
      <c r="F78" s="101" t="s">
        <v>12</v>
      </c>
    </row>
    <row r="79" spans="2:6" ht="12.75">
      <c r="B79" s="114">
        <v>45539.477685185186</v>
      </c>
      <c r="C79" s="100">
        <v>142</v>
      </c>
      <c r="D79" s="115">
        <v>16.63</v>
      </c>
      <c r="E79" s="98">
        <v>2361.46</v>
      </c>
      <c r="F79" s="101" t="s">
        <v>12</v>
      </c>
    </row>
    <row r="80" spans="2:6" ht="12.75">
      <c r="B80" s="114">
        <v>45539.477685185186</v>
      </c>
      <c r="C80" s="100">
        <v>246</v>
      </c>
      <c r="D80" s="115">
        <v>16.63</v>
      </c>
      <c r="E80" s="98">
        <v>4090.9799999999996</v>
      </c>
      <c r="F80" s="101" t="s">
        <v>12</v>
      </c>
    </row>
    <row r="81" spans="2:6" ht="12.75">
      <c r="B81" s="114">
        <v>45539.477685185186</v>
      </c>
      <c r="C81" s="100">
        <v>390</v>
      </c>
      <c r="D81" s="115">
        <v>16.63</v>
      </c>
      <c r="E81" s="98">
        <v>6485.7</v>
      </c>
      <c r="F81" s="101" t="s">
        <v>12</v>
      </c>
    </row>
    <row r="82" spans="2:6" ht="12.75">
      <c r="B82" s="114">
        <v>45539.477685185186</v>
      </c>
      <c r="C82" s="100">
        <v>511</v>
      </c>
      <c r="D82" s="115">
        <v>16.63</v>
      </c>
      <c r="E82" s="98">
        <v>8497.93</v>
      </c>
      <c r="F82" s="101" t="s">
        <v>12</v>
      </c>
    </row>
    <row r="83" spans="2:6" ht="12.75">
      <c r="B83" s="114">
        <v>45539.477997685186</v>
      </c>
      <c r="C83" s="100">
        <v>1000</v>
      </c>
      <c r="D83" s="115">
        <v>16.61</v>
      </c>
      <c r="E83" s="98">
        <v>16610</v>
      </c>
      <c r="F83" s="101" t="s">
        <v>12</v>
      </c>
    </row>
    <row r="84" spans="2:6" ht="12.75">
      <c r="B84" s="114">
        <v>45539.483518518522</v>
      </c>
      <c r="C84" s="100">
        <v>310</v>
      </c>
      <c r="D84" s="115">
        <v>16.61</v>
      </c>
      <c r="E84" s="98">
        <v>5149.0999999999995</v>
      </c>
      <c r="F84" s="101" t="s">
        <v>12</v>
      </c>
    </row>
    <row r="85" spans="2:6" ht="12.75">
      <c r="B85" s="114">
        <v>45539.494664351849</v>
      </c>
      <c r="C85" s="100">
        <v>317</v>
      </c>
      <c r="D85" s="115">
        <v>16.600000000000001</v>
      </c>
      <c r="E85" s="98">
        <v>5262.2000000000007</v>
      </c>
      <c r="F85" s="101" t="s">
        <v>12</v>
      </c>
    </row>
    <row r="86" spans="2:6" ht="12.75">
      <c r="B86" s="114">
        <v>45539.495173611111</v>
      </c>
      <c r="C86" s="100">
        <v>15</v>
      </c>
      <c r="D86" s="115">
        <v>16.59</v>
      </c>
      <c r="E86" s="98">
        <v>248.85</v>
      </c>
      <c r="F86" s="101" t="s">
        <v>12</v>
      </c>
    </row>
    <row r="87" spans="2:6" ht="12.75">
      <c r="B87" s="114">
        <v>45539.495173611111</v>
      </c>
      <c r="C87" s="100">
        <v>303</v>
      </c>
      <c r="D87" s="115">
        <v>16.59</v>
      </c>
      <c r="E87" s="98">
        <v>5026.7699999999995</v>
      </c>
      <c r="F87" s="101" t="s">
        <v>12</v>
      </c>
    </row>
    <row r="88" spans="2:6" ht="12.75">
      <c r="B88" s="114">
        <v>45539.495173611111</v>
      </c>
      <c r="C88" s="100">
        <v>296</v>
      </c>
      <c r="D88" s="115">
        <v>16.59</v>
      </c>
      <c r="E88" s="98">
        <v>4910.6400000000003</v>
      </c>
      <c r="F88" s="101" t="s">
        <v>12</v>
      </c>
    </row>
    <row r="89" spans="2:6" ht="12.75">
      <c r="B89" s="114">
        <v>45539.495173611111</v>
      </c>
      <c r="C89" s="100">
        <v>301</v>
      </c>
      <c r="D89" s="115">
        <v>16.59</v>
      </c>
      <c r="E89" s="98">
        <v>4993.59</v>
      </c>
      <c r="F89" s="101" t="s">
        <v>12</v>
      </c>
    </row>
    <row r="90" spans="2:6" ht="12.75">
      <c r="B90" s="114">
        <v>45539.495173611111</v>
      </c>
      <c r="C90" s="100">
        <v>311</v>
      </c>
      <c r="D90" s="115">
        <v>16.59</v>
      </c>
      <c r="E90" s="98">
        <v>5159.49</v>
      </c>
      <c r="F90" s="101" t="s">
        <v>12</v>
      </c>
    </row>
    <row r="91" spans="2:6" ht="12.75">
      <c r="B91" s="114">
        <v>45539.502592592595</v>
      </c>
      <c r="C91" s="100">
        <v>263</v>
      </c>
      <c r="D91" s="115">
        <v>16.559999999999999</v>
      </c>
      <c r="E91" s="98">
        <v>4355.28</v>
      </c>
      <c r="F91" s="101" t="s">
        <v>12</v>
      </c>
    </row>
    <row r="92" spans="2:6" ht="12.75">
      <c r="B92" s="114">
        <v>45539.503136574072</v>
      </c>
      <c r="C92" s="100">
        <v>284</v>
      </c>
      <c r="D92" s="115">
        <v>16.55</v>
      </c>
      <c r="E92" s="98">
        <v>4700.2</v>
      </c>
      <c r="F92" s="101" t="s">
        <v>12</v>
      </c>
    </row>
    <row r="93" spans="2:6" ht="12.75">
      <c r="B93" s="114">
        <v>45539.503136574072</v>
      </c>
      <c r="C93" s="100">
        <v>310</v>
      </c>
      <c r="D93" s="115">
        <v>16.55</v>
      </c>
      <c r="E93" s="98">
        <v>5130.5</v>
      </c>
      <c r="F93" s="101" t="s">
        <v>12</v>
      </c>
    </row>
    <row r="94" spans="2:6" ht="12.75">
      <c r="B94" s="114">
        <v>45539.510196759256</v>
      </c>
      <c r="C94" s="100">
        <v>297</v>
      </c>
      <c r="D94" s="115">
        <v>16.559999999999999</v>
      </c>
      <c r="E94" s="98">
        <v>4918.32</v>
      </c>
      <c r="F94" s="101" t="s">
        <v>12</v>
      </c>
    </row>
    <row r="95" spans="2:6" ht="12.75">
      <c r="B95" s="114">
        <v>45539.516851851855</v>
      </c>
      <c r="C95" s="100">
        <v>560</v>
      </c>
      <c r="D95" s="115">
        <v>16.64</v>
      </c>
      <c r="E95" s="98">
        <v>9318.4</v>
      </c>
      <c r="F95" s="101" t="s">
        <v>12</v>
      </c>
    </row>
    <row r="96" spans="2:6" ht="12.75">
      <c r="B96" s="114">
        <v>45539.518946759257</v>
      </c>
      <c r="C96" s="100">
        <v>168</v>
      </c>
      <c r="D96" s="115">
        <v>16.64</v>
      </c>
      <c r="E96" s="98">
        <v>2795.52</v>
      </c>
      <c r="F96" s="101" t="s">
        <v>12</v>
      </c>
    </row>
    <row r="97" spans="2:6" ht="12.75">
      <c r="B97" s="114">
        <v>45539.518946759257</v>
      </c>
      <c r="C97" s="100">
        <v>111</v>
      </c>
      <c r="D97" s="115">
        <v>16.64</v>
      </c>
      <c r="E97" s="98">
        <v>1847.04</v>
      </c>
      <c r="F97" s="101" t="s">
        <v>12</v>
      </c>
    </row>
    <row r="98" spans="2:6" ht="12.75">
      <c r="B98" s="114">
        <v>45539.528981481482</v>
      </c>
      <c r="C98" s="100">
        <v>563</v>
      </c>
      <c r="D98" s="115">
        <v>16.649999999999999</v>
      </c>
      <c r="E98" s="98">
        <v>9373.9499999999989</v>
      </c>
      <c r="F98" s="101" t="s">
        <v>12</v>
      </c>
    </row>
    <row r="99" spans="2:6" ht="12.75">
      <c r="B99" s="114">
        <v>45539.538043981483</v>
      </c>
      <c r="C99" s="100">
        <v>292</v>
      </c>
      <c r="D99" s="115">
        <v>16.66</v>
      </c>
      <c r="E99" s="98">
        <v>4864.72</v>
      </c>
      <c r="F99" s="101" t="s">
        <v>12</v>
      </c>
    </row>
    <row r="100" spans="2:6" ht="12.75">
      <c r="B100" s="114">
        <v>45539.54383101852</v>
      </c>
      <c r="C100" s="100">
        <v>280</v>
      </c>
      <c r="D100" s="115">
        <v>16.649999999999999</v>
      </c>
      <c r="E100" s="98">
        <v>4662</v>
      </c>
      <c r="F100" s="101" t="s">
        <v>12</v>
      </c>
    </row>
    <row r="101" spans="2:6" ht="12.75">
      <c r="B101" s="114">
        <v>45539.54383101852</v>
      </c>
      <c r="C101" s="100">
        <v>309</v>
      </c>
      <c r="D101" s="115">
        <v>16.649999999999999</v>
      </c>
      <c r="E101" s="98">
        <v>5144.8499999999995</v>
      </c>
      <c r="F101" s="101" t="s">
        <v>12</v>
      </c>
    </row>
    <row r="102" spans="2:6" ht="12.75">
      <c r="B102" s="114">
        <v>45539.543842592589</v>
      </c>
      <c r="C102" s="100">
        <v>305</v>
      </c>
      <c r="D102" s="115">
        <v>16.64</v>
      </c>
      <c r="E102" s="98">
        <v>5075.2</v>
      </c>
      <c r="F102" s="101" t="s">
        <v>12</v>
      </c>
    </row>
    <row r="103" spans="2:6" ht="12.75">
      <c r="B103" s="114">
        <v>45539.543842592589</v>
      </c>
      <c r="C103" s="100">
        <v>266</v>
      </c>
      <c r="D103" s="115">
        <v>16.64</v>
      </c>
      <c r="E103" s="98">
        <v>4426.24</v>
      </c>
      <c r="F103" s="101" t="s">
        <v>12</v>
      </c>
    </row>
    <row r="104" spans="2:6" ht="12.75">
      <c r="B104" s="114">
        <v>45539.543842592589</v>
      </c>
      <c r="C104" s="100">
        <v>289</v>
      </c>
      <c r="D104" s="115">
        <v>16.64</v>
      </c>
      <c r="E104" s="98">
        <v>4808.96</v>
      </c>
      <c r="F104" s="101" t="s">
        <v>12</v>
      </c>
    </row>
    <row r="105" spans="2:6" ht="12.75">
      <c r="B105" s="114">
        <v>45539.551458333335</v>
      </c>
      <c r="C105" s="100">
        <v>274</v>
      </c>
      <c r="D105" s="115">
        <v>16.64</v>
      </c>
      <c r="E105" s="98">
        <v>4559.3600000000006</v>
      </c>
      <c r="F105" s="101" t="s">
        <v>12</v>
      </c>
    </row>
    <row r="106" spans="2:6" ht="12.75">
      <c r="B106" s="114">
        <v>45539.551458333335</v>
      </c>
      <c r="C106" s="100">
        <v>289</v>
      </c>
      <c r="D106" s="115">
        <v>16.64</v>
      </c>
      <c r="E106" s="98">
        <v>4808.96</v>
      </c>
      <c r="F106" s="101" t="s">
        <v>12</v>
      </c>
    </row>
    <row r="107" spans="2:6" ht="12.75">
      <c r="B107" s="114">
        <v>45539.557870370372</v>
      </c>
      <c r="C107" s="100">
        <v>325</v>
      </c>
      <c r="D107" s="115">
        <v>16.62</v>
      </c>
      <c r="E107" s="98">
        <v>5401.5</v>
      </c>
      <c r="F107" s="101" t="s">
        <v>12</v>
      </c>
    </row>
    <row r="108" spans="2:6" ht="12.75">
      <c r="B108" s="114">
        <v>45539.563530092593</v>
      </c>
      <c r="C108" s="100">
        <v>326</v>
      </c>
      <c r="D108" s="115">
        <v>16.61</v>
      </c>
      <c r="E108" s="98">
        <v>5414.86</v>
      </c>
      <c r="F108" s="101" t="s">
        <v>12</v>
      </c>
    </row>
    <row r="109" spans="2:6" ht="12.75">
      <c r="B109" s="114">
        <v>45539.563530092593</v>
      </c>
      <c r="C109" s="100">
        <v>230</v>
      </c>
      <c r="D109" s="115">
        <v>16.61</v>
      </c>
      <c r="E109" s="98">
        <v>3820.2999999999997</v>
      </c>
      <c r="F109" s="101" t="s">
        <v>12</v>
      </c>
    </row>
    <row r="110" spans="2:6" ht="12.75">
      <c r="B110" s="114">
        <v>45539.569768518515</v>
      </c>
      <c r="C110" s="100">
        <v>281</v>
      </c>
      <c r="D110" s="115">
        <v>16.63</v>
      </c>
      <c r="E110" s="98">
        <v>4673.03</v>
      </c>
      <c r="F110" s="101" t="s">
        <v>12</v>
      </c>
    </row>
    <row r="111" spans="2:6" ht="12.75">
      <c r="B111" s="114">
        <v>45539.569768518515</v>
      </c>
      <c r="C111" s="100">
        <v>291</v>
      </c>
      <c r="D111" s="115">
        <v>16.63</v>
      </c>
      <c r="E111" s="98">
        <v>4839.33</v>
      </c>
      <c r="F111" s="101" t="s">
        <v>12</v>
      </c>
    </row>
    <row r="112" spans="2:6" ht="12.75">
      <c r="B112" s="114">
        <v>45539.569768518515</v>
      </c>
      <c r="C112" s="100">
        <v>287</v>
      </c>
      <c r="D112" s="115">
        <v>16.63</v>
      </c>
      <c r="E112" s="98">
        <v>4772.8099999999995</v>
      </c>
      <c r="F112" s="101" t="s">
        <v>12</v>
      </c>
    </row>
    <row r="113" spans="2:6" ht="12.75">
      <c r="B113" s="114">
        <v>45539.581342592595</v>
      </c>
      <c r="C113" s="100">
        <v>531</v>
      </c>
      <c r="D113" s="115">
        <v>16.600000000000001</v>
      </c>
      <c r="E113" s="98">
        <v>8814.6</v>
      </c>
      <c r="F113" s="101" t="s">
        <v>12</v>
      </c>
    </row>
    <row r="114" spans="2:6" ht="12.75">
      <c r="B114" s="114">
        <v>45539.582743055558</v>
      </c>
      <c r="C114" s="100">
        <v>271</v>
      </c>
      <c r="D114" s="115">
        <v>16.59</v>
      </c>
      <c r="E114" s="98">
        <v>4495.8900000000003</v>
      </c>
      <c r="F114" s="101" t="s">
        <v>12</v>
      </c>
    </row>
    <row r="115" spans="2:6" ht="12.75">
      <c r="B115" s="114">
        <v>45539.582743055558</v>
      </c>
      <c r="C115" s="100">
        <v>291</v>
      </c>
      <c r="D115" s="115">
        <v>16.59</v>
      </c>
      <c r="E115" s="98">
        <v>4827.6899999999996</v>
      </c>
      <c r="F115" s="101" t="s">
        <v>12</v>
      </c>
    </row>
    <row r="116" spans="2:6" ht="12.75">
      <c r="B116" s="114">
        <v>45539.591400462959</v>
      </c>
      <c r="C116" s="100">
        <v>288</v>
      </c>
      <c r="D116" s="115">
        <v>16.61</v>
      </c>
      <c r="E116" s="98">
        <v>4783.68</v>
      </c>
      <c r="F116" s="101" t="s">
        <v>12</v>
      </c>
    </row>
    <row r="117" spans="2:6" ht="12.75">
      <c r="B117" s="114">
        <v>45539.591400462959</v>
      </c>
      <c r="C117" s="100">
        <v>289</v>
      </c>
      <c r="D117" s="115">
        <v>16.61</v>
      </c>
      <c r="E117" s="98">
        <v>4800.29</v>
      </c>
      <c r="F117" s="101" t="s">
        <v>12</v>
      </c>
    </row>
    <row r="118" spans="2:6" ht="12.75">
      <c r="B118" s="114">
        <v>45539.591400462959</v>
      </c>
      <c r="C118" s="100">
        <v>271</v>
      </c>
      <c r="D118" s="115">
        <v>16.61</v>
      </c>
      <c r="E118" s="98">
        <v>4501.3099999999995</v>
      </c>
      <c r="F118" s="101" t="s">
        <v>12</v>
      </c>
    </row>
    <row r="119" spans="2:6" ht="12.75">
      <c r="B119" s="114">
        <v>45539.593414351853</v>
      </c>
      <c r="C119" s="100">
        <v>708</v>
      </c>
      <c r="D119" s="115">
        <v>16.600000000000001</v>
      </c>
      <c r="E119" s="98">
        <v>11752.800000000001</v>
      </c>
      <c r="F119" s="101" t="s">
        <v>12</v>
      </c>
    </row>
    <row r="120" spans="2:6" ht="12.75">
      <c r="B120" s="114">
        <v>45539.593414351853</v>
      </c>
      <c r="C120" s="100">
        <v>100</v>
      </c>
      <c r="D120" s="115">
        <v>16.600000000000001</v>
      </c>
      <c r="E120" s="98">
        <v>1660.0000000000002</v>
      </c>
      <c r="F120" s="101" t="s">
        <v>12</v>
      </c>
    </row>
    <row r="121" spans="2:6" ht="12.75">
      <c r="B121" s="114">
        <v>45539.593414351853</v>
      </c>
      <c r="C121" s="100">
        <v>392</v>
      </c>
      <c r="D121" s="115">
        <v>16.600000000000001</v>
      </c>
      <c r="E121" s="98">
        <v>6507.2000000000007</v>
      </c>
      <c r="F121" s="101" t="s">
        <v>12</v>
      </c>
    </row>
    <row r="122" spans="2:6" ht="12.75">
      <c r="B122" s="114">
        <v>45539.601886574077</v>
      </c>
      <c r="C122" s="100">
        <v>135</v>
      </c>
      <c r="D122" s="115">
        <v>16.61</v>
      </c>
      <c r="E122" s="98">
        <v>2242.35</v>
      </c>
      <c r="F122" s="101" t="s">
        <v>12</v>
      </c>
    </row>
    <row r="123" spans="2:6" ht="12.75">
      <c r="B123" s="114">
        <v>45539.601886574077</v>
      </c>
      <c r="C123" s="100">
        <v>64</v>
      </c>
      <c r="D123" s="115">
        <v>16.61</v>
      </c>
      <c r="E123" s="98">
        <v>1063.04</v>
      </c>
      <c r="F123" s="101" t="s">
        <v>12</v>
      </c>
    </row>
    <row r="124" spans="2:6" ht="12.75">
      <c r="B124" s="114">
        <v>45539.601886574077</v>
      </c>
      <c r="C124" s="100">
        <v>66</v>
      </c>
      <c r="D124" s="115">
        <v>16.61</v>
      </c>
      <c r="E124" s="98">
        <v>1096.26</v>
      </c>
      <c r="F124" s="101" t="s">
        <v>12</v>
      </c>
    </row>
    <row r="125" spans="2:6" ht="12.75">
      <c r="B125" s="114">
        <v>45539.604826388888</v>
      </c>
      <c r="C125" s="100">
        <v>285</v>
      </c>
      <c r="D125" s="115">
        <v>16.59</v>
      </c>
      <c r="E125" s="98">
        <v>4728.1499999999996</v>
      </c>
      <c r="F125" s="101" t="s">
        <v>12</v>
      </c>
    </row>
    <row r="126" spans="2:6" ht="12.75">
      <c r="B126" s="114">
        <v>45539.604826388888</v>
      </c>
      <c r="C126" s="100">
        <v>273</v>
      </c>
      <c r="D126" s="115">
        <v>16.59</v>
      </c>
      <c r="E126" s="98">
        <v>4529.07</v>
      </c>
      <c r="F126" s="101" t="s">
        <v>12</v>
      </c>
    </row>
    <row r="127" spans="2:6" ht="12.75">
      <c r="B127" s="114">
        <v>45539.608888888892</v>
      </c>
      <c r="C127" s="100">
        <v>266</v>
      </c>
      <c r="D127" s="115">
        <v>16.59</v>
      </c>
      <c r="E127" s="98">
        <v>4412.9399999999996</v>
      </c>
      <c r="F127" s="101" t="s">
        <v>12</v>
      </c>
    </row>
    <row r="128" spans="2:6" ht="12.75">
      <c r="B128" s="114">
        <v>45539.608888888892</v>
      </c>
      <c r="C128" s="100">
        <v>264</v>
      </c>
      <c r="D128" s="115">
        <v>16.59</v>
      </c>
      <c r="E128" s="98">
        <v>4379.76</v>
      </c>
      <c r="F128" s="101" t="s">
        <v>12</v>
      </c>
    </row>
    <row r="129" spans="2:6" ht="12.75">
      <c r="B129" s="114">
        <v>45539.608888888892</v>
      </c>
      <c r="C129" s="100">
        <v>531</v>
      </c>
      <c r="D129" s="115">
        <v>16.59</v>
      </c>
      <c r="E129" s="98">
        <v>8809.2899999999991</v>
      </c>
      <c r="F129" s="101" t="s">
        <v>12</v>
      </c>
    </row>
    <row r="130" spans="2:6" ht="12.75">
      <c r="B130" s="114">
        <v>45539.619375000002</v>
      </c>
      <c r="C130" s="100">
        <v>264</v>
      </c>
      <c r="D130" s="115">
        <v>16.61</v>
      </c>
      <c r="E130" s="98">
        <v>4385.04</v>
      </c>
      <c r="F130" s="101" t="s">
        <v>12</v>
      </c>
    </row>
    <row r="131" spans="2:6" ht="12.75">
      <c r="B131" s="114">
        <v>45539.619502314818</v>
      </c>
      <c r="C131" s="100">
        <v>277</v>
      </c>
      <c r="D131" s="115">
        <v>16.59</v>
      </c>
      <c r="E131" s="98">
        <v>4595.43</v>
      </c>
      <c r="F131" s="101" t="s">
        <v>12</v>
      </c>
    </row>
    <row r="132" spans="2:6" ht="12.75">
      <c r="B132" s="114">
        <v>45539.619502314818</v>
      </c>
      <c r="C132" s="100">
        <v>3</v>
      </c>
      <c r="D132" s="115">
        <v>16.59</v>
      </c>
      <c r="E132" s="98">
        <v>49.769999999999996</v>
      </c>
      <c r="F132" s="101" t="s">
        <v>12</v>
      </c>
    </row>
    <row r="133" spans="2:6" ht="12.75">
      <c r="B133" s="114">
        <v>45539.619502314818</v>
      </c>
      <c r="C133" s="100">
        <v>272</v>
      </c>
      <c r="D133" s="115">
        <v>16.600000000000001</v>
      </c>
      <c r="E133" s="98">
        <v>4515.2000000000007</v>
      </c>
      <c r="F133" s="101" t="s">
        <v>12</v>
      </c>
    </row>
    <row r="134" spans="2:6" ht="12.75">
      <c r="B134" s="114">
        <v>45539.619502314818</v>
      </c>
      <c r="C134" s="100">
        <v>267</v>
      </c>
      <c r="D134" s="115">
        <v>16.600000000000001</v>
      </c>
      <c r="E134" s="98">
        <v>4432.2000000000007</v>
      </c>
      <c r="F134" s="101" t="s">
        <v>12</v>
      </c>
    </row>
    <row r="135" spans="2:6" ht="12.75">
      <c r="B135" s="114">
        <v>45539.619513888887</v>
      </c>
      <c r="C135" s="100">
        <v>262</v>
      </c>
      <c r="D135" s="115">
        <v>16.59</v>
      </c>
      <c r="E135" s="98">
        <v>4346.58</v>
      </c>
      <c r="F135" s="101" t="s">
        <v>12</v>
      </c>
    </row>
    <row r="136" spans="2:6" ht="12.75">
      <c r="B136" s="114">
        <v>45539.62195601852</v>
      </c>
      <c r="C136" s="100">
        <v>285</v>
      </c>
      <c r="D136" s="115">
        <v>16.61</v>
      </c>
      <c r="E136" s="98">
        <v>4733.8499999999995</v>
      </c>
      <c r="F136" s="101" t="s">
        <v>12</v>
      </c>
    </row>
    <row r="137" spans="2:6" ht="12.75">
      <c r="B137" s="114">
        <v>45539.632638888892</v>
      </c>
      <c r="C137" s="100">
        <v>277</v>
      </c>
      <c r="D137" s="115">
        <v>16.61</v>
      </c>
      <c r="E137" s="98">
        <v>4600.97</v>
      </c>
      <c r="F137" s="101" t="s">
        <v>12</v>
      </c>
    </row>
    <row r="138" spans="2:6" ht="12.75">
      <c r="B138" s="114">
        <v>45539.635833333334</v>
      </c>
      <c r="C138" s="100">
        <v>69</v>
      </c>
      <c r="D138" s="115">
        <v>16.61</v>
      </c>
      <c r="E138" s="98">
        <v>1146.0899999999999</v>
      </c>
      <c r="F138" s="101" t="s">
        <v>12</v>
      </c>
    </row>
    <row r="139" spans="2:6" ht="12.75">
      <c r="B139" s="114">
        <v>45539.635833333334</v>
      </c>
      <c r="C139" s="100">
        <v>64</v>
      </c>
      <c r="D139" s="115">
        <v>16.61</v>
      </c>
      <c r="E139" s="98">
        <v>1063.04</v>
      </c>
      <c r="F139" s="101" t="s">
        <v>12</v>
      </c>
    </row>
    <row r="140" spans="2:6" ht="12.75">
      <c r="B140" s="114">
        <v>45539.637488425928</v>
      </c>
      <c r="C140" s="100">
        <v>62</v>
      </c>
      <c r="D140" s="115">
        <v>16.61</v>
      </c>
      <c r="E140" s="98">
        <v>1029.82</v>
      </c>
      <c r="F140" s="101" t="s">
        <v>12</v>
      </c>
    </row>
    <row r="141" spans="2:6" ht="12.75">
      <c r="B141" s="114">
        <v>45539.637662037036</v>
      </c>
      <c r="C141" s="100">
        <v>8</v>
      </c>
      <c r="D141" s="115">
        <v>16.59</v>
      </c>
      <c r="E141" s="98">
        <v>132.72</v>
      </c>
      <c r="F141" s="101" t="s">
        <v>12</v>
      </c>
    </row>
    <row r="142" spans="2:6" ht="12.75">
      <c r="B142" s="114">
        <v>45539.641203703701</v>
      </c>
      <c r="C142" s="100">
        <v>291</v>
      </c>
      <c r="D142" s="115">
        <v>16.600000000000001</v>
      </c>
      <c r="E142" s="98">
        <v>4830.6000000000004</v>
      </c>
      <c r="F142" s="101" t="s">
        <v>12</v>
      </c>
    </row>
    <row r="143" spans="2:6" ht="12.75">
      <c r="B143" s="114">
        <v>45539.641724537039</v>
      </c>
      <c r="C143" s="100">
        <v>306</v>
      </c>
      <c r="D143" s="115">
        <v>16.600000000000001</v>
      </c>
      <c r="E143" s="98">
        <v>5079.6000000000004</v>
      </c>
      <c r="F143" s="101" t="s">
        <v>12</v>
      </c>
    </row>
    <row r="144" spans="2:6" ht="12.75">
      <c r="B144" s="114">
        <v>45539.645439814813</v>
      </c>
      <c r="C144" s="100">
        <v>278</v>
      </c>
      <c r="D144" s="115">
        <v>16.600000000000001</v>
      </c>
      <c r="E144" s="98">
        <v>4614.8</v>
      </c>
      <c r="F144" s="101" t="s">
        <v>12</v>
      </c>
    </row>
    <row r="145" spans="2:6" ht="12.75">
      <c r="B145" s="114">
        <v>45539.645671296297</v>
      </c>
      <c r="C145" s="100">
        <v>37</v>
      </c>
      <c r="D145" s="115">
        <v>16.59</v>
      </c>
      <c r="E145" s="98">
        <v>613.83000000000004</v>
      </c>
      <c r="F145" s="101" t="s">
        <v>12</v>
      </c>
    </row>
    <row r="146" spans="2:6" ht="12.75">
      <c r="B146" s="114">
        <v>45539.645671296297</v>
      </c>
      <c r="C146" s="100">
        <v>370</v>
      </c>
      <c r="D146" s="115">
        <v>16.59</v>
      </c>
      <c r="E146" s="98">
        <v>6138.3</v>
      </c>
      <c r="F146" s="101" t="s">
        <v>12</v>
      </c>
    </row>
    <row r="147" spans="2:6" ht="12.75">
      <c r="B147" s="114">
        <v>45539.645671296297</v>
      </c>
      <c r="C147" s="100">
        <v>301</v>
      </c>
      <c r="D147" s="115">
        <v>16.59</v>
      </c>
      <c r="E147" s="98">
        <v>4993.59</v>
      </c>
      <c r="F147" s="101" t="s">
        <v>12</v>
      </c>
    </row>
    <row r="148" spans="2:6" ht="12.75">
      <c r="B148" s="114">
        <v>45539.645671296297</v>
      </c>
      <c r="C148" s="100">
        <v>327</v>
      </c>
      <c r="D148" s="115">
        <v>16.59</v>
      </c>
      <c r="E148" s="98">
        <v>5424.93</v>
      </c>
      <c r="F148" s="101" t="s">
        <v>12</v>
      </c>
    </row>
    <row r="149" spans="2:6" ht="12.75">
      <c r="B149" s="114">
        <v>45539.645671296297</v>
      </c>
      <c r="C149" s="100">
        <v>362</v>
      </c>
      <c r="D149" s="115">
        <v>16.59</v>
      </c>
      <c r="E149" s="98">
        <v>6005.58</v>
      </c>
      <c r="F149" s="101" t="s">
        <v>12</v>
      </c>
    </row>
    <row r="150" spans="2:6" ht="12.75">
      <c r="B150" s="114">
        <v>45539.645671296297</v>
      </c>
      <c r="C150" s="100">
        <v>294</v>
      </c>
      <c r="D150" s="115">
        <v>16.59</v>
      </c>
      <c r="E150" s="98">
        <v>4877.46</v>
      </c>
      <c r="F150" s="101" t="s">
        <v>12</v>
      </c>
    </row>
    <row r="151" spans="2:6" ht="12.75">
      <c r="B151" s="114">
        <v>45539.650335648148</v>
      </c>
      <c r="C151" s="100">
        <v>280</v>
      </c>
      <c r="D151" s="115">
        <v>16.63</v>
      </c>
      <c r="E151" s="98">
        <v>4656.3999999999996</v>
      </c>
      <c r="F151" s="101" t="s">
        <v>12</v>
      </c>
    </row>
    <row r="152" spans="2:6" ht="12.75">
      <c r="B152" s="114">
        <v>45539.650335648148</v>
      </c>
      <c r="C152" s="100">
        <v>274</v>
      </c>
      <c r="D152" s="115">
        <v>16.62</v>
      </c>
      <c r="E152" s="98">
        <v>4553.88</v>
      </c>
      <c r="F152" s="101" t="s">
        <v>12</v>
      </c>
    </row>
    <row r="153" spans="2:6" ht="12.75">
      <c r="B153" s="114">
        <v>45539.650335648148</v>
      </c>
      <c r="C153" s="100">
        <v>285</v>
      </c>
      <c r="D153" s="115">
        <v>16.64</v>
      </c>
      <c r="E153" s="98">
        <v>4742.4000000000005</v>
      </c>
      <c r="F153" s="101" t="s">
        <v>12</v>
      </c>
    </row>
    <row r="154" spans="2:6" ht="12.75">
      <c r="B154" s="114">
        <v>45539.655023148145</v>
      </c>
      <c r="C154" s="100">
        <v>296</v>
      </c>
      <c r="D154" s="115">
        <v>16.61</v>
      </c>
      <c r="E154" s="98">
        <v>4916.5599999999995</v>
      </c>
      <c r="F154" s="101" t="s">
        <v>12</v>
      </c>
    </row>
    <row r="155" spans="2:6" ht="12.75">
      <c r="B155" s="114">
        <v>45539.658148148148</v>
      </c>
      <c r="C155" s="100">
        <v>137</v>
      </c>
      <c r="D155" s="115">
        <v>16.59</v>
      </c>
      <c r="E155" s="98">
        <v>2272.83</v>
      </c>
      <c r="F155" s="101" t="s">
        <v>12</v>
      </c>
    </row>
    <row r="156" spans="2:6" ht="12.75">
      <c r="B156" s="114">
        <v>45539.662233796298</v>
      </c>
      <c r="C156" s="100">
        <v>282</v>
      </c>
      <c r="D156" s="115">
        <v>16.59</v>
      </c>
      <c r="E156" s="98">
        <v>4678.38</v>
      </c>
      <c r="F156" s="101" t="s">
        <v>12</v>
      </c>
    </row>
    <row r="157" spans="2:6" ht="12.75">
      <c r="B157" s="114">
        <v>45539.66333333333</v>
      </c>
      <c r="C157" s="100">
        <v>284</v>
      </c>
      <c r="D157" s="115">
        <v>16.579999999999998</v>
      </c>
      <c r="E157" s="98">
        <v>4708.7199999999993</v>
      </c>
      <c r="F157" s="101" t="s">
        <v>12</v>
      </c>
    </row>
    <row r="158" spans="2:6" ht="12.75">
      <c r="B158" s="114">
        <v>45539.66333333333</v>
      </c>
      <c r="C158" s="100">
        <v>273</v>
      </c>
      <c r="D158" s="115">
        <v>16.579999999999998</v>
      </c>
      <c r="E158" s="98">
        <v>4526.3399999999992</v>
      </c>
      <c r="F158" s="101" t="s">
        <v>12</v>
      </c>
    </row>
    <row r="159" spans="2:6" ht="12.75">
      <c r="B159" s="114">
        <v>45539.666678240741</v>
      </c>
      <c r="C159" s="100">
        <v>445</v>
      </c>
      <c r="D159" s="115">
        <v>16.600000000000001</v>
      </c>
      <c r="E159" s="98">
        <v>7387.0000000000009</v>
      </c>
      <c r="F159" s="101" t="s">
        <v>12</v>
      </c>
    </row>
    <row r="160" spans="2:6" ht="12.75">
      <c r="B160" s="114">
        <v>45539.666678240741</v>
      </c>
      <c r="C160" s="100">
        <v>107</v>
      </c>
      <c r="D160" s="115">
        <v>16.600000000000001</v>
      </c>
      <c r="E160" s="98">
        <v>1776.2</v>
      </c>
      <c r="F160" s="101" t="s">
        <v>12</v>
      </c>
    </row>
    <row r="161" spans="2:6" ht="12.75">
      <c r="B161" s="114">
        <v>45539.666678240741</v>
      </c>
      <c r="C161" s="100">
        <v>293</v>
      </c>
      <c r="D161" s="115">
        <v>16.600000000000001</v>
      </c>
      <c r="E161" s="98">
        <v>4863.8</v>
      </c>
      <c r="F161" s="101" t="s">
        <v>12</v>
      </c>
    </row>
    <row r="162" spans="2:6" ht="12.75">
      <c r="B162" s="114">
        <v>45539.666678240741</v>
      </c>
      <c r="C162" s="100">
        <v>293</v>
      </c>
      <c r="D162" s="115">
        <v>16.600000000000001</v>
      </c>
      <c r="E162" s="98">
        <v>4863.8</v>
      </c>
      <c r="F162" s="101" t="s">
        <v>12</v>
      </c>
    </row>
    <row r="163" spans="2:6" ht="12.75">
      <c r="B163" s="114">
        <v>45539.66673611111</v>
      </c>
      <c r="C163" s="100">
        <v>308</v>
      </c>
      <c r="D163" s="115">
        <v>16.59</v>
      </c>
      <c r="E163" s="98">
        <v>5109.72</v>
      </c>
      <c r="F163" s="101" t="s">
        <v>12</v>
      </c>
    </row>
    <row r="164" spans="2:6" ht="12.75">
      <c r="B164" s="114">
        <v>45539.674340277779</v>
      </c>
      <c r="C164" s="100">
        <v>288</v>
      </c>
      <c r="D164" s="115">
        <v>16.55</v>
      </c>
      <c r="E164" s="98">
        <v>4766.4000000000005</v>
      </c>
      <c r="F164" s="101" t="s">
        <v>12</v>
      </c>
    </row>
    <row r="165" spans="2:6" ht="12.75">
      <c r="B165" s="114">
        <v>45539.674340277779</v>
      </c>
      <c r="C165" s="100">
        <v>604</v>
      </c>
      <c r="D165" s="115">
        <v>16.55</v>
      </c>
      <c r="E165" s="98">
        <v>9996.2000000000007</v>
      </c>
      <c r="F165" s="101" t="s">
        <v>12</v>
      </c>
    </row>
    <row r="166" spans="2:6" ht="12.75">
      <c r="B166" s="114">
        <v>45539.67591435185</v>
      </c>
      <c r="C166" s="100">
        <v>47</v>
      </c>
      <c r="D166" s="115">
        <v>16.54</v>
      </c>
      <c r="E166" s="98">
        <v>777.38</v>
      </c>
      <c r="F166" s="101" t="s">
        <v>12</v>
      </c>
    </row>
    <row r="167" spans="2:6" ht="12.75">
      <c r="B167" s="114">
        <v>45539.67591435185</v>
      </c>
      <c r="C167" s="100">
        <v>242</v>
      </c>
      <c r="D167" s="115">
        <v>16.54</v>
      </c>
      <c r="E167" s="98">
        <v>4002.68</v>
      </c>
      <c r="F167" s="101" t="s">
        <v>12</v>
      </c>
    </row>
    <row r="168" spans="2:6" ht="12.75">
      <c r="B168" s="114">
        <v>45539.679143518515</v>
      </c>
      <c r="C168" s="100">
        <v>286</v>
      </c>
      <c r="D168" s="115">
        <v>16.53</v>
      </c>
      <c r="E168" s="98">
        <v>4727.58</v>
      </c>
      <c r="F168" s="101" t="s">
        <v>12</v>
      </c>
    </row>
    <row r="169" spans="2:6" ht="12.75">
      <c r="B169" s="114">
        <v>45539.679143518515</v>
      </c>
      <c r="C169" s="100">
        <v>273</v>
      </c>
      <c r="D169" s="115">
        <v>16.53</v>
      </c>
      <c r="E169" s="98">
        <v>4512.6900000000005</v>
      </c>
      <c r="F169" s="101" t="s">
        <v>12</v>
      </c>
    </row>
    <row r="170" spans="2:6" ht="12.75">
      <c r="B170" s="114">
        <v>45539.684560185182</v>
      </c>
      <c r="C170" s="100">
        <v>283</v>
      </c>
      <c r="D170" s="115">
        <v>16.5</v>
      </c>
      <c r="E170" s="98">
        <v>4669.5</v>
      </c>
      <c r="F170" s="101" t="s">
        <v>12</v>
      </c>
    </row>
    <row r="171" spans="2:6" ht="12.75">
      <c r="B171" s="114">
        <v>45539.684560185182</v>
      </c>
      <c r="C171" s="100">
        <v>334</v>
      </c>
      <c r="D171" s="115">
        <v>16.510000000000002</v>
      </c>
      <c r="E171" s="98">
        <v>5514.34</v>
      </c>
      <c r="F171" s="101" t="s">
        <v>12</v>
      </c>
    </row>
    <row r="172" spans="2:6" ht="12.75">
      <c r="B172" s="114">
        <v>45539.689444444448</v>
      </c>
      <c r="C172" s="100">
        <v>276</v>
      </c>
      <c r="D172" s="115">
        <v>16.5</v>
      </c>
      <c r="E172" s="98">
        <v>4554</v>
      </c>
      <c r="F172" s="101" t="s">
        <v>12</v>
      </c>
    </row>
    <row r="173" spans="2:6" ht="12.75">
      <c r="B173" s="114">
        <v>45539.689444444448</v>
      </c>
      <c r="C173" s="100">
        <v>273</v>
      </c>
      <c r="D173" s="115">
        <v>16.5</v>
      </c>
      <c r="E173" s="98">
        <v>4504.5</v>
      </c>
      <c r="F173" s="101" t="s">
        <v>12</v>
      </c>
    </row>
    <row r="174" spans="2:6" ht="12.75">
      <c r="B174" s="114">
        <v>45539.689444444448</v>
      </c>
      <c r="C174" s="100">
        <v>288</v>
      </c>
      <c r="D174" s="115">
        <v>16.5</v>
      </c>
      <c r="E174" s="98">
        <v>4752</v>
      </c>
      <c r="F174" s="101" t="s">
        <v>12</v>
      </c>
    </row>
    <row r="175" spans="2:6" ht="12.75">
      <c r="B175" s="114">
        <v>45539.694803240738</v>
      </c>
      <c r="C175" s="100">
        <v>325</v>
      </c>
      <c r="D175" s="115">
        <v>16.510000000000002</v>
      </c>
      <c r="E175" s="98">
        <v>5365.7500000000009</v>
      </c>
      <c r="F175" s="101" t="s">
        <v>12</v>
      </c>
    </row>
    <row r="176" spans="2:6" ht="12.75">
      <c r="B176" s="114">
        <v>45539.694803240738</v>
      </c>
      <c r="C176" s="100">
        <v>326</v>
      </c>
      <c r="D176" s="115">
        <v>16.510000000000002</v>
      </c>
      <c r="E176" s="98">
        <v>5382.26</v>
      </c>
      <c r="F176" s="101" t="s">
        <v>12</v>
      </c>
    </row>
    <row r="177" spans="2:6" ht="12.75">
      <c r="B177" s="114">
        <v>45539.695497685185</v>
      </c>
      <c r="C177" s="100">
        <v>271</v>
      </c>
      <c r="D177" s="115">
        <v>16.5</v>
      </c>
      <c r="E177" s="98">
        <v>4471.5</v>
      </c>
      <c r="F177" s="101" t="s">
        <v>12</v>
      </c>
    </row>
    <row r="178" spans="2:6" ht="12.75">
      <c r="B178" s="114">
        <v>45539.703020833331</v>
      </c>
      <c r="C178" s="100">
        <v>247</v>
      </c>
      <c r="D178" s="115">
        <v>16.510000000000002</v>
      </c>
      <c r="E178" s="98">
        <v>4077.9700000000003</v>
      </c>
      <c r="F178" s="101" t="s">
        <v>12</v>
      </c>
    </row>
    <row r="179" spans="2:6" ht="12.75">
      <c r="B179" s="114">
        <v>45539.703020833331</v>
      </c>
      <c r="C179" s="100">
        <v>284</v>
      </c>
      <c r="D179" s="115">
        <v>16.510000000000002</v>
      </c>
      <c r="E179" s="98">
        <v>4688.84</v>
      </c>
      <c r="F179" s="101" t="s">
        <v>12</v>
      </c>
    </row>
    <row r="180" spans="2:6" ht="12.75">
      <c r="B180" s="114">
        <v>45539.703020833331</v>
      </c>
      <c r="C180" s="100">
        <v>553</v>
      </c>
      <c r="D180" s="115">
        <v>16.510000000000002</v>
      </c>
      <c r="E180" s="98">
        <v>9130.0300000000007</v>
      </c>
      <c r="F180" s="101" t="s">
        <v>12</v>
      </c>
    </row>
    <row r="181" spans="2:6" ht="12.75">
      <c r="B181" s="114">
        <v>45539.703020833331</v>
      </c>
      <c r="C181" s="100">
        <v>21</v>
      </c>
      <c r="D181" s="115">
        <v>16.510000000000002</v>
      </c>
      <c r="E181" s="98">
        <v>346.71000000000004</v>
      </c>
      <c r="F181" s="101" t="s">
        <v>12</v>
      </c>
    </row>
    <row r="182" spans="2:6" ht="12.75">
      <c r="B182" s="114">
        <v>45539.704375000001</v>
      </c>
      <c r="C182" s="100">
        <v>29</v>
      </c>
      <c r="D182" s="115">
        <v>16.5</v>
      </c>
      <c r="E182" s="98">
        <v>478.5</v>
      </c>
      <c r="F182" s="101" t="s">
        <v>12</v>
      </c>
    </row>
    <row r="183" spans="2:6" ht="12.75">
      <c r="B183" s="114">
        <v>45539.713761574072</v>
      </c>
      <c r="C183" s="100">
        <v>584</v>
      </c>
      <c r="D183" s="115">
        <v>16.53</v>
      </c>
      <c r="E183" s="98">
        <v>9653.52</v>
      </c>
      <c r="F183" s="94" t="s">
        <v>12</v>
      </c>
    </row>
    <row r="184" spans="2:6" ht="12.75">
      <c r="B184" s="114">
        <v>45539.713761574072</v>
      </c>
      <c r="C184" s="100">
        <v>791</v>
      </c>
      <c r="D184" s="115">
        <v>16.53</v>
      </c>
      <c r="E184" s="98">
        <v>13075.230000000001</v>
      </c>
      <c r="F184" s="94" t="s">
        <v>12</v>
      </c>
    </row>
    <row r="185" spans="2:6" ht="12.75">
      <c r="B185" s="114">
        <v>45539.713761574072</v>
      </c>
      <c r="C185" s="100">
        <v>282</v>
      </c>
      <c r="D185" s="115">
        <v>16.53</v>
      </c>
      <c r="E185" s="98">
        <v>4661.46</v>
      </c>
      <c r="F185" s="101" t="s">
        <v>12</v>
      </c>
    </row>
    <row r="186" spans="2:6" ht="12.75">
      <c r="B186" s="114">
        <v>45539.713761574072</v>
      </c>
      <c r="C186" s="100">
        <v>307</v>
      </c>
      <c r="D186" s="115">
        <v>16.53</v>
      </c>
      <c r="E186" s="98">
        <v>5074.71</v>
      </c>
      <c r="F186" s="101" t="s">
        <v>12</v>
      </c>
    </row>
    <row r="187" spans="2:6" ht="12.75">
      <c r="B187" s="114">
        <v>45539.716817129629</v>
      </c>
      <c r="C187" s="100">
        <v>836</v>
      </c>
      <c r="D187" s="115">
        <v>16.54</v>
      </c>
      <c r="E187" s="98">
        <v>13827.439999999999</v>
      </c>
      <c r="F187" s="101" t="s">
        <v>12</v>
      </c>
    </row>
  </sheetData>
  <conditionalFormatting sqref="D15:D17">
    <cfRule type="expression" dxfId="129" priority="1">
      <formula>$D15&gt;#REF!</formula>
    </cfRule>
  </conditionalFormatting>
  <pageMargins left="0.7" right="0.7" top="0.75" bottom="0.75" header="0.3" footer="0.3"/>
  <pageSetup paperSize="9" orientation="portrait" r:id="rId1"/>
  <drawing r:id="rId2"/>
</worksheet>
</file>

<file path=xl/worksheets/sheet1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773B0B-7AE6-4362-84AF-07199E038550}">
  <sheetPr codeName="Sheet198"/>
  <dimension ref="B1:L191"/>
  <sheetViews>
    <sheetView showGridLines="0" zoomScaleNormal="100" workbookViewId="0">
      <pane ySplit="9" topLeftCell="A11"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538</v>
      </c>
      <c r="C15" s="83">
        <f>SUMIF(F20:F5000,F15,C20:C5000)</f>
        <v>47431</v>
      </c>
      <c r="D15" s="84">
        <f>E15/C15</f>
        <v>16.752308827560029</v>
      </c>
      <c r="E15" s="84">
        <f>SUMIF(F20:F5000,F15,E20:E5000)</f>
        <v>794578.75999999966</v>
      </c>
      <c r="F15" s="85" t="s">
        <v>12</v>
      </c>
    </row>
    <row r="16" spans="2:10">
      <c r="B16" s="30">
        <v>45538</v>
      </c>
      <c r="C16" s="83">
        <f>SUMIF(F20:F5001,F16,C20:C5001)</f>
        <v>0</v>
      </c>
      <c r="D16" s="84">
        <v>0</v>
      </c>
      <c r="E16" s="84">
        <f>SUMIF(F20:F5001,F16,E20:E5001)</f>
        <v>0</v>
      </c>
      <c r="F16" s="85" t="s">
        <v>22</v>
      </c>
    </row>
    <row r="17" spans="2:12" ht="12.75">
      <c r="B17" s="30">
        <v>45538</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538.381273148145</v>
      </c>
      <c r="C20" s="100">
        <v>382</v>
      </c>
      <c r="D20" s="101">
        <v>16.88</v>
      </c>
      <c r="E20" s="98">
        <v>6448.16</v>
      </c>
      <c r="F20" s="101" t="s">
        <v>12</v>
      </c>
      <c r="G20" s="116"/>
      <c r="H20" s="113"/>
      <c r="I20" s="113"/>
      <c r="J20" s="113"/>
      <c r="K20" s="113"/>
    </row>
    <row r="21" spans="2:12" ht="12.75">
      <c r="B21" s="114">
        <v>45538.381273148145</v>
      </c>
      <c r="C21" s="100">
        <v>386</v>
      </c>
      <c r="D21" s="101">
        <v>16.88</v>
      </c>
      <c r="E21" s="98">
        <v>6515.6799999999994</v>
      </c>
      <c r="F21" s="101" t="s">
        <v>12</v>
      </c>
    </row>
    <row r="22" spans="2:12" ht="12.75">
      <c r="B22" s="114">
        <v>45538.381273148145</v>
      </c>
      <c r="C22" s="100">
        <v>270</v>
      </c>
      <c r="D22" s="101">
        <v>16.88</v>
      </c>
      <c r="E22" s="98">
        <v>4557.5999999999995</v>
      </c>
      <c r="F22" s="101" t="s">
        <v>12</v>
      </c>
    </row>
    <row r="23" spans="2:12" ht="12.75">
      <c r="B23" s="114">
        <v>45538.381273148145</v>
      </c>
      <c r="C23" s="100">
        <v>284</v>
      </c>
      <c r="D23" s="101">
        <v>16.88</v>
      </c>
      <c r="E23" s="98">
        <v>4793.92</v>
      </c>
      <c r="F23" s="101" t="s">
        <v>12</v>
      </c>
    </row>
    <row r="24" spans="2:12" ht="12.75">
      <c r="B24" s="114">
        <v>45538.381273148145</v>
      </c>
      <c r="C24" s="100">
        <v>386</v>
      </c>
      <c r="D24" s="101">
        <v>16.88</v>
      </c>
      <c r="E24" s="98">
        <v>6515.6799999999994</v>
      </c>
      <c r="F24" s="101" t="s">
        <v>12</v>
      </c>
    </row>
    <row r="25" spans="2:12" ht="12.75">
      <c r="B25" s="114">
        <v>45538.385405092595</v>
      </c>
      <c r="C25" s="100">
        <v>23</v>
      </c>
      <c r="D25" s="101">
        <v>16.86</v>
      </c>
      <c r="E25" s="98">
        <v>387.78</v>
      </c>
      <c r="F25" s="101" t="s">
        <v>12</v>
      </c>
    </row>
    <row r="26" spans="2:12" ht="12.75">
      <c r="B26" s="114">
        <v>45538.385405092595</v>
      </c>
      <c r="C26" s="100">
        <v>264</v>
      </c>
      <c r="D26" s="101">
        <v>16.86</v>
      </c>
      <c r="E26" s="98">
        <v>4451.04</v>
      </c>
      <c r="F26" s="101" t="s">
        <v>12</v>
      </c>
    </row>
    <row r="27" spans="2:12" ht="12.75">
      <c r="B27" s="114">
        <v>45538.385405092595</v>
      </c>
      <c r="C27" s="100">
        <v>249</v>
      </c>
      <c r="D27" s="101">
        <v>16.86</v>
      </c>
      <c r="E27" s="98">
        <v>4198.1399999999994</v>
      </c>
      <c r="F27" s="101" t="s">
        <v>12</v>
      </c>
    </row>
    <row r="28" spans="2:12" ht="12.75">
      <c r="B28" s="114">
        <v>45538.385405092595</v>
      </c>
      <c r="C28" s="100">
        <v>500</v>
      </c>
      <c r="D28" s="101">
        <v>16.86</v>
      </c>
      <c r="E28" s="98">
        <v>8430</v>
      </c>
      <c r="F28" s="101" t="s">
        <v>12</v>
      </c>
    </row>
    <row r="29" spans="2:12" ht="12.75">
      <c r="B29" s="114">
        <v>45538.395231481481</v>
      </c>
      <c r="C29" s="100">
        <v>181</v>
      </c>
      <c r="D29" s="101">
        <v>16.88</v>
      </c>
      <c r="E29" s="98">
        <v>3055.2799999999997</v>
      </c>
      <c r="F29" s="101" t="s">
        <v>12</v>
      </c>
    </row>
    <row r="30" spans="2:12" ht="12.75">
      <c r="B30" s="114">
        <v>45538.395231481481</v>
      </c>
      <c r="C30" s="100">
        <v>264</v>
      </c>
      <c r="D30" s="101">
        <v>16.88</v>
      </c>
      <c r="E30" s="98">
        <v>4456.32</v>
      </c>
      <c r="F30" s="101" t="s">
        <v>12</v>
      </c>
    </row>
    <row r="31" spans="2:12" ht="12.75">
      <c r="B31" s="114">
        <v>45538.395231481481</v>
      </c>
      <c r="C31" s="100">
        <v>536</v>
      </c>
      <c r="D31" s="101">
        <v>16.88</v>
      </c>
      <c r="E31" s="98">
        <v>9047.68</v>
      </c>
      <c r="F31" s="101" t="s">
        <v>12</v>
      </c>
    </row>
    <row r="32" spans="2:12" ht="12.75">
      <c r="B32" s="114">
        <v>45538.395231481481</v>
      </c>
      <c r="C32" s="100">
        <v>91</v>
      </c>
      <c r="D32" s="101">
        <v>16.88</v>
      </c>
      <c r="E32" s="98">
        <v>1536.08</v>
      </c>
      <c r="F32" s="101" t="s">
        <v>12</v>
      </c>
    </row>
    <row r="33" spans="2:6" ht="12.75">
      <c r="B33" s="114">
        <v>45538.396747685183</v>
      </c>
      <c r="C33" s="100">
        <v>267</v>
      </c>
      <c r="D33" s="101">
        <v>16.86</v>
      </c>
      <c r="E33" s="98">
        <v>4501.62</v>
      </c>
      <c r="F33" s="101" t="s">
        <v>12</v>
      </c>
    </row>
    <row r="34" spans="2:6" ht="12.75">
      <c r="B34" s="114">
        <v>45538.409050925926</v>
      </c>
      <c r="C34" s="100">
        <v>57</v>
      </c>
      <c r="D34" s="101">
        <v>16.87</v>
      </c>
      <c r="E34" s="98">
        <v>961.59</v>
      </c>
      <c r="F34" s="101" t="s">
        <v>12</v>
      </c>
    </row>
    <row r="35" spans="2:6" ht="12.75">
      <c r="B35" s="114">
        <v>45538.409050925926</v>
      </c>
      <c r="C35" s="100">
        <v>500</v>
      </c>
      <c r="D35" s="101">
        <v>16.87</v>
      </c>
      <c r="E35" s="98">
        <v>8435</v>
      </c>
      <c r="F35" s="101" t="s">
        <v>12</v>
      </c>
    </row>
    <row r="36" spans="2:6" ht="12.75">
      <c r="B36" s="114">
        <v>45538.409050925926</v>
      </c>
      <c r="C36" s="100">
        <v>75</v>
      </c>
      <c r="D36" s="101">
        <v>16.87</v>
      </c>
      <c r="E36" s="98">
        <v>1265.25</v>
      </c>
      <c r="F36" s="101" t="s">
        <v>12</v>
      </c>
    </row>
    <row r="37" spans="2:6" ht="12.75">
      <c r="B37" s="114">
        <v>45538.412002314813</v>
      </c>
      <c r="C37" s="100">
        <v>51</v>
      </c>
      <c r="D37" s="101">
        <v>16.86</v>
      </c>
      <c r="E37" s="98">
        <v>859.86</v>
      </c>
      <c r="F37" s="101" t="s">
        <v>12</v>
      </c>
    </row>
    <row r="38" spans="2:6" ht="12.75">
      <c r="B38" s="114">
        <v>45538.412002314813</v>
      </c>
      <c r="C38" s="100">
        <v>237</v>
      </c>
      <c r="D38" s="101">
        <v>16.86</v>
      </c>
      <c r="E38" s="98">
        <v>3995.8199999999997</v>
      </c>
      <c r="F38" s="101" t="s">
        <v>12</v>
      </c>
    </row>
    <row r="39" spans="2:6" ht="12.75">
      <c r="B39" s="114">
        <v>45538.416712962964</v>
      </c>
      <c r="C39" s="100">
        <v>200</v>
      </c>
      <c r="D39" s="101">
        <v>16.86</v>
      </c>
      <c r="E39" s="98">
        <v>3372</v>
      </c>
      <c r="F39" s="101" t="s">
        <v>12</v>
      </c>
    </row>
    <row r="40" spans="2:6" ht="12.75">
      <c r="B40" s="114">
        <v>45538.422627314816</v>
      </c>
      <c r="C40" s="100">
        <v>41</v>
      </c>
      <c r="D40" s="101">
        <v>16.86</v>
      </c>
      <c r="E40" s="98">
        <v>691.26</v>
      </c>
      <c r="F40" s="101" t="s">
        <v>12</v>
      </c>
    </row>
    <row r="41" spans="2:6" ht="12.75">
      <c r="B41" s="114">
        <v>45538.423472222225</v>
      </c>
      <c r="C41" s="100">
        <v>200</v>
      </c>
      <c r="D41" s="101">
        <v>16.88</v>
      </c>
      <c r="E41" s="98">
        <v>3376</v>
      </c>
      <c r="F41" s="101" t="s">
        <v>12</v>
      </c>
    </row>
    <row r="42" spans="2:6" ht="12.75">
      <c r="B42" s="114">
        <v>45538.423472222225</v>
      </c>
      <c r="C42" s="100">
        <v>77</v>
      </c>
      <c r="D42" s="101">
        <v>16.88</v>
      </c>
      <c r="E42" s="98">
        <v>1299.76</v>
      </c>
      <c r="F42" s="101" t="s">
        <v>12</v>
      </c>
    </row>
    <row r="43" spans="2:6" ht="12.75">
      <c r="B43" s="114">
        <v>45538.423634259256</v>
      </c>
      <c r="C43" s="100">
        <v>272</v>
      </c>
      <c r="D43" s="101">
        <v>16.88</v>
      </c>
      <c r="E43" s="98">
        <v>4591.3599999999997</v>
      </c>
      <c r="F43" s="101" t="s">
        <v>12</v>
      </c>
    </row>
    <row r="44" spans="2:6" ht="12.75">
      <c r="B44" s="114">
        <v>45538.426006944443</v>
      </c>
      <c r="C44" s="100">
        <v>148</v>
      </c>
      <c r="D44" s="101">
        <v>16.86</v>
      </c>
      <c r="E44" s="98">
        <v>2495.2799999999997</v>
      </c>
      <c r="F44" s="101" t="s">
        <v>12</v>
      </c>
    </row>
    <row r="45" spans="2:6" ht="12.75">
      <c r="B45" s="114">
        <v>45538.426006944443</v>
      </c>
      <c r="C45" s="100">
        <v>696</v>
      </c>
      <c r="D45" s="101">
        <v>16.86</v>
      </c>
      <c r="E45" s="98">
        <v>11734.56</v>
      </c>
      <c r="F45" s="101" t="s">
        <v>12</v>
      </c>
    </row>
    <row r="46" spans="2:6" ht="12.75">
      <c r="B46" s="114">
        <v>45538.44327546296</v>
      </c>
      <c r="C46" s="100">
        <v>282</v>
      </c>
      <c r="D46" s="101">
        <v>16.89</v>
      </c>
      <c r="E46" s="98">
        <v>4762.9800000000005</v>
      </c>
      <c r="F46" s="101" t="s">
        <v>12</v>
      </c>
    </row>
    <row r="47" spans="2:6" ht="12.75">
      <c r="B47" s="114">
        <v>45538.448194444441</v>
      </c>
      <c r="C47" s="100">
        <v>280</v>
      </c>
      <c r="D47" s="101">
        <v>16.899999999999999</v>
      </c>
      <c r="E47" s="98">
        <v>4732</v>
      </c>
      <c r="F47" s="101" t="s">
        <v>12</v>
      </c>
    </row>
    <row r="48" spans="2:6" ht="12.75">
      <c r="B48" s="114">
        <v>45538.453125</v>
      </c>
      <c r="C48" s="100">
        <v>46</v>
      </c>
      <c r="D48" s="101">
        <v>16.96</v>
      </c>
      <c r="E48" s="98">
        <v>780.16000000000008</v>
      </c>
      <c r="F48" s="101" t="s">
        <v>12</v>
      </c>
    </row>
    <row r="49" spans="2:6" ht="12.75">
      <c r="B49" s="114">
        <v>45538.4531712963</v>
      </c>
      <c r="C49" s="100">
        <v>536</v>
      </c>
      <c r="D49" s="101">
        <v>16.96</v>
      </c>
      <c r="E49" s="98">
        <v>9090.5600000000013</v>
      </c>
      <c r="F49" s="101" t="s">
        <v>12</v>
      </c>
    </row>
    <row r="50" spans="2:6" ht="12.75">
      <c r="B50" s="114">
        <v>45538.456446759257</v>
      </c>
      <c r="C50" s="100">
        <v>116</v>
      </c>
      <c r="D50" s="101">
        <v>16.989999999999998</v>
      </c>
      <c r="E50" s="98">
        <v>1970.84</v>
      </c>
      <c r="F50" s="101" t="s">
        <v>12</v>
      </c>
    </row>
    <row r="51" spans="2:6" ht="12.75">
      <c r="B51" s="114">
        <v>45538.456446759257</v>
      </c>
      <c r="C51" s="100">
        <v>151</v>
      </c>
      <c r="D51" s="101">
        <v>16.989999999999998</v>
      </c>
      <c r="E51" s="98">
        <v>2565.4899999999998</v>
      </c>
      <c r="F51" s="101" t="s">
        <v>12</v>
      </c>
    </row>
    <row r="52" spans="2:6" ht="12.75">
      <c r="B52" s="114">
        <v>45538.456643518519</v>
      </c>
      <c r="C52" s="100">
        <v>60</v>
      </c>
      <c r="D52" s="101">
        <v>16.989999999999998</v>
      </c>
      <c r="E52" s="98">
        <v>1019.3999999999999</v>
      </c>
      <c r="F52" s="101" t="s">
        <v>12</v>
      </c>
    </row>
    <row r="53" spans="2:6" ht="12.75">
      <c r="B53" s="114">
        <v>45538.456643518519</v>
      </c>
      <c r="C53" s="100">
        <v>285</v>
      </c>
      <c r="D53" s="101">
        <v>16.989999999999998</v>
      </c>
      <c r="E53" s="98">
        <v>4842.1499999999996</v>
      </c>
      <c r="F53" s="101" t="s">
        <v>12</v>
      </c>
    </row>
    <row r="54" spans="2:6" ht="12.75">
      <c r="B54" s="114">
        <v>45538.456643518519</v>
      </c>
      <c r="C54" s="100">
        <v>98</v>
      </c>
      <c r="D54" s="101">
        <v>16.989999999999998</v>
      </c>
      <c r="E54" s="98">
        <v>1665.0199999999998</v>
      </c>
      <c r="F54" s="101" t="s">
        <v>12</v>
      </c>
    </row>
    <row r="55" spans="2:6" ht="12.75">
      <c r="B55" s="114">
        <v>45538.461226851854</v>
      </c>
      <c r="C55" s="100">
        <v>359</v>
      </c>
      <c r="D55" s="101">
        <v>17.03</v>
      </c>
      <c r="E55" s="98">
        <v>6113.77</v>
      </c>
      <c r="F55" s="101" t="s">
        <v>12</v>
      </c>
    </row>
    <row r="56" spans="2:6" ht="12.75">
      <c r="B56" s="114">
        <v>45538.461226851854</v>
      </c>
      <c r="C56" s="100">
        <v>264</v>
      </c>
      <c r="D56" s="101">
        <v>17.03</v>
      </c>
      <c r="E56" s="98">
        <v>4495.92</v>
      </c>
      <c r="F56" s="101" t="s">
        <v>12</v>
      </c>
    </row>
    <row r="57" spans="2:6" ht="12.75">
      <c r="B57" s="114">
        <v>45538.471550925926</v>
      </c>
      <c r="C57" s="100">
        <v>625</v>
      </c>
      <c r="D57" s="101">
        <v>16.97</v>
      </c>
      <c r="E57" s="98">
        <v>10606.25</v>
      </c>
      <c r="F57" s="101" t="s">
        <v>12</v>
      </c>
    </row>
    <row r="58" spans="2:6" ht="12.75">
      <c r="B58" s="114">
        <v>45538.485173611109</v>
      </c>
      <c r="C58" s="100">
        <v>264</v>
      </c>
      <c r="D58" s="115">
        <v>16.95</v>
      </c>
      <c r="E58" s="98">
        <v>4474.8</v>
      </c>
      <c r="F58" s="101" t="s">
        <v>12</v>
      </c>
    </row>
    <row r="59" spans="2:6" ht="12.75">
      <c r="B59" s="114">
        <v>45538.485173611109</v>
      </c>
      <c r="C59" s="100">
        <v>267</v>
      </c>
      <c r="D59" s="115">
        <v>16.95</v>
      </c>
      <c r="E59" s="98">
        <v>4525.6499999999996</v>
      </c>
      <c r="F59" s="101" t="s">
        <v>12</v>
      </c>
    </row>
    <row r="60" spans="2:6" ht="12.75">
      <c r="B60" s="114">
        <v>45538.485173611109</v>
      </c>
      <c r="C60" s="100">
        <v>614</v>
      </c>
      <c r="D60" s="115">
        <v>16.95</v>
      </c>
      <c r="E60" s="98">
        <v>10407.299999999999</v>
      </c>
      <c r="F60" s="101" t="s">
        <v>12</v>
      </c>
    </row>
    <row r="61" spans="2:6" ht="12.75">
      <c r="B61" s="114">
        <v>45538.485173611109</v>
      </c>
      <c r="C61" s="100">
        <v>264</v>
      </c>
      <c r="D61" s="115">
        <v>16.95</v>
      </c>
      <c r="E61" s="98">
        <v>4474.8</v>
      </c>
      <c r="F61" s="101" t="s">
        <v>12</v>
      </c>
    </row>
    <row r="62" spans="2:6" ht="12.75">
      <c r="B62" s="114">
        <v>45538.493078703701</v>
      </c>
      <c r="C62" s="100">
        <v>93</v>
      </c>
      <c r="D62" s="115">
        <v>16.95</v>
      </c>
      <c r="E62" s="98">
        <v>1576.35</v>
      </c>
      <c r="F62" s="101" t="s">
        <v>12</v>
      </c>
    </row>
    <row r="63" spans="2:6" ht="12.75">
      <c r="B63" s="114">
        <v>45538.493773148148</v>
      </c>
      <c r="C63" s="100">
        <v>175</v>
      </c>
      <c r="D63" s="115">
        <v>16.95</v>
      </c>
      <c r="E63" s="98">
        <v>2966.25</v>
      </c>
      <c r="F63" s="101" t="s">
        <v>12</v>
      </c>
    </row>
    <row r="64" spans="2:6" ht="12.75">
      <c r="B64" s="114">
        <v>45538.497106481482</v>
      </c>
      <c r="C64" s="100">
        <v>296</v>
      </c>
      <c r="D64" s="115">
        <v>16.95</v>
      </c>
      <c r="E64" s="98">
        <v>5017.2</v>
      </c>
      <c r="F64" s="101" t="s">
        <v>12</v>
      </c>
    </row>
    <row r="65" spans="2:6" ht="12.75">
      <c r="B65" s="114">
        <v>45538.499606481484</v>
      </c>
      <c r="C65" s="100">
        <v>281</v>
      </c>
      <c r="D65" s="115">
        <v>16.95</v>
      </c>
      <c r="E65" s="98">
        <v>4762.95</v>
      </c>
      <c r="F65" s="101" t="s">
        <v>12</v>
      </c>
    </row>
    <row r="66" spans="2:6" ht="12.75">
      <c r="B66" s="114">
        <v>45538.513773148145</v>
      </c>
      <c r="C66" s="100">
        <v>150</v>
      </c>
      <c r="D66" s="115">
        <v>16.87</v>
      </c>
      <c r="E66" s="98">
        <v>2530.5</v>
      </c>
      <c r="F66" s="101" t="s">
        <v>12</v>
      </c>
    </row>
    <row r="67" spans="2:6" ht="12.75">
      <c r="B67" s="114">
        <v>45538.513773148145</v>
      </c>
      <c r="C67" s="100">
        <v>125</v>
      </c>
      <c r="D67" s="115">
        <v>16.87</v>
      </c>
      <c r="E67" s="98">
        <v>2108.75</v>
      </c>
      <c r="F67" s="101" t="s">
        <v>12</v>
      </c>
    </row>
    <row r="68" spans="2:6" ht="12.75">
      <c r="B68" s="114">
        <v>45538.517337962963</v>
      </c>
      <c r="C68" s="100">
        <v>311</v>
      </c>
      <c r="D68" s="115">
        <v>16.88</v>
      </c>
      <c r="E68" s="98">
        <v>5249.6799999999994</v>
      </c>
      <c r="F68" s="101" t="s">
        <v>12</v>
      </c>
    </row>
    <row r="69" spans="2:6" ht="12.75">
      <c r="B69" s="114">
        <v>45538.517962962964</v>
      </c>
      <c r="C69" s="100">
        <v>850</v>
      </c>
      <c r="D69" s="115">
        <v>16.87</v>
      </c>
      <c r="E69" s="98">
        <v>14339.5</v>
      </c>
      <c r="F69" s="101" t="s">
        <v>12</v>
      </c>
    </row>
    <row r="70" spans="2:6" ht="12.75">
      <c r="B70" s="114">
        <v>45538.532071759262</v>
      </c>
      <c r="C70" s="100">
        <v>540</v>
      </c>
      <c r="D70" s="115">
        <v>16.829999999999998</v>
      </c>
      <c r="E70" s="98">
        <v>9088.1999999999989</v>
      </c>
      <c r="F70" s="101" t="s">
        <v>12</v>
      </c>
    </row>
    <row r="71" spans="2:6" ht="12.75">
      <c r="B71" s="114">
        <v>45538.532071759262</v>
      </c>
      <c r="C71" s="100">
        <v>1000</v>
      </c>
      <c r="D71" s="115">
        <v>16.829999999999998</v>
      </c>
      <c r="E71" s="98">
        <v>16830</v>
      </c>
      <c r="F71" s="101" t="s">
        <v>12</v>
      </c>
    </row>
    <row r="72" spans="2:6" ht="12.75">
      <c r="B72" s="114">
        <v>45538.537638888891</v>
      </c>
      <c r="C72" s="100">
        <v>1000</v>
      </c>
      <c r="D72" s="115">
        <v>16.809999999999999</v>
      </c>
      <c r="E72" s="98">
        <v>16810</v>
      </c>
      <c r="F72" s="101" t="s">
        <v>12</v>
      </c>
    </row>
    <row r="73" spans="2:6" ht="12.75">
      <c r="B73" s="114">
        <v>45538.545266203706</v>
      </c>
      <c r="C73" s="100">
        <v>52</v>
      </c>
      <c r="D73" s="115">
        <v>16.829999999999998</v>
      </c>
      <c r="E73" s="98">
        <v>875.15999999999985</v>
      </c>
      <c r="F73" s="101" t="s">
        <v>12</v>
      </c>
    </row>
    <row r="74" spans="2:6" ht="12.75">
      <c r="B74" s="114">
        <v>45538.545266203706</v>
      </c>
      <c r="C74" s="100">
        <v>360</v>
      </c>
      <c r="D74" s="115">
        <v>16.829999999999998</v>
      </c>
      <c r="E74" s="98">
        <v>6058.7999999999993</v>
      </c>
      <c r="F74" s="101" t="s">
        <v>12</v>
      </c>
    </row>
    <row r="75" spans="2:6" ht="12.75">
      <c r="B75" s="114">
        <v>45538.552847222221</v>
      </c>
      <c r="C75" s="100">
        <v>314</v>
      </c>
      <c r="D75" s="115">
        <v>16.88</v>
      </c>
      <c r="E75" s="98">
        <v>5300.32</v>
      </c>
      <c r="F75" s="101" t="s">
        <v>12</v>
      </c>
    </row>
    <row r="76" spans="2:6" ht="12.75">
      <c r="B76" s="114">
        <v>45538.557743055557</v>
      </c>
      <c r="C76" s="100">
        <v>5</v>
      </c>
      <c r="D76" s="115">
        <v>16.88</v>
      </c>
      <c r="E76" s="98">
        <v>84.399999999999991</v>
      </c>
      <c r="F76" s="101" t="s">
        <v>12</v>
      </c>
    </row>
    <row r="77" spans="2:6" ht="12.75">
      <c r="B77" s="114">
        <v>45538.558611111112</v>
      </c>
      <c r="C77" s="100">
        <v>271</v>
      </c>
      <c r="D77" s="115">
        <v>16.88</v>
      </c>
      <c r="E77" s="98">
        <v>4574.4799999999996</v>
      </c>
      <c r="F77" s="101" t="s">
        <v>12</v>
      </c>
    </row>
    <row r="78" spans="2:6" ht="12.75">
      <c r="B78" s="114">
        <v>45538.558611111112</v>
      </c>
      <c r="C78" s="100">
        <v>527</v>
      </c>
      <c r="D78" s="115">
        <v>16.88</v>
      </c>
      <c r="E78" s="98">
        <v>8895.76</v>
      </c>
      <c r="F78" s="101" t="s">
        <v>12</v>
      </c>
    </row>
    <row r="79" spans="2:6" ht="12.75">
      <c r="B79" s="114">
        <v>45538.582291666666</v>
      </c>
      <c r="C79" s="100">
        <v>5</v>
      </c>
      <c r="D79" s="115">
        <v>16.88</v>
      </c>
      <c r="E79" s="98">
        <v>84.399999999999991</v>
      </c>
      <c r="F79" s="101" t="s">
        <v>12</v>
      </c>
    </row>
    <row r="80" spans="2:6" ht="12.75">
      <c r="B80" s="114">
        <v>45538.582291666666</v>
      </c>
      <c r="C80" s="100">
        <v>11</v>
      </c>
      <c r="D80" s="115">
        <v>16.88</v>
      </c>
      <c r="E80" s="98">
        <v>185.67999999999998</v>
      </c>
      <c r="F80" s="101" t="s">
        <v>12</v>
      </c>
    </row>
    <row r="81" spans="2:6" ht="12.75">
      <c r="B81" s="114">
        <v>45538.582569444443</v>
      </c>
      <c r="C81" s="100">
        <v>312</v>
      </c>
      <c r="D81" s="115">
        <v>16.88</v>
      </c>
      <c r="E81" s="98">
        <v>5266.5599999999995</v>
      </c>
      <c r="F81" s="101" t="s">
        <v>12</v>
      </c>
    </row>
    <row r="82" spans="2:6" ht="12.75">
      <c r="B82" s="114">
        <v>45538.582569444443</v>
      </c>
      <c r="C82" s="100">
        <v>801</v>
      </c>
      <c r="D82" s="115">
        <v>16.88</v>
      </c>
      <c r="E82" s="98">
        <v>13520.88</v>
      </c>
      <c r="F82" s="101" t="s">
        <v>12</v>
      </c>
    </row>
    <row r="83" spans="2:6" ht="12.75">
      <c r="B83" s="114">
        <v>45538.582569444443</v>
      </c>
      <c r="C83" s="100">
        <v>614</v>
      </c>
      <c r="D83" s="115">
        <v>16.88</v>
      </c>
      <c r="E83" s="98">
        <v>10364.32</v>
      </c>
      <c r="F83" s="101" t="s">
        <v>12</v>
      </c>
    </row>
    <row r="84" spans="2:6" ht="12.75">
      <c r="B84" s="114">
        <v>45538.597326388888</v>
      </c>
      <c r="C84" s="100">
        <v>2</v>
      </c>
      <c r="D84" s="115">
        <v>16.88</v>
      </c>
      <c r="E84" s="98">
        <v>33.76</v>
      </c>
      <c r="F84" s="101" t="s">
        <v>12</v>
      </c>
    </row>
    <row r="85" spans="2:6" ht="12.75">
      <c r="B85" s="114">
        <v>45538.597326388888</v>
      </c>
      <c r="C85" s="100">
        <v>13</v>
      </c>
      <c r="D85" s="115">
        <v>16.88</v>
      </c>
      <c r="E85" s="98">
        <v>219.44</v>
      </c>
      <c r="F85" s="101" t="s">
        <v>12</v>
      </c>
    </row>
    <row r="86" spans="2:6" ht="12.75">
      <c r="B86" s="114">
        <v>45538.597326388888</v>
      </c>
      <c r="C86" s="100">
        <v>563</v>
      </c>
      <c r="D86" s="115">
        <v>16.88</v>
      </c>
      <c r="E86" s="98">
        <v>9503.4399999999987</v>
      </c>
      <c r="F86" s="101" t="s">
        <v>12</v>
      </c>
    </row>
    <row r="87" spans="2:6" ht="12.75">
      <c r="B87" s="114">
        <v>45538.597326388888</v>
      </c>
      <c r="C87" s="100">
        <v>261</v>
      </c>
      <c r="D87" s="115">
        <v>16.88</v>
      </c>
      <c r="E87" s="98">
        <v>4405.6799999999994</v>
      </c>
      <c r="F87" s="101" t="s">
        <v>12</v>
      </c>
    </row>
    <row r="88" spans="2:6" ht="12.75">
      <c r="B88" s="114">
        <v>45538.597326388888</v>
      </c>
      <c r="C88" s="100">
        <v>5</v>
      </c>
      <c r="D88" s="115">
        <v>16.88</v>
      </c>
      <c r="E88" s="98">
        <v>84.399999999999991</v>
      </c>
      <c r="F88" s="101" t="s">
        <v>12</v>
      </c>
    </row>
    <row r="89" spans="2:6" ht="12.75">
      <c r="B89" s="114">
        <v>45538.597326388888</v>
      </c>
      <c r="C89" s="100">
        <v>57</v>
      </c>
      <c r="D89" s="115">
        <v>16.89</v>
      </c>
      <c r="E89" s="98">
        <v>962.73</v>
      </c>
      <c r="F89" s="101" t="s">
        <v>12</v>
      </c>
    </row>
    <row r="90" spans="2:6" ht="12.75">
      <c r="B90" s="114">
        <v>45538.597326388888</v>
      </c>
      <c r="C90" s="100">
        <v>261</v>
      </c>
      <c r="D90" s="115">
        <v>16.89</v>
      </c>
      <c r="E90" s="98">
        <v>4408.29</v>
      </c>
      <c r="F90" s="101" t="s">
        <v>12</v>
      </c>
    </row>
    <row r="91" spans="2:6" ht="12.75">
      <c r="B91" s="114">
        <v>45538.610729166663</v>
      </c>
      <c r="C91" s="100">
        <v>67</v>
      </c>
      <c r="D91" s="115">
        <v>16.87</v>
      </c>
      <c r="E91" s="98">
        <v>1130.29</v>
      </c>
      <c r="F91" s="101" t="s">
        <v>12</v>
      </c>
    </row>
    <row r="92" spans="2:6" ht="12.75">
      <c r="B92" s="114">
        <v>45538.610729166663</v>
      </c>
      <c r="C92" s="100">
        <v>94</v>
      </c>
      <c r="D92" s="115">
        <v>16.87</v>
      </c>
      <c r="E92" s="98">
        <v>1585.7800000000002</v>
      </c>
      <c r="F92" s="101" t="s">
        <v>12</v>
      </c>
    </row>
    <row r="93" spans="2:6" ht="12.75">
      <c r="B93" s="114">
        <v>45538.611145833333</v>
      </c>
      <c r="C93" s="100">
        <v>174</v>
      </c>
      <c r="D93" s="115">
        <v>16.850000000000001</v>
      </c>
      <c r="E93" s="98">
        <v>2931.9</v>
      </c>
      <c r="F93" s="101" t="s">
        <v>12</v>
      </c>
    </row>
    <row r="94" spans="2:6" ht="12.75">
      <c r="B94" s="114">
        <v>45538.611145833333</v>
      </c>
      <c r="C94" s="100">
        <v>42</v>
      </c>
      <c r="D94" s="115">
        <v>16.850000000000001</v>
      </c>
      <c r="E94" s="98">
        <v>707.7</v>
      </c>
      <c r="F94" s="101" t="s">
        <v>12</v>
      </c>
    </row>
    <row r="95" spans="2:6" ht="12.75">
      <c r="B95" s="114">
        <v>45538.611145833333</v>
      </c>
      <c r="C95" s="100">
        <v>40</v>
      </c>
      <c r="D95" s="115">
        <v>16.850000000000001</v>
      </c>
      <c r="E95" s="98">
        <v>674</v>
      </c>
      <c r="F95" s="101" t="s">
        <v>12</v>
      </c>
    </row>
    <row r="96" spans="2:6" ht="12.75">
      <c r="B96" s="114">
        <v>45538.611145833333</v>
      </c>
      <c r="C96" s="100">
        <v>269</v>
      </c>
      <c r="D96" s="115">
        <v>16.850000000000001</v>
      </c>
      <c r="E96" s="98">
        <v>4532.6500000000005</v>
      </c>
      <c r="F96" s="101" t="s">
        <v>12</v>
      </c>
    </row>
    <row r="97" spans="2:6" ht="12.75">
      <c r="B97" s="114">
        <v>45538.611145833333</v>
      </c>
      <c r="C97" s="100">
        <v>275</v>
      </c>
      <c r="D97" s="115">
        <v>16.850000000000001</v>
      </c>
      <c r="E97" s="98">
        <v>4633.75</v>
      </c>
      <c r="F97" s="101" t="s">
        <v>12</v>
      </c>
    </row>
    <row r="98" spans="2:6" ht="12.75">
      <c r="B98" s="114">
        <v>45538.611145833333</v>
      </c>
      <c r="C98" s="100">
        <v>46</v>
      </c>
      <c r="D98" s="115">
        <v>16.850000000000001</v>
      </c>
      <c r="E98" s="98">
        <v>775.1</v>
      </c>
      <c r="F98" s="101" t="s">
        <v>12</v>
      </c>
    </row>
    <row r="99" spans="2:6" ht="12.75">
      <c r="B99" s="114">
        <v>45538.616446759261</v>
      </c>
      <c r="C99" s="100">
        <v>265</v>
      </c>
      <c r="D99" s="115">
        <v>16.850000000000001</v>
      </c>
      <c r="E99" s="98">
        <v>4465.25</v>
      </c>
      <c r="F99" s="101" t="s">
        <v>12</v>
      </c>
    </row>
    <row r="100" spans="2:6" ht="12.75">
      <c r="B100" s="114">
        <v>45538.619212962964</v>
      </c>
      <c r="C100" s="100">
        <v>273</v>
      </c>
      <c r="D100" s="115">
        <v>16.84</v>
      </c>
      <c r="E100" s="98">
        <v>4597.32</v>
      </c>
      <c r="F100" s="101" t="s">
        <v>12</v>
      </c>
    </row>
    <row r="101" spans="2:6" ht="12.75">
      <c r="B101" s="114">
        <v>45538.622708333336</v>
      </c>
      <c r="C101" s="100">
        <v>265</v>
      </c>
      <c r="D101" s="115">
        <v>16.690000000000001</v>
      </c>
      <c r="E101" s="98">
        <v>4422.8500000000004</v>
      </c>
      <c r="F101" s="101" t="s">
        <v>12</v>
      </c>
    </row>
    <row r="102" spans="2:6" ht="12.75">
      <c r="B102" s="114">
        <v>45538.622708333336</v>
      </c>
      <c r="C102" s="100">
        <v>267</v>
      </c>
      <c r="D102" s="115">
        <v>16.7</v>
      </c>
      <c r="E102" s="98">
        <v>4458.8999999999996</v>
      </c>
      <c r="F102" s="101" t="s">
        <v>12</v>
      </c>
    </row>
    <row r="103" spans="2:6" ht="12.75">
      <c r="B103" s="114">
        <v>45538.622708333336</v>
      </c>
      <c r="C103" s="100">
        <v>274</v>
      </c>
      <c r="D103" s="115">
        <v>16.7</v>
      </c>
      <c r="E103" s="98">
        <v>4575.8</v>
      </c>
      <c r="F103" s="101" t="s">
        <v>12</v>
      </c>
    </row>
    <row r="104" spans="2:6" ht="12.75">
      <c r="B104" s="114">
        <v>45538.630578703705</v>
      </c>
      <c r="C104" s="100">
        <v>102</v>
      </c>
      <c r="D104" s="115">
        <v>16.760000000000002</v>
      </c>
      <c r="E104" s="98">
        <v>1709.5200000000002</v>
      </c>
      <c r="F104" s="101" t="s">
        <v>12</v>
      </c>
    </row>
    <row r="105" spans="2:6" ht="12.75">
      <c r="B105" s="114">
        <v>45538.630578703705</v>
      </c>
      <c r="C105" s="100">
        <v>192</v>
      </c>
      <c r="D105" s="115">
        <v>16.760000000000002</v>
      </c>
      <c r="E105" s="98">
        <v>3217.92</v>
      </c>
      <c r="F105" s="101" t="s">
        <v>12</v>
      </c>
    </row>
    <row r="106" spans="2:6" ht="12.75">
      <c r="B106" s="114">
        <v>45538.632187499999</v>
      </c>
      <c r="C106" s="100">
        <v>139</v>
      </c>
      <c r="D106" s="115">
        <v>16.73</v>
      </c>
      <c r="E106" s="98">
        <v>2325.4700000000003</v>
      </c>
      <c r="F106" s="101" t="s">
        <v>12</v>
      </c>
    </row>
    <row r="107" spans="2:6" ht="12.75">
      <c r="B107" s="114">
        <v>45538.632187499999</v>
      </c>
      <c r="C107" s="100">
        <v>167</v>
      </c>
      <c r="D107" s="115">
        <v>16.73</v>
      </c>
      <c r="E107" s="98">
        <v>2793.91</v>
      </c>
      <c r="F107" s="101" t="s">
        <v>12</v>
      </c>
    </row>
    <row r="108" spans="2:6" ht="12.75">
      <c r="B108" s="114">
        <v>45538.636666666665</v>
      </c>
      <c r="C108" s="100">
        <v>1747</v>
      </c>
      <c r="D108" s="115">
        <v>16.71</v>
      </c>
      <c r="E108" s="98">
        <v>29192.370000000003</v>
      </c>
      <c r="F108" s="101" t="s">
        <v>12</v>
      </c>
    </row>
    <row r="109" spans="2:6" ht="12.75">
      <c r="B109" s="114">
        <v>45538.636666666665</v>
      </c>
      <c r="C109" s="100">
        <v>253</v>
      </c>
      <c r="D109" s="115">
        <v>16.71</v>
      </c>
      <c r="E109" s="98">
        <v>4227.63</v>
      </c>
      <c r="F109" s="101" t="s">
        <v>12</v>
      </c>
    </row>
    <row r="110" spans="2:6" ht="12.75">
      <c r="B110" s="114">
        <v>45538.636979166666</v>
      </c>
      <c r="C110" s="100">
        <v>2</v>
      </c>
      <c r="D110" s="115">
        <v>16.690000000000001</v>
      </c>
      <c r="E110" s="98">
        <v>33.380000000000003</v>
      </c>
      <c r="F110" s="101" t="s">
        <v>12</v>
      </c>
    </row>
    <row r="111" spans="2:6" ht="12.75">
      <c r="B111" s="114">
        <v>45538.636979166666</v>
      </c>
      <c r="C111" s="100">
        <v>321</v>
      </c>
      <c r="D111" s="115">
        <v>16.690000000000001</v>
      </c>
      <c r="E111" s="98">
        <v>5357.4900000000007</v>
      </c>
      <c r="F111" s="101" t="s">
        <v>12</v>
      </c>
    </row>
    <row r="112" spans="2:6" ht="12.75">
      <c r="B112" s="114">
        <v>45538.646643518521</v>
      </c>
      <c r="C112" s="100">
        <v>16</v>
      </c>
      <c r="D112" s="115">
        <v>16.739999999999998</v>
      </c>
      <c r="E112" s="98">
        <v>267.83999999999997</v>
      </c>
      <c r="F112" s="101" t="s">
        <v>12</v>
      </c>
    </row>
    <row r="113" spans="2:6" ht="12.75">
      <c r="B113" s="114">
        <v>45538.646643518521</v>
      </c>
      <c r="C113" s="100">
        <v>250</v>
      </c>
      <c r="D113" s="115">
        <v>16.739999999999998</v>
      </c>
      <c r="E113" s="98">
        <v>4185</v>
      </c>
      <c r="F113" s="101" t="s">
        <v>12</v>
      </c>
    </row>
    <row r="114" spans="2:6" ht="12.75">
      <c r="B114" s="114">
        <v>45538.646678240744</v>
      </c>
      <c r="C114" s="100">
        <v>265</v>
      </c>
      <c r="D114" s="115">
        <v>16.73</v>
      </c>
      <c r="E114" s="98">
        <v>4433.45</v>
      </c>
      <c r="F114" s="101" t="s">
        <v>12</v>
      </c>
    </row>
    <row r="115" spans="2:6" ht="12.75">
      <c r="B115" s="114">
        <v>45538.650682870371</v>
      </c>
      <c r="C115" s="100">
        <v>177</v>
      </c>
      <c r="D115" s="115">
        <v>16.7</v>
      </c>
      <c r="E115" s="98">
        <v>2955.9</v>
      </c>
      <c r="F115" s="101" t="s">
        <v>12</v>
      </c>
    </row>
    <row r="116" spans="2:6" ht="12.75">
      <c r="B116" s="114">
        <v>45538.650682870371</v>
      </c>
      <c r="C116" s="100">
        <v>824</v>
      </c>
      <c r="D116" s="115">
        <v>16.7</v>
      </c>
      <c r="E116" s="98">
        <v>13760.8</v>
      </c>
      <c r="F116" s="101" t="s">
        <v>12</v>
      </c>
    </row>
    <row r="117" spans="2:6" ht="12.75">
      <c r="B117" s="114">
        <v>45538.650682870371</v>
      </c>
      <c r="C117" s="100">
        <v>105</v>
      </c>
      <c r="D117" s="115">
        <v>16.7</v>
      </c>
      <c r="E117" s="98">
        <v>1753.5</v>
      </c>
      <c r="F117" s="101" t="s">
        <v>12</v>
      </c>
    </row>
    <row r="118" spans="2:6" ht="12.75">
      <c r="B118" s="114">
        <v>45538.650682870371</v>
      </c>
      <c r="C118" s="100">
        <v>288</v>
      </c>
      <c r="D118" s="115">
        <v>16.7</v>
      </c>
      <c r="E118" s="98">
        <v>4809.5999999999995</v>
      </c>
      <c r="F118" s="101" t="s">
        <v>12</v>
      </c>
    </row>
    <row r="119" spans="2:6" ht="12.75">
      <c r="B119" s="114">
        <v>45538.653599537036</v>
      </c>
      <c r="C119" s="100">
        <v>288</v>
      </c>
      <c r="D119" s="115">
        <v>16.690000000000001</v>
      </c>
      <c r="E119" s="98">
        <v>4806.72</v>
      </c>
      <c r="F119" s="101" t="s">
        <v>12</v>
      </c>
    </row>
    <row r="120" spans="2:6" ht="12.75">
      <c r="B120" s="114">
        <v>45538.657789351855</v>
      </c>
      <c r="C120" s="100">
        <v>321</v>
      </c>
      <c r="D120" s="115">
        <v>16.68</v>
      </c>
      <c r="E120" s="98">
        <v>5354.28</v>
      </c>
      <c r="F120" s="101" t="s">
        <v>12</v>
      </c>
    </row>
    <row r="121" spans="2:6" ht="12.75">
      <c r="B121" s="114">
        <v>45538.657789351855</v>
      </c>
      <c r="C121" s="100">
        <v>267</v>
      </c>
      <c r="D121" s="115">
        <v>16.690000000000001</v>
      </c>
      <c r="E121" s="98">
        <v>4456.2300000000005</v>
      </c>
      <c r="F121" s="101" t="s">
        <v>12</v>
      </c>
    </row>
    <row r="122" spans="2:6" ht="12.75">
      <c r="B122" s="114">
        <v>45538.657789351855</v>
      </c>
      <c r="C122" s="100">
        <v>269</v>
      </c>
      <c r="D122" s="115">
        <v>16.690000000000001</v>
      </c>
      <c r="E122" s="98">
        <v>4489.6100000000006</v>
      </c>
      <c r="F122" s="101" t="s">
        <v>12</v>
      </c>
    </row>
    <row r="123" spans="2:6" ht="12.75">
      <c r="B123" s="114">
        <v>45538.657789351855</v>
      </c>
      <c r="C123" s="100">
        <v>268</v>
      </c>
      <c r="D123" s="115">
        <v>16.690000000000001</v>
      </c>
      <c r="E123" s="98">
        <v>4472.92</v>
      </c>
      <c r="F123" s="101" t="s">
        <v>12</v>
      </c>
    </row>
    <row r="124" spans="2:6" ht="12.75">
      <c r="B124" s="114">
        <v>45538.657789351855</v>
      </c>
      <c r="C124" s="100">
        <v>272</v>
      </c>
      <c r="D124" s="115">
        <v>16.690000000000001</v>
      </c>
      <c r="E124" s="98">
        <v>4539.68</v>
      </c>
      <c r="F124" s="101" t="s">
        <v>12</v>
      </c>
    </row>
    <row r="125" spans="2:6" ht="12.75">
      <c r="B125" s="114">
        <v>45538.659745370373</v>
      </c>
      <c r="C125" s="100">
        <v>277</v>
      </c>
      <c r="D125" s="115">
        <v>16.66</v>
      </c>
      <c r="E125" s="98">
        <v>4614.82</v>
      </c>
      <c r="F125" s="101" t="s">
        <v>12</v>
      </c>
    </row>
    <row r="126" spans="2:6" ht="12.75">
      <c r="B126" s="114">
        <v>45538.663668981484</v>
      </c>
      <c r="C126" s="100">
        <v>589</v>
      </c>
      <c r="D126" s="115">
        <v>16.649999999999999</v>
      </c>
      <c r="E126" s="98">
        <v>9806.8499999999985</v>
      </c>
      <c r="F126" s="101" t="s">
        <v>12</v>
      </c>
    </row>
    <row r="127" spans="2:6" ht="12.75">
      <c r="B127" s="114">
        <v>45538.663668981484</v>
      </c>
      <c r="C127" s="100">
        <v>286</v>
      </c>
      <c r="D127" s="115">
        <v>16.649999999999999</v>
      </c>
      <c r="E127" s="98">
        <v>4761.8999999999996</v>
      </c>
      <c r="F127" s="101" t="s">
        <v>12</v>
      </c>
    </row>
    <row r="128" spans="2:6" ht="12.75">
      <c r="B128" s="114">
        <v>45538.663668981484</v>
      </c>
      <c r="C128" s="100">
        <v>125</v>
      </c>
      <c r="D128" s="115">
        <v>16.649999999999999</v>
      </c>
      <c r="E128" s="98">
        <v>2081.25</v>
      </c>
      <c r="F128" s="101" t="s">
        <v>12</v>
      </c>
    </row>
    <row r="129" spans="2:6" ht="12.75">
      <c r="B129" s="114">
        <v>45538.664097222223</v>
      </c>
      <c r="C129" s="100">
        <v>875</v>
      </c>
      <c r="D129" s="115">
        <v>16.64</v>
      </c>
      <c r="E129" s="98">
        <v>14560</v>
      </c>
      <c r="F129" s="101" t="s">
        <v>12</v>
      </c>
    </row>
    <row r="130" spans="2:6" ht="12.75">
      <c r="B130" s="114">
        <v>45538.664097222223</v>
      </c>
      <c r="C130" s="100">
        <v>125</v>
      </c>
      <c r="D130" s="115">
        <v>16.64</v>
      </c>
      <c r="E130" s="98">
        <v>2080</v>
      </c>
      <c r="F130" s="101" t="s">
        <v>12</v>
      </c>
    </row>
    <row r="131" spans="2:6" ht="12.75">
      <c r="B131" s="114">
        <v>45538.664131944446</v>
      </c>
      <c r="C131" s="100">
        <v>199</v>
      </c>
      <c r="D131" s="115">
        <v>16.62</v>
      </c>
      <c r="E131" s="98">
        <v>3307.38</v>
      </c>
      <c r="F131" s="101" t="s">
        <v>12</v>
      </c>
    </row>
    <row r="132" spans="2:6" ht="12.75">
      <c r="B132" s="114">
        <v>45538.664131944446</v>
      </c>
      <c r="C132" s="100">
        <v>444</v>
      </c>
      <c r="D132" s="115">
        <v>16.62</v>
      </c>
      <c r="E132" s="98">
        <v>7379.2800000000007</v>
      </c>
      <c r="F132" s="101" t="s">
        <v>12</v>
      </c>
    </row>
    <row r="133" spans="2:6" ht="12.75">
      <c r="B133" s="114">
        <v>45538.666678240741</v>
      </c>
      <c r="C133" s="100">
        <v>290</v>
      </c>
      <c r="D133" s="115">
        <v>16.64</v>
      </c>
      <c r="E133" s="98">
        <v>4825.6000000000004</v>
      </c>
      <c r="F133" s="101" t="s">
        <v>12</v>
      </c>
    </row>
    <row r="134" spans="2:6" ht="12.75">
      <c r="B134" s="114">
        <v>45538.666724537034</v>
      </c>
      <c r="C134" s="100">
        <v>328</v>
      </c>
      <c r="D134" s="115">
        <v>16.62</v>
      </c>
      <c r="E134" s="98">
        <v>5451.3600000000006</v>
      </c>
      <c r="F134" s="101" t="s">
        <v>12</v>
      </c>
    </row>
    <row r="135" spans="2:6" ht="12.75">
      <c r="B135" s="114">
        <v>45538.666724537034</v>
      </c>
      <c r="C135" s="100">
        <v>302</v>
      </c>
      <c r="D135" s="115">
        <v>16.62</v>
      </c>
      <c r="E135" s="98">
        <v>5019.2400000000007</v>
      </c>
      <c r="F135" s="101" t="s">
        <v>12</v>
      </c>
    </row>
    <row r="136" spans="2:6" ht="12.75">
      <c r="B136" s="114">
        <v>45538.668402777781</v>
      </c>
      <c r="C136" s="100">
        <v>125</v>
      </c>
      <c r="D136" s="115">
        <v>16.57</v>
      </c>
      <c r="E136" s="98">
        <v>2071.25</v>
      </c>
      <c r="F136" s="101" t="s">
        <v>12</v>
      </c>
    </row>
    <row r="137" spans="2:6" ht="12.75">
      <c r="B137" s="114">
        <v>45538.668402777781</v>
      </c>
      <c r="C137" s="100">
        <v>433</v>
      </c>
      <c r="D137" s="115">
        <v>16.57</v>
      </c>
      <c r="E137" s="98">
        <v>7174.81</v>
      </c>
      <c r="F137" s="101" t="s">
        <v>12</v>
      </c>
    </row>
    <row r="138" spans="2:6" ht="12.75">
      <c r="B138" s="114">
        <v>45538.668402777781</v>
      </c>
      <c r="C138" s="100">
        <v>344</v>
      </c>
      <c r="D138" s="115">
        <v>16.57</v>
      </c>
      <c r="E138" s="98">
        <v>5700.08</v>
      </c>
      <c r="F138" s="101" t="s">
        <v>12</v>
      </c>
    </row>
    <row r="139" spans="2:6" ht="12.75">
      <c r="B139" s="114">
        <v>45538.669120370374</v>
      </c>
      <c r="C139" s="100">
        <v>166</v>
      </c>
      <c r="D139" s="115">
        <v>16.54</v>
      </c>
      <c r="E139" s="98">
        <v>2745.64</v>
      </c>
      <c r="F139" s="101" t="s">
        <v>12</v>
      </c>
    </row>
    <row r="140" spans="2:6" ht="12.75">
      <c r="B140" s="114">
        <v>45538.669120370374</v>
      </c>
      <c r="C140" s="100">
        <v>135</v>
      </c>
      <c r="D140" s="115">
        <v>16.54</v>
      </c>
      <c r="E140" s="98">
        <v>2232.9</v>
      </c>
      <c r="F140" s="101" t="s">
        <v>12</v>
      </c>
    </row>
    <row r="141" spans="2:6" ht="12.75">
      <c r="B141" s="114">
        <v>45538.67224537037</v>
      </c>
      <c r="C141" s="100">
        <v>43</v>
      </c>
      <c r="D141" s="115">
        <v>16.59</v>
      </c>
      <c r="E141" s="98">
        <v>713.37</v>
      </c>
      <c r="F141" s="101" t="s">
        <v>12</v>
      </c>
    </row>
    <row r="142" spans="2:6" ht="12.75">
      <c r="B142" s="114">
        <v>45538.67224537037</v>
      </c>
      <c r="C142" s="100">
        <v>102</v>
      </c>
      <c r="D142" s="115">
        <v>16.59</v>
      </c>
      <c r="E142" s="98">
        <v>1692.18</v>
      </c>
      <c r="F142" s="101" t="s">
        <v>12</v>
      </c>
    </row>
    <row r="143" spans="2:6" ht="12.75">
      <c r="B143" s="114">
        <v>45538.67224537037</v>
      </c>
      <c r="C143" s="100">
        <v>258</v>
      </c>
      <c r="D143" s="115">
        <v>16.59</v>
      </c>
      <c r="E143" s="98">
        <v>4280.22</v>
      </c>
      <c r="F143" s="101" t="s">
        <v>12</v>
      </c>
    </row>
    <row r="144" spans="2:6" ht="12.75">
      <c r="B144" s="114">
        <v>45538.67224537037</v>
      </c>
      <c r="C144" s="100">
        <v>74</v>
      </c>
      <c r="D144" s="115">
        <v>16.59</v>
      </c>
      <c r="E144" s="98">
        <v>1227.6600000000001</v>
      </c>
      <c r="F144" s="101" t="s">
        <v>12</v>
      </c>
    </row>
    <row r="145" spans="2:6" ht="12.75">
      <c r="B145" s="114">
        <v>45538.67224537037</v>
      </c>
      <c r="C145" s="100">
        <v>74</v>
      </c>
      <c r="D145" s="115">
        <v>16.59</v>
      </c>
      <c r="E145" s="98">
        <v>1227.6600000000001</v>
      </c>
      <c r="F145" s="101" t="s">
        <v>12</v>
      </c>
    </row>
    <row r="146" spans="2:6" ht="12.75">
      <c r="B146" s="114">
        <v>45538.67224537037</v>
      </c>
      <c r="C146" s="100">
        <v>258</v>
      </c>
      <c r="D146" s="115">
        <v>16.59</v>
      </c>
      <c r="E146" s="98">
        <v>4280.22</v>
      </c>
      <c r="F146" s="101" t="s">
        <v>12</v>
      </c>
    </row>
    <row r="147" spans="2:6" ht="12.75">
      <c r="B147" s="114">
        <v>45538.675266203703</v>
      </c>
      <c r="C147" s="100">
        <v>383</v>
      </c>
      <c r="D147" s="115">
        <v>16.59</v>
      </c>
      <c r="E147" s="98">
        <v>6353.97</v>
      </c>
      <c r="F147" s="101" t="s">
        <v>12</v>
      </c>
    </row>
    <row r="148" spans="2:6" ht="12.75">
      <c r="B148" s="114">
        <v>45538.675266203703</v>
      </c>
      <c r="C148" s="100">
        <v>664</v>
      </c>
      <c r="D148" s="115">
        <v>16.600000000000001</v>
      </c>
      <c r="E148" s="98">
        <v>11022.400000000001</v>
      </c>
      <c r="F148" s="101" t="s">
        <v>12</v>
      </c>
    </row>
    <row r="149" spans="2:6" ht="12.75">
      <c r="B149" s="114">
        <v>45538.682638888888</v>
      </c>
      <c r="C149" s="100">
        <v>410</v>
      </c>
      <c r="D149" s="115">
        <v>16.61</v>
      </c>
      <c r="E149" s="98">
        <v>6810.0999999999995</v>
      </c>
      <c r="F149" s="101" t="s">
        <v>12</v>
      </c>
    </row>
    <row r="150" spans="2:6" ht="12.75">
      <c r="B150" s="114">
        <v>45538.682638888888</v>
      </c>
      <c r="C150" s="100">
        <v>296</v>
      </c>
      <c r="D150" s="115">
        <v>16.61</v>
      </c>
      <c r="E150" s="98">
        <v>4916.5599999999995</v>
      </c>
      <c r="F150" s="101" t="s">
        <v>12</v>
      </c>
    </row>
    <row r="151" spans="2:6" ht="12.75">
      <c r="B151" s="114">
        <v>45538.682638888888</v>
      </c>
      <c r="C151" s="100">
        <v>397</v>
      </c>
      <c r="D151" s="115">
        <v>16.61</v>
      </c>
      <c r="E151" s="98">
        <v>6594.17</v>
      </c>
      <c r="F151" s="101" t="s">
        <v>12</v>
      </c>
    </row>
    <row r="152" spans="2:6" ht="12.75">
      <c r="B152" s="114">
        <v>45538.68409722222</v>
      </c>
      <c r="C152" s="100">
        <v>678</v>
      </c>
      <c r="D152" s="115">
        <v>16.600000000000001</v>
      </c>
      <c r="E152" s="98">
        <v>11254.800000000001</v>
      </c>
      <c r="F152" s="101" t="s">
        <v>12</v>
      </c>
    </row>
    <row r="153" spans="2:6" ht="12.75">
      <c r="B153" s="114">
        <v>45538.684201388889</v>
      </c>
      <c r="C153" s="100">
        <v>248</v>
      </c>
      <c r="D153" s="115">
        <v>16.59</v>
      </c>
      <c r="E153" s="98">
        <v>4114.32</v>
      </c>
      <c r="F153" s="101" t="s">
        <v>12</v>
      </c>
    </row>
    <row r="154" spans="2:6" ht="12.75">
      <c r="B154" s="114">
        <v>45538.687523148146</v>
      </c>
      <c r="C154" s="100">
        <v>357</v>
      </c>
      <c r="D154" s="115">
        <v>16.600000000000001</v>
      </c>
      <c r="E154" s="98">
        <v>5926.2000000000007</v>
      </c>
      <c r="F154" s="101" t="s">
        <v>12</v>
      </c>
    </row>
    <row r="155" spans="2:6" ht="12.75">
      <c r="B155" s="114">
        <v>45538.687523148146</v>
      </c>
      <c r="C155" s="100">
        <v>148</v>
      </c>
      <c r="D155" s="115">
        <v>16.600000000000001</v>
      </c>
      <c r="E155" s="98">
        <v>2456.8000000000002</v>
      </c>
      <c r="F155" s="101" t="s">
        <v>12</v>
      </c>
    </row>
    <row r="156" spans="2:6" ht="12.75">
      <c r="B156" s="114">
        <v>45538.687592592592</v>
      </c>
      <c r="C156" s="100">
        <v>7</v>
      </c>
      <c r="D156" s="115">
        <v>16.600000000000001</v>
      </c>
      <c r="E156" s="98">
        <v>116.20000000000002</v>
      </c>
      <c r="F156" s="101" t="s">
        <v>12</v>
      </c>
    </row>
    <row r="157" spans="2:6" ht="12.75">
      <c r="B157" s="114">
        <v>45538.687592592592</v>
      </c>
      <c r="C157" s="100">
        <v>97</v>
      </c>
      <c r="D157" s="115">
        <v>16.600000000000001</v>
      </c>
      <c r="E157" s="98">
        <v>1610.2</v>
      </c>
      <c r="F157" s="101" t="s">
        <v>12</v>
      </c>
    </row>
    <row r="158" spans="2:6" ht="12.75">
      <c r="B158" s="114">
        <v>45538.692199074074</v>
      </c>
      <c r="C158" s="100">
        <v>75</v>
      </c>
      <c r="D158" s="115">
        <v>16.600000000000001</v>
      </c>
      <c r="E158" s="98">
        <v>1245</v>
      </c>
      <c r="F158" s="101" t="s">
        <v>12</v>
      </c>
    </row>
    <row r="159" spans="2:6" ht="12.75">
      <c r="B159" s="114">
        <v>45538.692199074074</v>
      </c>
      <c r="C159" s="100">
        <v>172</v>
      </c>
      <c r="D159" s="115">
        <v>16.600000000000001</v>
      </c>
      <c r="E159" s="98">
        <v>2855.2000000000003</v>
      </c>
      <c r="F159" s="101" t="s">
        <v>12</v>
      </c>
    </row>
    <row r="160" spans="2:6" ht="12.75">
      <c r="B160" s="114">
        <v>45538.692199074074</v>
      </c>
      <c r="C160" s="100">
        <v>360</v>
      </c>
      <c r="D160" s="115">
        <v>16.600000000000001</v>
      </c>
      <c r="E160" s="98">
        <v>5976.0000000000009</v>
      </c>
      <c r="F160" s="101" t="s">
        <v>12</v>
      </c>
    </row>
    <row r="161" spans="2:6" ht="12.75">
      <c r="B161" s="114">
        <v>45538.692199074074</v>
      </c>
      <c r="C161" s="100">
        <v>2</v>
      </c>
      <c r="D161" s="115">
        <v>16.600000000000001</v>
      </c>
      <c r="E161" s="98">
        <v>33.200000000000003</v>
      </c>
      <c r="F161" s="101" t="s">
        <v>12</v>
      </c>
    </row>
    <row r="162" spans="2:6" ht="12.75">
      <c r="B162" s="114">
        <v>45538.692199074074</v>
      </c>
      <c r="C162" s="100">
        <v>519</v>
      </c>
      <c r="D162" s="115">
        <v>16.600000000000001</v>
      </c>
      <c r="E162" s="98">
        <v>8615.4000000000015</v>
      </c>
      <c r="F162" s="101" t="s">
        <v>12</v>
      </c>
    </row>
    <row r="163" spans="2:6" ht="12.75">
      <c r="B163" s="114">
        <v>45538.692199074074</v>
      </c>
      <c r="C163" s="100">
        <v>15</v>
      </c>
      <c r="D163" s="115">
        <v>16.600000000000001</v>
      </c>
      <c r="E163" s="98">
        <v>249.00000000000003</v>
      </c>
      <c r="F163" s="101" t="s">
        <v>12</v>
      </c>
    </row>
    <row r="164" spans="2:6" ht="12.75">
      <c r="B164" s="114">
        <v>45538.694467592592</v>
      </c>
      <c r="C164" s="100">
        <v>751</v>
      </c>
      <c r="D164" s="115">
        <v>16.61</v>
      </c>
      <c r="E164" s="98">
        <v>12474.109999999999</v>
      </c>
      <c r="F164" s="101" t="s">
        <v>12</v>
      </c>
    </row>
    <row r="165" spans="2:6" ht="12.75">
      <c r="B165" s="114">
        <v>45538.695416666669</v>
      </c>
      <c r="C165" s="100">
        <v>136</v>
      </c>
      <c r="D165" s="115">
        <v>16.600000000000001</v>
      </c>
      <c r="E165" s="98">
        <v>2257.6000000000004</v>
      </c>
      <c r="F165" s="101" t="s">
        <v>12</v>
      </c>
    </row>
    <row r="166" spans="2:6" ht="12.75">
      <c r="B166" s="114">
        <v>45538.695416666669</v>
      </c>
      <c r="C166" s="100">
        <v>5</v>
      </c>
      <c r="D166" s="115">
        <v>16.600000000000001</v>
      </c>
      <c r="E166" s="98">
        <v>83</v>
      </c>
      <c r="F166" s="101" t="s">
        <v>12</v>
      </c>
    </row>
    <row r="167" spans="2:6" ht="12.75">
      <c r="B167" s="114">
        <v>45538.695416666669</v>
      </c>
      <c r="C167" s="100">
        <v>1</v>
      </c>
      <c r="D167" s="115">
        <v>16.600000000000001</v>
      </c>
      <c r="E167" s="98">
        <v>16.600000000000001</v>
      </c>
      <c r="F167" s="101" t="s">
        <v>12</v>
      </c>
    </row>
    <row r="168" spans="2:6" ht="12.75">
      <c r="B168" s="114">
        <v>45538.695416666669</v>
      </c>
      <c r="C168" s="100">
        <v>4</v>
      </c>
      <c r="D168" s="115">
        <v>16.600000000000001</v>
      </c>
      <c r="E168" s="98">
        <v>66.400000000000006</v>
      </c>
      <c r="F168" s="101" t="s">
        <v>12</v>
      </c>
    </row>
    <row r="169" spans="2:6" ht="12.75">
      <c r="B169" s="114">
        <v>45538.695416666669</v>
      </c>
      <c r="C169" s="100">
        <v>135</v>
      </c>
      <c r="D169" s="115">
        <v>16.600000000000001</v>
      </c>
      <c r="E169" s="98">
        <v>2241</v>
      </c>
      <c r="F169" s="101" t="s">
        <v>12</v>
      </c>
    </row>
    <row r="170" spans="2:6" ht="12.75">
      <c r="B170" s="114">
        <v>45538.695416666669</v>
      </c>
      <c r="C170" s="100">
        <v>1</v>
      </c>
      <c r="D170" s="115">
        <v>16.600000000000001</v>
      </c>
      <c r="E170" s="98">
        <v>16.600000000000001</v>
      </c>
      <c r="F170" s="101" t="s">
        <v>12</v>
      </c>
    </row>
    <row r="171" spans="2:6" ht="12.75">
      <c r="B171" s="114">
        <v>45538.695416666669</v>
      </c>
      <c r="C171" s="100">
        <v>56</v>
      </c>
      <c r="D171" s="115">
        <v>16.600000000000001</v>
      </c>
      <c r="E171" s="98">
        <v>929.60000000000014</v>
      </c>
      <c r="F171" s="101" t="s">
        <v>12</v>
      </c>
    </row>
    <row r="172" spans="2:6" ht="12.75">
      <c r="B172" s="114">
        <v>45538.695416666669</v>
      </c>
      <c r="C172" s="100">
        <v>34</v>
      </c>
      <c r="D172" s="115">
        <v>16.600000000000001</v>
      </c>
      <c r="E172" s="98">
        <v>564.40000000000009</v>
      </c>
      <c r="F172" s="101" t="s">
        <v>12</v>
      </c>
    </row>
    <row r="173" spans="2:6" ht="12.75">
      <c r="B173" s="114">
        <v>45538.697604166664</v>
      </c>
      <c r="C173" s="100">
        <v>437</v>
      </c>
      <c r="D173" s="115">
        <v>16.600000000000001</v>
      </c>
      <c r="E173" s="98">
        <v>7254.2000000000007</v>
      </c>
      <c r="F173" s="101" t="s">
        <v>12</v>
      </c>
    </row>
    <row r="174" spans="2:6" ht="12.75">
      <c r="B174" s="114">
        <v>45538.697604166664</v>
      </c>
      <c r="C174" s="100">
        <v>186</v>
      </c>
      <c r="D174" s="115">
        <v>16.600000000000001</v>
      </c>
      <c r="E174" s="98">
        <v>3087.6000000000004</v>
      </c>
      <c r="F174" s="101" t="s">
        <v>12</v>
      </c>
    </row>
    <row r="175" spans="2:6" ht="12.75">
      <c r="B175" s="114">
        <v>45538.697604166664</v>
      </c>
      <c r="C175" s="100">
        <v>104</v>
      </c>
      <c r="D175" s="115">
        <v>16.600000000000001</v>
      </c>
      <c r="E175" s="98">
        <v>1726.4</v>
      </c>
      <c r="F175" s="101" t="s">
        <v>12</v>
      </c>
    </row>
    <row r="176" spans="2:6" ht="12.75">
      <c r="B176" s="114">
        <v>45538.69902777778</v>
      </c>
      <c r="C176" s="100">
        <v>276</v>
      </c>
      <c r="D176" s="115">
        <v>16.579999999999998</v>
      </c>
      <c r="E176" s="98">
        <v>4576.08</v>
      </c>
      <c r="F176" s="101" t="s">
        <v>12</v>
      </c>
    </row>
    <row r="177" spans="2:6" ht="12.75">
      <c r="B177" s="114">
        <v>45538.701412037037</v>
      </c>
      <c r="C177" s="100">
        <v>683</v>
      </c>
      <c r="D177" s="115">
        <v>16.600000000000001</v>
      </c>
      <c r="E177" s="98">
        <v>11337.800000000001</v>
      </c>
      <c r="F177" s="101" t="s">
        <v>12</v>
      </c>
    </row>
    <row r="178" spans="2:6" ht="12.75">
      <c r="B178" s="114">
        <v>45538.704189814816</v>
      </c>
      <c r="C178" s="100">
        <v>705</v>
      </c>
      <c r="D178" s="115">
        <v>16.59</v>
      </c>
      <c r="E178" s="98">
        <v>11695.95</v>
      </c>
      <c r="F178" s="101" t="s">
        <v>12</v>
      </c>
    </row>
    <row r="179" spans="2:6" ht="12.75">
      <c r="B179" s="114">
        <v>45538.709062499998</v>
      </c>
      <c r="C179" s="100">
        <v>1131</v>
      </c>
      <c r="D179" s="115">
        <v>16.59</v>
      </c>
      <c r="E179" s="98">
        <v>18763.29</v>
      </c>
      <c r="F179" s="101" t="s">
        <v>12</v>
      </c>
    </row>
    <row r="180" spans="2:6" ht="12.75">
      <c r="B180" s="114">
        <v>45538.714317129627</v>
      </c>
      <c r="C180" s="100">
        <v>307</v>
      </c>
      <c r="D180" s="115">
        <v>16.63</v>
      </c>
      <c r="E180" s="98">
        <v>5105.41</v>
      </c>
      <c r="F180" s="101" t="s">
        <v>12</v>
      </c>
    </row>
    <row r="181" spans="2:6" ht="12.75">
      <c r="B181" s="114">
        <v>45538.714317129627</v>
      </c>
      <c r="C181" s="100">
        <v>85</v>
      </c>
      <c r="D181" s="115">
        <v>16.63</v>
      </c>
      <c r="E181" s="98">
        <v>1413.55</v>
      </c>
      <c r="F181" s="101" t="s">
        <v>12</v>
      </c>
    </row>
    <row r="182" spans="2:6" ht="12.75">
      <c r="B182" s="114">
        <v>45538.714317129627</v>
      </c>
      <c r="C182" s="100">
        <v>392</v>
      </c>
      <c r="D182" s="115">
        <v>16.63</v>
      </c>
      <c r="E182" s="98">
        <v>6518.96</v>
      </c>
      <c r="F182" s="101" t="s">
        <v>12</v>
      </c>
    </row>
    <row r="183" spans="2:6" ht="12.75">
      <c r="B183" s="114">
        <v>45538.714409722219</v>
      </c>
      <c r="C183" s="100">
        <v>298</v>
      </c>
      <c r="D183" s="115">
        <v>16.63</v>
      </c>
      <c r="E183" s="98">
        <v>4955.74</v>
      </c>
      <c r="F183" s="101" t="s">
        <v>12</v>
      </c>
    </row>
    <row r="184" spans="2:6" ht="12.75">
      <c r="B184" s="114">
        <v>45538.714409722219</v>
      </c>
      <c r="C184" s="100">
        <v>199</v>
      </c>
      <c r="D184" s="115">
        <v>16.63</v>
      </c>
      <c r="E184" s="98">
        <v>3309.37</v>
      </c>
      <c r="F184" s="101" t="s">
        <v>12</v>
      </c>
    </row>
    <row r="185" spans="2:6" ht="12.75">
      <c r="B185" s="114">
        <v>45538.714409722219</v>
      </c>
      <c r="C185" s="100">
        <v>193</v>
      </c>
      <c r="D185" s="115">
        <v>16.63</v>
      </c>
      <c r="E185" s="98">
        <v>3209.5899999999997</v>
      </c>
      <c r="F185" s="101" t="s">
        <v>12</v>
      </c>
    </row>
    <row r="186" spans="2:6" ht="12.75">
      <c r="B186" s="114">
        <v>45538.714490740742</v>
      </c>
      <c r="C186" s="100">
        <v>285</v>
      </c>
      <c r="D186" s="115">
        <v>16.62</v>
      </c>
      <c r="E186" s="98">
        <v>4736.7000000000007</v>
      </c>
      <c r="F186" s="101" t="s">
        <v>12</v>
      </c>
    </row>
    <row r="187" spans="2:6" ht="12.75">
      <c r="B187" s="114">
        <v>45538.71738425926</v>
      </c>
      <c r="C187" s="100">
        <v>51</v>
      </c>
      <c r="D187" s="115">
        <v>16.62</v>
      </c>
      <c r="E187" s="98">
        <v>847.62</v>
      </c>
      <c r="F187" s="94" t="s">
        <v>12</v>
      </c>
    </row>
    <row r="188" spans="2:6" ht="12.75">
      <c r="B188" s="114">
        <v>45538.71738425926</v>
      </c>
      <c r="C188" s="100">
        <v>50</v>
      </c>
      <c r="D188" s="115">
        <v>16.62</v>
      </c>
      <c r="E188" s="98">
        <v>831</v>
      </c>
      <c r="F188" s="94" t="s">
        <v>12</v>
      </c>
    </row>
    <row r="189" spans="2:6" ht="12.75">
      <c r="B189" s="114">
        <v>45538.71738425926</v>
      </c>
      <c r="C189" s="100">
        <v>360</v>
      </c>
      <c r="D189" s="115">
        <v>16.62</v>
      </c>
      <c r="E189" s="98">
        <v>5983.2000000000007</v>
      </c>
      <c r="F189" s="101" t="s">
        <v>12</v>
      </c>
    </row>
    <row r="190" spans="2:6" ht="12.75">
      <c r="B190" s="114">
        <v>45538.71738425926</v>
      </c>
      <c r="C190" s="100">
        <v>410</v>
      </c>
      <c r="D190" s="115">
        <v>16.62</v>
      </c>
      <c r="E190" s="98">
        <v>6814.2000000000007</v>
      </c>
      <c r="F190" s="101" t="s">
        <v>12</v>
      </c>
    </row>
    <row r="191" spans="2:6" ht="12.75">
      <c r="B191" s="114">
        <v>45538.722048611111</v>
      </c>
      <c r="C191" s="100">
        <v>189</v>
      </c>
      <c r="D191" s="115">
        <v>16.600000000000001</v>
      </c>
      <c r="E191" s="98">
        <v>3137.4</v>
      </c>
      <c r="F191" s="101" t="s">
        <v>12</v>
      </c>
    </row>
  </sheetData>
  <conditionalFormatting sqref="D15:D17">
    <cfRule type="expression" dxfId="128" priority="1">
      <formula>$D15&gt;#REF!</formula>
    </cfRule>
  </conditionalFormatting>
  <pageMargins left="0.7" right="0.7" top="0.75" bottom="0.75" header="0.3" footer="0.3"/>
  <pageSetup paperSize="9" orientation="portrait" r:id="rId1"/>
  <drawing r:id="rId2"/>
</worksheet>
</file>

<file path=xl/worksheets/sheet1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D929C7-C54D-4D91-B7AC-23281D302A33}">
  <sheetPr codeName="Sheet199"/>
  <dimension ref="B1:L153"/>
  <sheetViews>
    <sheetView showGridLines="0" zoomScaleNormal="100" workbookViewId="0">
      <pane ySplit="9" topLeftCell="A10"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537</v>
      </c>
      <c r="C15" s="83">
        <f>SUMIF(F20:F5000,F15,C20:C5000)</f>
        <v>29823</v>
      </c>
      <c r="D15" s="84">
        <f>E15/C15</f>
        <v>16.951322469235151</v>
      </c>
      <c r="E15" s="84">
        <f>SUMIF(F20:F5000,F15,E20:E5000)</f>
        <v>505539.28999999992</v>
      </c>
      <c r="F15" s="85" t="s">
        <v>12</v>
      </c>
    </row>
    <row r="16" spans="2:10">
      <c r="B16" s="30">
        <v>45537</v>
      </c>
      <c r="C16" s="83">
        <f>SUMIF(F20:F5001,F16,C20:C5001)</f>
        <v>0</v>
      </c>
      <c r="D16" s="84">
        <v>0</v>
      </c>
      <c r="E16" s="84">
        <f>SUMIF(F20:F5001,F16,E20:E5001)</f>
        <v>0</v>
      </c>
      <c r="F16" s="85" t="s">
        <v>22</v>
      </c>
    </row>
    <row r="17" spans="2:12" ht="12.75">
      <c r="B17" s="30">
        <v>45537</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537.380289351851</v>
      </c>
      <c r="C20" s="100">
        <v>976</v>
      </c>
      <c r="D20" s="115">
        <v>17</v>
      </c>
      <c r="E20" s="98">
        <v>16592</v>
      </c>
      <c r="F20" s="101" t="s">
        <v>12</v>
      </c>
      <c r="G20" s="116"/>
      <c r="H20" s="113"/>
      <c r="I20" s="113"/>
      <c r="J20" s="113"/>
      <c r="K20" s="113"/>
    </row>
    <row r="21" spans="2:12" ht="12.75">
      <c r="B21" s="114">
        <v>45537.380289351851</v>
      </c>
      <c r="C21" s="100">
        <v>390</v>
      </c>
      <c r="D21" s="115">
        <v>17</v>
      </c>
      <c r="E21" s="98">
        <v>6630</v>
      </c>
      <c r="F21" s="101" t="s">
        <v>12</v>
      </c>
    </row>
    <row r="22" spans="2:12" ht="12.75">
      <c r="B22" s="114">
        <v>45537.381284722222</v>
      </c>
      <c r="C22" s="100">
        <v>296</v>
      </c>
      <c r="D22" s="115">
        <v>16.96</v>
      </c>
      <c r="E22" s="98">
        <v>5020.16</v>
      </c>
      <c r="F22" s="101" t="s">
        <v>12</v>
      </c>
    </row>
    <row r="23" spans="2:12" ht="12.75">
      <c r="B23" s="114">
        <v>45537.386516203704</v>
      </c>
      <c r="C23" s="100">
        <v>293</v>
      </c>
      <c r="D23" s="115">
        <v>16.95</v>
      </c>
      <c r="E23" s="98">
        <v>4966.3499999999995</v>
      </c>
      <c r="F23" s="101" t="s">
        <v>12</v>
      </c>
    </row>
    <row r="24" spans="2:12" ht="12.75">
      <c r="B24" s="114">
        <v>45537.388819444444</v>
      </c>
      <c r="C24" s="100">
        <v>325</v>
      </c>
      <c r="D24" s="115">
        <v>16.93</v>
      </c>
      <c r="E24" s="98">
        <v>5502.25</v>
      </c>
      <c r="F24" s="101" t="s">
        <v>12</v>
      </c>
    </row>
    <row r="25" spans="2:12" ht="12.75">
      <c r="B25" s="114">
        <v>45537.388888888891</v>
      </c>
      <c r="C25" s="100">
        <v>325</v>
      </c>
      <c r="D25" s="115">
        <v>16.920000000000002</v>
      </c>
      <c r="E25" s="98">
        <v>5499.0000000000009</v>
      </c>
      <c r="F25" s="101" t="s">
        <v>12</v>
      </c>
    </row>
    <row r="26" spans="2:12" ht="12.75">
      <c r="B26" s="114">
        <v>45537.394756944443</v>
      </c>
      <c r="C26" s="100">
        <v>314</v>
      </c>
      <c r="D26" s="115">
        <v>16.899999999999999</v>
      </c>
      <c r="E26" s="98">
        <v>5306.5999999999995</v>
      </c>
      <c r="F26" s="101" t="s">
        <v>12</v>
      </c>
    </row>
    <row r="27" spans="2:12" ht="12.75">
      <c r="B27" s="114">
        <v>45537.394756944443</v>
      </c>
      <c r="C27" s="100">
        <v>264</v>
      </c>
      <c r="D27" s="115">
        <v>16.899999999999999</v>
      </c>
      <c r="E27" s="98">
        <v>4461.5999999999995</v>
      </c>
      <c r="F27" s="101" t="s">
        <v>12</v>
      </c>
    </row>
    <row r="28" spans="2:12" ht="12.75">
      <c r="B28" s="114">
        <v>45537.408761574072</v>
      </c>
      <c r="C28" s="100">
        <v>211</v>
      </c>
      <c r="D28" s="115">
        <v>16.88</v>
      </c>
      <c r="E28" s="98">
        <v>3561.68</v>
      </c>
      <c r="F28" s="101" t="s">
        <v>12</v>
      </c>
    </row>
    <row r="29" spans="2:12" ht="12.75">
      <c r="B29" s="114">
        <v>45537.408761574072</v>
      </c>
      <c r="C29" s="100">
        <v>277</v>
      </c>
      <c r="D29" s="115">
        <v>16.88</v>
      </c>
      <c r="E29" s="98">
        <v>4675.7599999999993</v>
      </c>
      <c r="F29" s="101" t="s">
        <v>12</v>
      </c>
    </row>
    <row r="30" spans="2:12" ht="12.75">
      <c r="B30" s="114">
        <v>45537.408761574072</v>
      </c>
      <c r="C30" s="100">
        <v>605</v>
      </c>
      <c r="D30" s="115">
        <v>16.88</v>
      </c>
      <c r="E30" s="98">
        <v>10212.4</v>
      </c>
      <c r="F30" s="101" t="s">
        <v>12</v>
      </c>
    </row>
    <row r="31" spans="2:12" ht="12.75">
      <c r="B31" s="114">
        <v>45537.408761574072</v>
      </c>
      <c r="C31" s="100">
        <v>290</v>
      </c>
      <c r="D31" s="115">
        <v>16.88</v>
      </c>
      <c r="E31" s="98">
        <v>4895.2</v>
      </c>
      <c r="F31" s="101" t="s">
        <v>12</v>
      </c>
    </row>
    <row r="32" spans="2:12" ht="12.75">
      <c r="B32" s="114">
        <v>45537.41615740741</v>
      </c>
      <c r="C32" s="100">
        <v>569</v>
      </c>
      <c r="D32" s="115">
        <v>16.87</v>
      </c>
      <c r="E32" s="98">
        <v>9599.0300000000007</v>
      </c>
      <c r="F32" s="101" t="s">
        <v>12</v>
      </c>
    </row>
    <row r="33" spans="2:6" ht="12.75">
      <c r="B33" s="114">
        <v>45537.419791666667</v>
      </c>
      <c r="C33" s="100">
        <v>300</v>
      </c>
      <c r="D33" s="115">
        <v>16.89</v>
      </c>
      <c r="E33" s="98">
        <v>5067</v>
      </c>
      <c r="F33" s="101" t="s">
        <v>12</v>
      </c>
    </row>
    <row r="34" spans="2:6" ht="12.75">
      <c r="B34" s="114">
        <v>45537.419791666667</v>
      </c>
      <c r="C34" s="100">
        <v>307</v>
      </c>
      <c r="D34" s="115">
        <v>16.89</v>
      </c>
      <c r="E34" s="98">
        <v>5185.2300000000005</v>
      </c>
      <c r="F34" s="101" t="s">
        <v>12</v>
      </c>
    </row>
    <row r="35" spans="2:6" ht="12.75">
      <c r="B35" s="114">
        <v>45537.422719907408</v>
      </c>
      <c r="C35" s="100">
        <v>284</v>
      </c>
      <c r="D35" s="115">
        <v>16.899999999999999</v>
      </c>
      <c r="E35" s="98">
        <v>4799.5999999999995</v>
      </c>
      <c r="F35" s="101" t="s">
        <v>12</v>
      </c>
    </row>
    <row r="36" spans="2:6" ht="12.75">
      <c r="B36" s="114">
        <v>45537.429606481484</v>
      </c>
      <c r="C36" s="100">
        <v>277</v>
      </c>
      <c r="D36" s="115">
        <v>16.95</v>
      </c>
      <c r="E36" s="98">
        <v>4695.1499999999996</v>
      </c>
      <c r="F36" s="101" t="s">
        <v>12</v>
      </c>
    </row>
    <row r="37" spans="2:6" ht="12.75">
      <c r="B37" s="114">
        <v>45537.435312499998</v>
      </c>
      <c r="C37" s="100">
        <v>288</v>
      </c>
      <c r="D37" s="115">
        <v>16.98</v>
      </c>
      <c r="E37" s="98">
        <v>4890.24</v>
      </c>
      <c r="F37" s="101" t="s">
        <v>12</v>
      </c>
    </row>
    <row r="38" spans="2:6" ht="12.75">
      <c r="B38" s="114">
        <v>45537.436249999999</v>
      </c>
      <c r="C38" s="100">
        <v>276</v>
      </c>
      <c r="D38" s="115">
        <v>16.97</v>
      </c>
      <c r="E38" s="98">
        <v>4683.7199999999993</v>
      </c>
      <c r="F38" s="101" t="s">
        <v>12</v>
      </c>
    </row>
    <row r="39" spans="2:6" ht="12.75">
      <c r="B39" s="114">
        <v>45537.44358796296</v>
      </c>
      <c r="C39" s="100">
        <v>234</v>
      </c>
      <c r="D39" s="115">
        <v>16.989999999999998</v>
      </c>
      <c r="E39" s="98">
        <v>3975.66</v>
      </c>
      <c r="F39" s="101" t="s">
        <v>12</v>
      </c>
    </row>
    <row r="40" spans="2:6" ht="12.75">
      <c r="B40" s="114">
        <v>45537.44358796296</v>
      </c>
      <c r="C40" s="100">
        <v>30</v>
      </c>
      <c r="D40" s="115">
        <v>16.989999999999998</v>
      </c>
      <c r="E40" s="98">
        <v>509.69999999999993</v>
      </c>
      <c r="F40" s="101" t="s">
        <v>12</v>
      </c>
    </row>
    <row r="41" spans="2:6" ht="12.75">
      <c r="B41" s="114">
        <v>45537.44358796296</v>
      </c>
      <c r="C41" s="100">
        <v>264</v>
      </c>
      <c r="D41" s="115">
        <v>16.989999999999998</v>
      </c>
      <c r="E41" s="98">
        <v>4485.3599999999997</v>
      </c>
      <c r="F41" s="101" t="s">
        <v>12</v>
      </c>
    </row>
    <row r="42" spans="2:6" ht="12.75">
      <c r="B42" s="114">
        <v>45537.44358796296</v>
      </c>
      <c r="C42" s="100">
        <v>265</v>
      </c>
      <c r="D42" s="115">
        <v>16.989999999999998</v>
      </c>
      <c r="E42" s="98">
        <v>4502.3499999999995</v>
      </c>
      <c r="F42" s="101" t="s">
        <v>12</v>
      </c>
    </row>
    <row r="43" spans="2:6" ht="12.75">
      <c r="B43" s="114">
        <v>45537.453460648147</v>
      </c>
      <c r="C43" s="100">
        <v>264</v>
      </c>
      <c r="D43" s="115">
        <v>17</v>
      </c>
      <c r="E43" s="98">
        <v>4488</v>
      </c>
      <c r="F43" s="101" t="s">
        <v>12</v>
      </c>
    </row>
    <row r="44" spans="2:6" ht="12.75">
      <c r="B44" s="114">
        <v>45537.454097222224</v>
      </c>
      <c r="C44" s="100">
        <v>60</v>
      </c>
      <c r="D44" s="115">
        <v>17</v>
      </c>
      <c r="E44" s="98">
        <v>1020</v>
      </c>
      <c r="F44" s="101" t="s">
        <v>12</v>
      </c>
    </row>
    <row r="45" spans="2:6" ht="12.75">
      <c r="B45" s="114">
        <v>45537.454097222224</v>
      </c>
      <c r="C45" s="100">
        <v>59</v>
      </c>
      <c r="D45" s="115">
        <v>17</v>
      </c>
      <c r="E45" s="98">
        <v>1003</v>
      </c>
      <c r="F45" s="101" t="s">
        <v>12</v>
      </c>
    </row>
    <row r="46" spans="2:6" ht="12.75">
      <c r="B46" s="114">
        <v>45537.456203703703</v>
      </c>
      <c r="C46" s="100">
        <v>298</v>
      </c>
      <c r="D46" s="115">
        <v>17.010000000000002</v>
      </c>
      <c r="E46" s="98">
        <v>5068.9800000000005</v>
      </c>
      <c r="F46" s="101" t="s">
        <v>12</v>
      </c>
    </row>
    <row r="47" spans="2:6" ht="12.75">
      <c r="B47" s="114">
        <v>45537.457245370373</v>
      </c>
      <c r="C47" s="100">
        <v>268</v>
      </c>
      <c r="D47" s="115">
        <v>16.989999999999998</v>
      </c>
      <c r="E47" s="98">
        <v>4553.32</v>
      </c>
      <c r="F47" s="101" t="s">
        <v>12</v>
      </c>
    </row>
    <row r="48" spans="2:6" ht="12.75">
      <c r="B48" s="114">
        <v>45537.457245370373</v>
      </c>
      <c r="C48" s="100">
        <v>278</v>
      </c>
      <c r="D48" s="115">
        <v>16.989999999999998</v>
      </c>
      <c r="E48" s="98">
        <v>4723.2199999999993</v>
      </c>
      <c r="F48" s="101" t="s">
        <v>12</v>
      </c>
    </row>
    <row r="49" spans="2:6" ht="12.75">
      <c r="B49" s="114">
        <v>45537.457245370373</v>
      </c>
      <c r="C49" s="100">
        <v>289</v>
      </c>
      <c r="D49" s="115">
        <v>16.989999999999998</v>
      </c>
      <c r="E49" s="98">
        <v>4910.1099999999997</v>
      </c>
      <c r="F49" s="101" t="s">
        <v>12</v>
      </c>
    </row>
    <row r="50" spans="2:6" ht="12.75">
      <c r="B50" s="114">
        <v>45537.473541666666</v>
      </c>
      <c r="C50" s="100">
        <v>85</v>
      </c>
      <c r="D50" s="115">
        <v>16.989999999999998</v>
      </c>
      <c r="E50" s="98">
        <v>1444.1499999999999</v>
      </c>
      <c r="F50" s="101" t="s">
        <v>12</v>
      </c>
    </row>
    <row r="51" spans="2:6" ht="12.75">
      <c r="B51" s="114">
        <v>45537.473541666666</v>
      </c>
      <c r="C51" s="100">
        <v>274</v>
      </c>
      <c r="D51" s="115">
        <v>16.989999999999998</v>
      </c>
      <c r="E51" s="98">
        <v>4655.2599999999993</v>
      </c>
      <c r="F51" s="101" t="s">
        <v>12</v>
      </c>
    </row>
    <row r="52" spans="2:6" ht="12.75">
      <c r="B52" s="114">
        <v>45537.473541666666</v>
      </c>
      <c r="C52" s="100">
        <v>319</v>
      </c>
      <c r="D52" s="115">
        <v>16.989999999999998</v>
      </c>
      <c r="E52" s="98">
        <v>5419.8099999999995</v>
      </c>
      <c r="F52" s="101" t="s">
        <v>12</v>
      </c>
    </row>
    <row r="53" spans="2:6" ht="12.75">
      <c r="B53" s="114">
        <v>45537.473541666666</v>
      </c>
      <c r="C53" s="100">
        <v>447</v>
      </c>
      <c r="D53" s="115">
        <v>16.989999999999998</v>
      </c>
      <c r="E53" s="98">
        <v>7594.53</v>
      </c>
      <c r="F53" s="101" t="s">
        <v>12</v>
      </c>
    </row>
    <row r="54" spans="2:6" ht="12.75">
      <c r="B54" s="114">
        <v>45537.481377314813</v>
      </c>
      <c r="C54" s="100">
        <v>42</v>
      </c>
      <c r="D54" s="115">
        <v>16.95</v>
      </c>
      <c r="E54" s="98">
        <v>711.9</v>
      </c>
      <c r="F54" s="101" t="s">
        <v>12</v>
      </c>
    </row>
    <row r="55" spans="2:6" ht="12.75">
      <c r="B55" s="114">
        <v>45537.481377314813</v>
      </c>
      <c r="C55" s="100">
        <v>228</v>
      </c>
      <c r="D55" s="115">
        <v>16.95</v>
      </c>
      <c r="E55" s="98">
        <v>3864.6</v>
      </c>
      <c r="F55" s="101" t="s">
        <v>12</v>
      </c>
    </row>
    <row r="56" spans="2:6" ht="12.75">
      <c r="B56" s="114">
        <v>45537.481377314813</v>
      </c>
      <c r="C56" s="100">
        <v>185</v>
      </c>
      <c r="D56" s="115">
        <v>16.95</v>
      </c>
      <c r="E56" s="98">
        <v>3135.75</v>
      </c>
      <c r="F56" s="101" t="s">
        <v>12</v>
      </c>
    </row>
    <row r="57" spans="2:6" ht="12.75">
      <c r="B57" s="114">
        <v>45537.481377314813</v>
      </c>
      <c r="C57" s="100">
        <v>82</v>
      </c>
      <c r="D57" s="115">
        <v>16.95</v>
      </c>
      <c r="E57" s="98">
        <v>1389.8999999999999</v>
      </c>
      <c r="F57" s="101" t="s">
        <v>12</v>
      </c>
    </row>
    <row r="58" spans="2:6" ht="12.75">
      <c r="B58" s="114">
        <v>45537.492442129631</v>
      </c>
      <c r="C58" s="100">
        <v>300</v>
      </c>
      <c r="D58" s="115">
        <v>16.95</v>
      </c>
      <c r="E58" s="98">
        <v>5085</v>
      </c>
      <c r="F58" s="101" t="s">
        <v>12</v>
      </c>
    </row>
    <row r="59" spans="2:6" ht="12.75">
      <c r="B59" s="114">
        <v>45537.492442129631</v>
      </c>
      <c r="C59" s="100">
        <v>316</v>
      </c>
      <c r="D59" s="115">
        <v>16.95</v>
      </c>
      <c r="E59" s="98">
        <v>5356.2</v>
      </c>
      <c r="F59" s="101" t="s">
        <v>12</v>
      </c>
    </row>
    <row r="60" spans="2:6" ht="12.75">
      <c r="B60" s="114">
        <v>45537.51425925926</v>
      </c>
      <c r="C60" s="100">
        <v>837</v>
      </c>
      <c r="D60" s="115">
        <v>16.97</v>
      </c>
      <c r="E60" s="98">
        <v>14203.89</v>
      </c>
      <c r="F60" s="101" t="s">
        <v>12</v>
      </c>
    </row>
    <row r="61" spans="2:6" ht="12.75">
      <c r="B61" s="114">
        <v>45537.514872685184</v>
      </c>
      <c r="C61" s="100">
        <v>84</v>
      </c>
      <c r="D61" s="115">
        <v>16.97</v>
      </c>
      <c r="E61" s="98">
        <v>1425.48</v>
      </c>
      <c r="F61" s="101" t="s">
        <v>12</v>
      </c>
    </row>
    <row r="62" spans="2:6" ht="12.75">
      <c r="B62" s="114">
        <v>45537.51489583333</v>
      </c>
      <c r="C62" s="100">
        <v>53</v>
      </c>
      <c r="D62" s="115">
        <v>16.96</v>
      </c>
      <c r="E62" s="98">
        <v>898.88</v>
      </c>
      <c r="F62" s="101" t="s">
        <v>12</v>
      </c>
    </row>
    <row r="63" spans="2:6" ht="12.75">
      <c r="B63" s="114">
        <v>45537.51489583333</v>
      </c>
      <c r="C63" s="100">
        <v>771</v>
      </c>
      <c r="D63" s="115">
        <v>16.96</v>
      </c>
      <c r="E63" s="98">
        <v>13076.16</v>
      </c>
      <c r="F63" s="101" t="s">
        <v>12</v>
      </c>
    </row>
    <row r="64" spans="2:6" ht="12.75">
      <c r="B64" s="114">
        <v>45537.527696759258</v>
      </c>
      <c r="C64" s="100">
        <v>72</v>
      </c>
      <c r="D64" s="115">
        <v>16.940000000000001</v>
      </c>
      <c r="E64" s="98">
        <v>1219.68</v>
      </c>
      <c r="F64" s="101" t="s">
        <v>12</v>
      </c>
    </row>
    <row r="65" spans="2:6" ht="12.75">
      <c r="B65" s="114">
        <v>45537.527696759258</v>
      </c>
      <c r="C65" s="100">
        <v>65</v>
      </c>
      <c r="D65" s="115">
        <v>16.940000000000001</v>
      </c>
      <c r="E65" s="98">
        <v>1101.1000000000001</v>
      </c>
      <c r="F65" s="101" t="s">
        <v>12</v>
      </c>
    </row>
    <row r="66" spans="2:6" ht="12.75">
      <c r="B66" s="114">
        <v>45537.527696759258</v>
      </c>
      <c r="C66" s="100">
        <v>305</v>
      </c>
      <c r="D66" s="115">
        <v>16.940000000000001</v>
      </c>
      <c r="E66" s="98">
        <v>5166.7000000000007</v>
      </c>
      <c r="F66" s="101" t="s">
        <v>12</v>
      </c>
    </row>
    <row r="67" spans="2:6" ht="12.75">
      <c r="B67" s="114">
        <v>45537.527696759258</v>
      </c>
      <c r="C67" s="100">
        <v>305</v>
      </c>
      <c r="D67" s="115">
        <v>16.940000000000001</v>
      </c>
      <c r="E67" s="98">
        <v>5166.7000000000007</v>
      </c>
      <c r="F67" s="101" t="s">
        <v>12</v>
      </c>
    </row>
    <row r="68" spans="2:6" ht="12.75">
      <c r="B68" s="114">
        <v>45537.527696759258</v>
      </c>
      <c r="C68" s="100">
        <v>65</v>
      </c>
      <c r="D68" s="115">
        <v>16.940000000000001</v>
      </c>
      <c r="E68" s="98">
        <v>1101.1000000000001</v>
      </c>
      <c r="F68" s="101" t="s">
        <v>12</v>
      </c>
    </row>
    <row r="69" spans="2:6" ht="12.75">
      <c r="B69" s="114">
        <v>45537.531921296293</v>
      </c>
      <c r="C69" s="100">
        <v>273</v>
      </c>
      <c r="D69" s="115">
        <v>16.93</v>
      </c>
      <c r="E69" s="98">
        <v>4621.8900000000003</v>
      </c>
      <c r="F69" s="101" t="s">
        <v>12</v>
      </c>
    </row>
    <row r="70" spans="2:6" ht="12.75">
      <c r="B70" s="114">
        <v>45537.54724537037</v>
      </c>
      <c r="C70" s="100">
        <v>86</v>
      </c>
      <c r="D70" s="115">
        <v>16.95</v>
      </c>
      <c r="E70" s="98">
        <v>1457.7</v>
      </c>
      <c r="F70" s="101" t="s">
        <v>12</v>
      </c>
    </row>
    <row r="71" spans="2:6" ht="12.75">
      <c r="B71" s="114">
        <v>45537.54724537037</v>
      </c>
      <c r="C71" s="100">
        <v>4</v>
      </c>
      <c r="D71" s="115">
        <v>16.95</v>
      </c>
      <c r="E71" s="98">
        <v>67.8</v>
      </c>
      <c r="F71" s="101" t="s">
        <v>12</v>
      </c>
    </row>
    <row r="72" spans="2:6" ht="12.75">
      <c r="B72" s="114">
        <v>45537.54724537037</v>
      </c>
      <c r="C72" s="100">
        <v>200</v>
      </c>
      <c r="D72" s="115">
        <v>16.95</v>
      </c>
      <c r="E72" s="98">
        <v>3390</v>
      </c>
      <c r="F72" s="101" t="s">
        <v>12</v>
      </c>
    </row>
    <row r="73" spans="2:6" ht="12.75">
      <c r="B73" s="114">
        <v>45537.552442129629</v>
      </c>
      <c r="C73" s="100">
        <v>99</v>
      </c>
      <c r="D73" s="115">
        <v>16.97</v>
      </c>
      <c r="E73" s="98">
        <v>1680.03</v>
      </c>
      <c r="F73" s="101" t="s">
        <v>12</v>
      </c>
    </row>
    <row r="74" spans="2:6" ht="12.75">
      <c r="B74" s="114">
        <v>45537.555243055554</v>
      </c>
      <c r="C74" s="100">
        <v>272</v>
      </c>
      <c r="D74" s="115">
        <v>16.97</v>
      </c>
      <c r="E74" s="98">
        <v>4615.84</v>
      </c>
      <c r="F74" s="101" t="s">
        <v>12</v>
      </c>
    </row>
    <row r="75" spans="2:6" ht="12.75">
      <c r="B75" s="114">
        <v>45537.558425925927</v>
      </c>
      <c r="C75" s="100">
        <v>282</v>
      </c>
      <c r="D75" s="115">
        <v>16.97</v>
      </c>
      <c r="E75" s="98">
        <v>4785.54</v>
      </c>
      <c r="F75" s="101" t="s">
        <v>12</v>
      </c>
    </row>
    <row r="76" spans="2:6" ht="12.75">
      <c r="B76" s="114">
        <v>45537.558472222219</v>
      </c>
      <c r="C76" s="100">
        <v>392</v>
      </c>
      <c r="D76" s="115">
        <v>16.96</v>
      </c>
      <c r="E76" s="98">
        <v>6648.3200000000006</v>
      </c>
      <c r="F76" s="101" t="s">
        <v>12</v>
      </c>
    </row>
    <row r="77" spans="2:6" ht="12.75">
      <c r="B77" s="114">
        <v>45537.558472222219</v>
      </c>
      <c r="C77" s="100">
        <v>69</v>
      </c>
      <c r="D77" s="115">
        <v>16.96</v>
      </c>
      <c r="E77" s="98">
        <v>1170.24</v>
      </c>
      <c r="F77" s="101" t="s">
        <v>12</v>
      </c>
    </row>
    <row r="78" spans="2:6" ht="12.75">
      <c r="B78" s="114">
        <v>45537.558472222219</v>
      </c>
      <c r="C78" s="100">
        <v>202</v>
      </c>
      <c r="D78" s="115">
        <v>16.96</v>
      </c>
      <c r="E78" s="98">
        <v>3425.92</v>
      </c>
      <c r="F78" s="101" t="s">
        <v>12</v>
      </c>
    </row>
    <row r="79" spans="2:6" ht="12.75">
      <c r="B79" s="114">
        <v>45537.558472222219</v>
      </c>
      <c r="C79" s="100">
        <v>91</v>
      </c>
      <c r="D79" s="115">
        <v>16.96</v>
      </c>
      <c r="E79" s="98">
        <v>1543.3600000000001</v>
      </c>
      <c r="F79" s="101" t="s">
        <v>12</v>
      </c>
    </row>
    <row r="80" spans="2:6" ht="12.75">
      <c r="B80" s="114">
        <v>45537.558472222219</v>
      </c>
      <c r="C80" s="100">
        <v>87</v>
      </c>
      <c r="D80" s="115">
        <v>16.96</v>
      </c>
      <c r="E80" s="98">
        <v>1475.52</v>
      </c>
      <c r="F80" s="101" t="s">
        <v>12</v>
      </c>
    </row>
    <row r="81" spans="2:6" ht="12.75">
      <c r="B81" s="114">
        <v>45537.571597222224</v>
      </c>
      <c r="C81" s="100">
        <v>85</v>
      </c>
      <c r="D81" s="115">
        <v>16.97</v>
      </c>
      <c r="E81" s="98">
        <v>1442.4499999999998</v>
      </c>
      <c r="F81" s="101" t="s">
        <v>12</v>
      </c>
    </row>
    <row r="82" spans="2:6" ht="12.75">
      <c r="B82" s="114">
        <v>45537.571597222224</v>
      </c>
      <c r="C82" s="100">
        <v>272</v>
      </c>
      <c r="D82" s="115">
        <v>16.97</v>
      </c>
      <c r="E82" s="98">
        <v>4615.84</v>
      </c>
      <c r="F82" s="101" t="s">
        <v>12</v>
      </c>
    </row>
    <row r="83" spans="2:6" ht="12.75">
      <c r="B83" s="114">
        <v>45537.571597222224</v>
      </c>
      <c r="C83" s="100">
        <v>198</v>
      </c>
      <c r="D83" s="115">
        <v>16.97</v>
      </c>
      <c r="E83" s="98">
        <v>3360.06</v>
      </c>
      <c r="F83" s="101" t="s">
        <v>12</v>
      </c>
    </row>
    <row r="84" spans="2:6" ht="12.75">
      <c r="B84" s="114">
        <v>45537.575520833336</v>
      </c>
      <c r="C84" s="100">
        <v>295</v>
      </c>
      <c r="D84" s="115">
        <v>16.97</v>
      </c>
      <c r="E84" s="98">
        <v>5006.1499999999996</v>
      </c>
      <c r="F84" s="101" t="s">
        <v>12</v>
      </c>
    </row>
    <row r="85" spans="2:6" ht="12.75">
      <c r="B85" s="114">
        <v>45537.582013888888</v>
      </c>
      <c r="C85" s="100">
        <v>316</v>
      </c>
      <c r="D85" s="115">
        <v>16.97</v>
      </c>
      <c r="E85" s="98">
        <v>5362.5199999999995</v>
      </c>
      <c r="F85" s="101" t="s">
        <v>12</v>
      </c>
    </row>
    <row r="86" spans="2:6" ht="12.75">
      <c r="B86" s="114">
        <v>45537.596192129633</v>
      </c>
      <c r="C86" s="100">
        <v>100</v>
      </c>
      <c r="D86" s="115">
        <v>17.010000000000002</v>
      </c>
      <c r="E86" s="98">
        <v>1701.0000000000002</v>
      </c>
      <c r="F86" s="101" t="s">
        <v>12</v>
      </c>
    </row>
    <row r="87" spans="2:6" ht="12.75">
      <c r="B87" s="114">
        <v>45537.596192129633</v>
      </c>
      <c r="C87" s="100">
        <v>174</v>
      </c>
      <c r="D87" s="115">
        <v>17.010000000000002</v>
      </c>
      <c r="E87" s="98">
        <v>2959.7400000000002</v>
      </c>
      <c r="F87" s="101" t="s">
        <v>12</v>
      </c>
    </row>
    <row r="88" spans="2:6" ht="12.75">
      <c r="B88" s="114">
        <v>45537.59851851852</v>
      </c>
      <c r="C88" s="100">
        <v>288</v>
      </c>
      <c r="D88" s="115">
        <v>17.010000000000002</v>
      </c>
      <c r="E88" s="98">
        <v>4898.88</v>
      </c>
      <c r="F88" s="101" t="s">
        <v>12</v>
      </c>
    </row>
    <row r="89" spans="2:6" ht="12.75">
      <c r="B89" s="114">
        <v>45537.599687499998</v>
      </c>
      <c r="C89" s="100">
        <v>81</v>
      </c>
      <c r="D89" s="115">
        <v>17</v>
      </c>
      <c r="E89" s="98">
        <v>1377</v>
      </c>
      <c r="F89" s="101" t="s">
        <v>12</v>
      </c>
    </row>
    <row r="90" spans="2:6" ht="12.75">
      <c r="B90" s="114">
        <v>45537.599687499998</v>
      </c>
      <c r="C90" s="100">
        <v>196</v>
      </c>
      <c r="D90" s="115">
        <v>17</v>
      </c>
      <c r="E90" s="98">
        <v>3332</v>
      </c>
      <c r="F90" s="101" t="s">
        <v>12</v>
      </c>
    </row>
    <row r="91" spans="2:6" ht="12.75">
      <c r="B91" s="114">
        <v>45537.606689814813</v>
      </c>
      <c r="C91" s="100">
        <v>117</v>
      </c>
      <c r="D91" s="115">
        <v>17</v>
      </c>
      <c r="E91" s="98">
        <v>1989</v>
      </c>
      <c r="F91" s="101" t="s">
        <v>12</v>
      </c>
    </row>
    <row r="92" spans="2:6" ht="12.75">
      <c r="B92" s="114">
        <v>45537.606689814813</v>
      </c>
      <c r="C92" s="100">
        <v>108</v>
      </c>
      <c r="D92" s="115">
        <v>17</v>
      </c>
      <c r="E92" s="98">
        <v>1836</v>
      </c>
      <c r="F92" s="101" t="s">
        <v>12</v>
      </c>
    </row>
    <row r="93" spans="2:6" ht="12.75">
      <c r="B93" s="114">
        <v>45537.606689814813</v>
      </c>
      <c r="C93" s="100">
        <v>150</v>
      </c>
      <c r="D93" s="115">
        <v>17</v>
      </c>
      <c r="E93" s="98">
        <v>2550</v>
      </c>
      <c r="F93" s="101" t="s">
        <v>12</v>
      </c>
    </row>
    <row r="94" spans="2:6" ht="12.75">
      <c r="B94" s="114">
        <v>45537.606689814813</v>
      </c>
      <c r="C94" s="100">
        <v>424</v>
      </c>
      <c r="D94" s="115">
        <v>17</v>
      </c>
      <c r="E94" s="98">
        <v>7208</v>
      </c>
      <c r="F94" s="101" t="s">
        <v>12</v>
      </c>
    </row>
    <row r="95" spans="2:6" ht="12.75">
      <c r="B95" s="114">
        <v>45537.61582175926</v>
      </c>
      <c r="C95" s="100">
        <v>303</v>
      </c>
      <c r="D95" s="115">
        <v>16.989999999999998</v>
      </c>
      <c r="E95" s="98">
        <v>5147.9699999999993</v>
      </c>
      <c r="F95" s="101" t="s">
        <v>12</v>
      </c>
    </row>
    <row r="96" spans="2:6" ht="12.75">
      <c r="B96" s="114">
        <v>45537.617824074077</v>
      </c>
      <c r="C96" s="100">
        <v>150</v>
      </c>
      <c r="D96" s="115">
        <v>16.989999999999998</v>
      </c>
      <c r="E96" s="98">
        <v>2548.4999999999995</v>
      </c>
      <c r="F96" s="101" t="s">
        <v>12</v>
      </c>
    </row>
    <row r="97" spans="2:6" ht="12.75">
      <c r="B97" s="114">
        <v>45537.617824074077</v>
      </c>
      <c r="C97" s="100">
        <v>206</v>
      </c>
      <c r="D97" s="115">
        <v>16.989999999999998</v>
      </c>
      <c r="E97" s="98">
        <v>3499.9399999999996</v>
      </c>
      <c r="F97" s="101" t="s">
        <v>12</v>
      </c>
    </row>
    <row r="98" spans="2:6" ht="12.75">
      <c r="B98" s="114">
        <v>45537.617824074077</v>
      </c>
      <c r="C98" s="100">
        <v>8</v>
      </c>
      <c r="D98" s="115">
        <v>16.989999999999998</v>
      </c>
      <c r="E98" s="98">
        <v>135.91999999999999</v>
      </c>
      <c r="F98" s="101" t="s">
        <v>12</v>
      </c>
    </row>
    <row r="99" spans="2:6" ht="12.75">
      <c r="B99" s="114">
        <v>45537.617824074077</v>
      </c>
      <c r="C99" s="100">
        <v>109</v>
      </c>
      <c r="D99" s="115">
        <v>16.989999999999998</v>
      </c>
      <c r="E99" s="98">
        <v>1851.9099999999999</v>
      </c>
      <c r="F99" s="101" t="s">
        <v>12</v>
      </c>
    </row>
    <row r="100" spans="2:6" ht="12.75">
      <c r="B100" s="114">
        <v>45537.617824074077</v>
      </c>
      <c r="C100" s="100">
        <v>111</v>
      </c>
      <c r="D100" s="115">
        <v>16.989999999999998</v>
      </c>
      <c r="E100" s="98">
        <v>1885.8899999999999</v>
      </c>
      <c r="F100" s="101" t="s">
        <v>12</v>
      </c>
    </row>
    <row r="101" spans="2:6" ht="12.75">
      <c r="B101" s="114">
        <v>45537.617824074077</v>
      </c>
      <c r="C101" s="100">
        <v>212</v>
      </c>
      <c r="D101" s="115">
        <v>16.989999999999998</v>
      </c>
      <c r="E101" s="98">
        <v>3601.8799999999997</v>
      </c>
      <c r="F101" s="101" t="s">
        <v>12</v>
      </c>
    </row>
    <row r="102" spans="2:6" ht="12.75">
      <c r="B102" s="114">
        <v>45537.62395833333</v>
      </c>
      <c r="C102" s="100">
        <v>317</v>
      </c>
      <c r="D102" s="115">
        <v>16.98</v>
      </c>
      <c r="E102" s="98">
        <v>5382.66</v>
      </c>
      <c r="F102" s="101" t="s">
        <v>12</v>
      </c>
    </row>
    <row r="103" spans="2:6" ht="12.75">
      <c r="B103" s="114">
        <v>45537.628622685188</v>
      </c>
      <c r="C103" s="100">
        <v>272</v>
      </c>
      <c r="D103" s="115">
        <v>16.97</v>
      </c>
      <c r="E103" s="98">
        <v>4615.84</v>
      </c>
      <c r="F103" s="101" t="s">
        <v>12</v>
      </c>
    </row>
    <row r="104" spans="2:6" ht="12.75">
      <c r="B104" s="114">
        <v>45537.628622685188</v>
      </c>
      <c r="C104" s="100">
        <v>38</v>
      </c>
      <c r="D104" s="115">
        <v>16.97</v>
      </c>
      <c r="E104" s="98">
        <v>644.8599999999999</v>
      </c>
      <c r="F104" s="101" t="s">
        <v>12</v>
      </c>
    </row>
    <row r="105" spans="2:6" ht="12.75">
      <c r="B105" s="114">
        <v>45537.636828703704</v>
      </c>
      <c r="C105" s="100">
        <v>145</v>
      </c>
      <c r="D105" s="115">
        <v>16.97</v>
      </c>
      <c r="E105" s="98">
        <v>2460.6499999999996</v>
      </c>
      <c r="F105" s="101" t="s">
        <v>12</v>
      </c>
    </row>
    <row r="106" spans="2:6" ht="12.75">
      <c r="B106" s="114">
        <v>45537.640960648147</v>
      </c>
      <c r="C106" s="100">
        <v>33</v>
      </c>
      <c r="D106" s="115">
        <v>16.98</v>
      </c>
      <c r="E106" s="98">
        <v>560.34</v>
      </c>
      <c r="F106" s="101" t="s">
        <v>12</v>
      </c>
    </row>
    <row r="107" spans="2:6" ht="12.75">
      <c r="B107" s="114">
        <v>45537.640960648147</v>
      </c>
      <c r="C107" s="100">
        <v>82</v>
      </c>
      <c r="D107" s="115">
        <v>16.98</v>
      </c>
      <c r="E107" s="98">
        <v>1392.3600000000001</v>
      </c>
      <c r="F107" s="101" t="s">
        <v>12</v>
      </c>
    </row>
    <row r="108" spans="2:6" ht="12.75">
      <c r="B108" s="114">
        <v>45537.640960648147</v>
      </c>
      <c r="C108" s="100">
        <v>118</v>
      </c>
      <c r="D108" s="115">
        <v>16.98</v>
      </c>
      <c r="E108" s="98">
        <v>2003.64</v>
      </c>
      <c r="F108" s="101" t="s">
        <v>12</v>
      </c>
    </row>
    <row r="109" spans="2:6" ht="12.75">
      <c r="B109" s="114">
        <v>45537.640960648147</v>
      </c>
      <c r="C109" s="100">
        <v>38</v>
      </c>
      <c r="D109" s="115">
        <v>16.98</v>
      </c>
      <c r="E109" s="98">
        <v>645.24</v>
      </c>
      <c r="F109" s="101" t="s">
        <v>12</v>
      </c>
    </row>
    <row r="110" spans="2:6" ht="12.75">
      <c r="B110" s="114">
        <v>45537.642361111109</v>
      </c>
      <c r="C110" s="100">
        <v>98</v>
      </c>
      <c r="D110" s="115">
        <v>16.97</v>
      </c>
      <c r="E110" s="98">
        <v>1663.06</v>
      </c>
      <c r="F110" s="101" t="s">
        <v>12</v>
      </c>
    </row>
    <row r="111" spans="2:6" ht="12.75">
      <c r="B111" s="114">
        <v>45537.642395833333</v>
      </c>
      <c r="C111" s="100">
        <v>32</v>
      </c>
      <c r="D111" s="115">
        <v>16.97</v>
      </c>
      <c r="E111" s="98">
        <v>543.04</v>
      </c>
      <c r="F111" s="101" t="s">
        <v>12</v>
      </c>
    </row>
    <row r="112" spans="2:6" ht="12.75">
      <c r="B112" s="114">
        <v>45537.642395833333</v>
      </c>
      <c r="C112" s="100">
        <v>76</v>
      </c>
      <c r="D112" s="115">
        <v>16.97</v>
      </c>
      <c r="E112" s="98">
        <v>1289.7199999999998</v>
      </c>
      <c r="F112" s="101" t="s">
        <v>12</v>
      </c>
    </row>
    <row r="113" spans="2:6" ht="12.75">
      <c r="B113" s="114">
        <v>45537.642395833333</v>
      </c>
      <c r="C113" s="100">
        <v>46</v>
      </c>
      <c r="D113" s="115">
        <v>16.97</v>
      </c>
      <c r="E113" s="98">
        <v>780.61999999999989</v>
      </c>
      <c r="F113" s="101" t="s">
        <v>12</v>
      </c>
    </row>
    <row r="114" spans="2:6" ht="12.75">
      <c r="B114" s="114">
        <v>45537.642395833333</v>
      </c>
      <c r="C114" s="100">
        <v>71</v>
      </c>
      <c r="D114" s="115">
        <v>16.97</v>
      </c>
      <c r="E114" s="98">
        <v>1204.8699999999999</v>
      </c>
      <c r="F114" s="101" t="s">
        <v>12</v>
      </c>
    </row>
    <row r="115" spans="2:6" ht="12.75">
      <c r="B115" s="114">
        <v>45537.642395833333</v>
      </c>
      <c r="C115" s="100">
        <v>244</v>
      </c>
      <c r="D115" s="115">
        <v>16.97</v>
      </c>
      <c r="E115" s="98">
        <v>4140.6799999999994</v>
      </c>
      <c r="F115" s="101" t="s">
        <v>12</v>
      </c>
    </row>
    <row r="116" spans="2:6" ht="12.75">
      <c r="B116" s="114">
        <v>45537.644479166665</v>
      </c>
      <c r="C116" s="100">
        <v>300</v>
      </c>
      <c r="D116" s="115">
        <v>16.97</v>
      </c>
      <c r="E116" s="98">
        <v>5091</v>
      </c>
      <c r="F116" s="101" t="s">
        <v>12</v>
      </c>
    </row>
    <row r="117" spans="2:6" ht="12.75">
      <c r="B117" s="114">
        <v>45537.648726851854</v>
      </c>
      <c r="C117" s="100">
        <v>281</v>
      </c>
      <c r="D117" s="115">
        <v>16.95</v>
      </c>
      <c r="E117" s="98">
        <v>4762.95</v>
      </c>
      <c r="F117" s="101" t="s">
        <v>12</v>
      </c>
    </row>
    <row r="118" spans="2:6" ht="12.75">
      <c r="B118" s="114">
        <v>45537.648726851854</v>
      </c>
      <c r="C118" s="100">
        <v>285</v>
      </c>
      <c r="D118" s="115">
        <v>16.95</v>
      </c>
      <c r="E118" s="98">
        <v>4830.75</v>
      </c>
      <c r="F118" s="101" t="s">
        <v>12</v>
      </c>
    </row>
    <row r="119" spans="2:6" ht="12.75">
      <c r="B119" s="114">
        <v>45537.655578703707</v>
      </c>
      <c r="C119" s="100">
        <v>383</v>
      </c>
      <c r="D119" s="115">
        <v>16.95</v>
      </c>
      <c r="E119" s="98">
        <v>6491.8499999999995</v>
      </c>
      <c r="F119" s="101" t="s">
        <v>12</v>
      </c>
    </row>
    <row r="120" spans="2:6" ht="12.75">
      <c r="B120" s="114">
        <v>45537.655578703707</v>
      </c>
      <c r="C120" s="100">
        <v>297</v>
      </c>
      <c r="D120" s="115">
        <v>16.95</v>
      </c>
      <c r="E120" s="98">
        <v>5034.1499999999996</v>
      </c>
      <c r="F120" s="101" t="s">
        <v>12</v>
      </c>
    </row>
    <row r="121" spans="2:6" ht="12.75">
      <c r="B121" s="114">
        <v>45537.655578703707</v>
      </c>
      <c r="C121" s="100">
        <v>209</v>
      </c>
      <c r="D121" s="115">
        <v>16.95</v>
      </c>
      <c r="E121" s="98">
        <v>3542.5499999999997</v>
      </c>
      <c r="F121" s="101" t="s">
        <v>12</v>
      </c>
    </row>
    <row r="122" spans="2:6" ht="12.75">
      <c r="B122" s="114">
        <v>45537.66510416667</v>
      </c>
      <c r="C122" s="100">
        <v>272</v>
      </c>
      <c r="D122" s="115">
        <v>16.940000000000001</v>
      </c>
      <c r="E122" s="98">
        <v>4607.68</v>
      </c>
      <c r="F122" s="101" t="s">
        <v>12</v>
      </c>
    </row>
    <row r="123" spans="2:6" ht="12.75">
      <c r="B123" s="114">
        <v>45537.66510416667</v>
      </c>
      <c r="C123" s="100">
        <v>264</v>
      </c>
      <c r="D123" s="115">
        <v>16.940000000000001</v>
      </c>
      <c r="E123" s="98">
        <v>4472.1600000000008</v>
      </c>
      <c r="F123" s="101" t="s">
        <v>12</v>
      </c>
    </row>
    <row r="124" spans="2:6" ht="12.75">
      <c r="B124" s="114">
        <v>45537.66510416667</v>
      </c>
      <c r="C124" s="100">
        <v>273</v>
      </c>
      <c r="D124" s="115">
        <v>16.940000000000001</v>
      </c>
      <c r="E124" s="98">
        <v>4624.6200000000008</v>
      </c>
      <c r="F124" s="101" t="s">
        <v>12</v>
      </c>
    </row>
    <row r="125" spans="2:6" ht="12.75">
      <c r="B125" s="114">
        <v>45537.66510416667</v>
      </c>
      <c r="C125" s="100">
        <v>281</v>
      </c>
      <c r="D125" s="115">
        <v>16.940000000000001</v>
      </c>
      <c r="E125" s="98">
        <v>4760.1400000000003</v>
      </c>
      <c r="F125" s="101" t="s">
        <v>12</v>
      </c>
    </row>
    <row r="126" spans="2:6" ht="12.75">
      <c r="B126" s="114">
        <v>45537.66510416667</v>
      </c>
      <c r="C126" s="100">
        <v>73</v>
      </c>
      <c r="D126" s="115">
        <v>16.940000000000001</v>
      </c>
      <c r="E126" s="98">
        <v>1236.6200000000001</v>
      </c>
      <c r="F126" s="101" t="s">
        <v>12</v>
      </c>
    </row>
    <row r="127" spans="2:6" ht="12.75">
      <c r="B127" s="114">
        <v>45537.66510416667</v>
      </c>
      <c r="C127" s="100">
        <v>239</v>
      </c>
      <c r="D127" s="115">
        <v>16.940000000000001</v>
      </c>
      <c r="E127" s="98">
        <v>4048.6600000000003</v>
      </c>
      <c r="F127" s="101" t="s">
        <v>12</v>
      </c>
    </row>
    <row r="128" spans="2:6" ht="12.75">
      <c r="B128" s="114">
        <v>45537.677928240744</v>
      </c>
      <c r="C128" s="100">
        <v>266</v>
      </c>
      <c r="D128" s="115">
        <v>16.920000000000002</v>
      </c>
      <c r="E128" s="98">
        <v>4500.72</v>
      </c>
      <c r="F128" s="101" t="s">
        <v>12</v>
      </c>
    </row>
    <row r="129" spans="2:6" ht="12.75">
      <c r="B129" s="114">
        <v>45537.677928240744</v>
      </c>
      <c r="C129" s="100">
        <v>188</v>
      </c>
      <c r="D129" s="115">
        <v>16.920000000000002</v>
      </c>
      <c r="E129" s="98">
        <v>3180.9600000000005</v>
      </c>
      <c r="F129" s="101" t="s">
        <v>12</v>
      </c>
    </row>
    <row r="130" spans="2:6" ht="12.75">
      <c r="B130" s="114">
        <v>45537.677928240744</v>
      </c>
      <c r="C130" s="100">
        <v>102</v>
      </c>
      <c r="D130" s="115">
        <v>16.920000000000002</v>
      </c>
      <c r="E130" s="98">
        <v>1725.8400000000001</v>
      </c>
      <c r="F130" s="101" t="s">
        <v>12</v>
      </c>
    </row>
    <row r="131" spans="2:6" ht="12.75">
      <c r="B131" s="114">
        <v>45537.677928240744</v>
      </c>
      <c r="C131" s="100">
        <v>267</v>
      </c>
      <c r="D131" s="115">
        <v>16.920000000000002</v>
      </c>
      <c r="E131" s="98">
        <v>4517.6400000000003</v>
      </c>
      <c r="F131" s="101" t="s">
        <v>12</v>
      </c>
    </row>
    <row r="132" spans="2:6" ht="12.75">
      <c r="B132" s="114">
        <v>45537.677928240744</v>
      </c>
      <c r="C132" s="100">
        <v>278</v>
      </c>
      <c r="D132" s="115">
        <v>16.920000000000002</v>
      </c>
      <c r="E132" s="98">
        <v>4703.76</v>
      </c>
      <c r="F132" s="101" t="s">
        <v>12</v>
      </c>
    </row>
    <row r="133" spans="2:6" ht="12.75">
      <c r="B133" s="114">
        <v>45537.677928240744</v>
      </c>
      <c r="C133" s="100">
        <v>315</v>
      </c>
      <c r="D133" s="115">
        <v>16.920000000000002</v>
      </c>
      <c r="E133" s="98">
        <v>5329.8</v>
      </c>
      <c r="F133" s="101" t="s">
        <v>12</v>
      </c>
    </row>
    <row r="134" spans="2:6" ht="12.75">
      <c r="B134" s="114">
        <v>45537.688344907408</v>
      </c>
      <c r="C134" s="100">
        <v>658</v>
      </c>
      <c r="D134" s="115">
        <v>16.920000000000002</v>
      </c>
      <c r="E134" s="98">
        <v>11133.36</v>
      </c>
      <c r="F134" s="101" t="s">
        <v>12</v>
      </c>
    </row>
    <row r="135" spans="2:6" ht="12.75">
      <c r="B135" s="114">
        <v>45537.688344907408</v>
      </c>
      <c r="C135" s="100">
        <v>1</v>
      </c>
      <c r="D135" s="115">
        <v>16.920000000000002</v>
      </c>
      <c r="E135" s="98">
        <v>16.920000000000002</v>
      </c>
      <c r="F135" s="101" t="s">
        <v>12</v>
      </c>
    </row>
    <row r="136" spans="2:6" ht="12.75">
      <c r="B136" s="114">
        <v>45537.688344907408</v>
      </c>
      <c r="C136" s="100">
        <v>46</v>
      </c>
      <c r="D136" s="115">
        <v>16.920000000000002</v>
      </c>
      <c r="E136" s="98">
        <v>778.32</v>
      </c>
      <c r="F136" s="101" t="s">
        <v>12</v>
      </c>
    </row>
    <row r="137" spans="2:6" ht="12.75">
      <c r="B137" s="114">
        <v>45537.688344907408</v>
      </c>
      <c r="C137" s="100">
        <v>105</v>
      </c>
      <c r="D137" s="115">
        <v>16.920000000000002</v>
      </c>
      <c r="E137" s="98">
        <v>1776.6000000000001</v>
      </c>
      <c r="F137" s="101" t="s">
        <v>12</v>
      </c>
    </row>
    <row r="138" spans="2:6" ht="12.75">
      <c r="B138" s="114">
        <v>45537.691701388889</v>
      </c>
      <c r="C138" s="100">
        <v>302</v>
      </c>
      <c r="D138" s="115">
        <v>16.920000000000002</v>
      </c>
      <c r="E138" s="98">
        <v>5109.84</v>
      </c>
      <c r="F138" s="101" t="s">
        <v>12</v>
      </c>
    </row>
    <row r="139" spans="2:6" ht="12.75">
      <c r="B139" s="114">
        <v>45537.694305555553</v>
      </c>
      <c r="C139" s="100">
        <v>300</v>
      </c>
      <c r="D139" s="115">
        <v>16.91</v>
      </c>
      <c r="E139" s="98">
        <v>5073</v>
      </c>
      <c r="F139" s="101" t="s">
        <v>12</v>
      </c>
    </row>
    <row r="140" spans="2:6" ht="12.75">
      <c r="B140" s="114">
        <v>45537.698344907411</v>
      </c>
      <c r="C140" s="100">
        <v>302</v>
      </c>
      <c r="D140" s="115">
        <v>16.93</v>
      </c>
      <c r="E140" s="98">
        <v>5112.8599999999997</v>
      </c>
      <c r="F140" s="101" t="s">
        <v>12</v>
      </c>
    </row>
    <row r="141" spans="2:6" ht="12.75">
      <c r="B141" s="114">
        <v>45537.703460648147</v>
      </c>
      <c r="C141" s="100">
        <v>274</v>
      </c>
      <c r="D141" s="115">
        <v>16.920000000000002</v>
      </c>
      <c r="E141" s="98">
        <v>4636.0800000000008</v>
      </c>
      <c r="F141" s="101" t="s">
        <v>12</v>
      </c>
    </row>
    <row r="142" spans="2:6" ht="12.75">
      <c r="B142" s="114">
        <v>45537.703460648147</v>
      </c>
      <c r="C142" s="100">
        <v>139</v>
      </c>
      <c r="D142" s="115">
        <v>16.920000000000002</v>
      </c>
      <c r="E142" s="98">
        <v>2351.88</v>
      </c>
      <c r="F142" s="101" t="s">
        <v>12</v>
      </c>
    </row>
    <row r="143" spans="2:6" ht="12.75">
      <c r="B143" s="114">
        <v>45537.703460648147</v>
      </c>
      <c r="C143" s="100">
        <v>141</v>
      </c>
      <c r="D143" s="115">
        <v>16.920000000000002</v>
      </c>
      <c r="E143" s="98">
        <v>2385.7200000000003</v>
      </c>
      <c r="F143" s="101" t="s">
        <v>12</v>
      </c>
    </row>
    <row r="144" spans="2:6" ht="12.75">
      <c r="B144" s="114">
        <v>45537.705474537041</v>
      </c>
      <c r="C144" s="100">
        <v>294</v>
      </c>
      <c r="D144" s="115">
        <v>16.91</v>
      </c>
      <c r="E144" s="98">
        <v>4971.54</v>
      </c>
      <c r="F144" s="101" t="s">
        <v>12</v>
      </c>
    </row>
    <row r="145" spans="2:6" ht="12.75">
      <c r="B145" s="114">
        <v>45537.708726851852</v>
      </c>
      <c r="C145" s="100">
        <v>267</v>
      </c>
      <c r="D145" s="115">
        <v>16.899999999999999</v>
      </c>
      <c r="E145" s="98">
        <v>4512.2999999999993</v>
      </c>
      <c r="F145" s="101" t="s">
        <v>12</v>
      </c>
    </row>
    <row r="146" spans="2:6" ht="12.75">
      <c r="B146" s="114">
        <v>45537.713206018518</v>
      </c>
      <c r="C146" s="100">
        <v>1</v>
      </c>
      <c r="D146" s="115">
        <v>16.899999999999999</v>
      </c>
      <c r="E146" s="98">
        <v>16.899999999999999</v>
      </c>
      <c r="F146" s="94" t="s">
        <v>12</v>
      </c>
    </row>
    <row r="147" spans="2:6" ht="12.75">
      <c r="B147" s="114">
        <v>45537.713206018518</v>
      </c>
      <c r="C147" s="100">
        <v>522</v>
      </c>
      <c r="D147" s="115">
        <v>16.899999999999999</v>
      </c>
      <c r="E147" s="98">
        <v>8821.7999999999993</v>
      </c>
      <c r="F147" s="94" t="s">
        <v>12</v>
      </c>
    </row>
    <row r="148" spans="2:6" ht="12.75">
      <c r="B148" s="114">
        <v>45537.718854166669</v>
      </c>
      <c r="C148" s="100">
        <v>317</v>
      </c>
      <c r="D148" s="115">
        <v>16.91</v>
      </c>
      <c r="E148" s="98">
        <v>5360.47</v>
      </c>
      <c r="F148" s="101" t="s">
        <v>12</v>
      </c>
    </row>
    <row r="149" spans="2:6" ht="12.75">
      <c r="B149" s="114"/>
      <c r="D149" s="115"/>
    </row>
    <row r="150" spans="2:6" ht="12.75">
      <c r="B150" s="114"/>
      <c r="D150" s="115"/>
    </row>
    <row r="151" spans="2:6" ht="12.75">
      <c r="B151" s="114"/>
      <c r="D151" s="115"/>
    </row>
    <row r="152" spans="2:6" ht="12.75">
      <c r="B152" s="114"/>
      <c r="D152" s="115"/>
    </row>
    <row r="153" spans="2:6" ht="12.75">
      <c r="B153" s="114"/>
      <c r="D153" s="115"/>
    </row>
  </sheetData>
  <conditionalFormatting sqref="D15:D17">
    <cfRule type="expression" dxfId="127" priority="1">
      <formula>$D15&gt;#REF!</formula>
    </cfRule>
  </conditionalFormatting>
  <pageMargins left="0.7" right="0.7" top="0.75" bottom="0.75" header="0.3" footer="0.3"/>
  <pageSetup paperSize="9" orientation="portrait" r:id="rId1"/>
  <drawing r:id="rId2"/>
</worksheet>
</file>

<file path=xl/worksheets/sheet1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324C5D-C96D-4E16-A7B0-309C011272D7}">
  <sheetPr codeName="Sheet200"/>
  <dimension ref="B1:L154"/>
  <sheetViews>
    <sheetView showGridLines="0" zoomScaleNormal="100" workbookViewId="0">
      <pane ySplit="9" topLeftCell="A11"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534</v>
      </c>
      <c r="C15" s="83">
        <f>SUMIF(F20:F5000,F15,C20:C5000)</f>
        <v>29805</v>
      </c>
      <c r="D15" s="84">
        <f>E15/C15</f>
        <v>17.050100318738462</v>
      </c>
      <c r="E15" s="84">
        <f>SUMIF(F20:F5000,F15,E20:E5000)</f>
        <v>508178.23999999987</v>
      </c>
      <c r="F15" s="85" t="s">
        <v>12</v>
      </c>
    </row>
    <row r="16" spans="2:10">
      <c r="B16" s="30">
        <v>45534</v>
      </c>
      <c r="C16" s="83">
        <f>SUMIF(F20:F5001,F16,C20:C5001)</f>
        <v>0</v>
      </c>
      <c r="D16" s="84">
        <v>0</v>
      </c>
      <c r="E16" s="84">
        <f>SUMIF(F20:F5001,F16,E20:E5001)</f>
        <v>0</v>
      </c>
      <c r="F16" s="85" t="s">
        <v>22</v>
      </c>
    </row>
    <row r="17" spans="2:12" ht="12.75">
      <c r="B17" s="30">
        <v>45534</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534.378472222219</v>
      </c>
      <c r="C20" s="100">
        <v>358</v>
      </c>
      <c r="D20" s="115">
        <v>17.100000000000001</v>
      </c>
      <c r="E20" s="98">
        <v>6121.8</v>
      </c>
      <c r="F20" s="101" t="s">
        <v>12</v>
      </c>
      <c r="G20" s="116"/>
      <c r="H20" s="113"/>
      <c r="I20" s="113"/>
      <c r="J20" s="113"/>
      <c r="K20" s="113"/>
    </row>
    <row r="21" spans="2:12" ht="12.75">
      <c r="B21" s="114">
        <v>45534.378472222219</v>
      </c>
      <c r="C21" s="100">
        <v>358</v>
      </c>
      <c r="D21" s="101">
        <v>17.100000000000001</v>
      </c>
      <c r="E21" s="98">
        <v>6121.8</v>
      </c>
      <c r="F21" s="101" t="s">
        <v>12</v>
      </c>
    </row>
    <row r="22" spans="2:12" ht="12.75">
      <c r="B22" s="114">
        <v>45534.379861111112</v>
      </c>
      <c r="C22" s="100">
        <v>268</v>
      </c>
      <c r="D22" s="115">
        <v>17.100000000000001</v>
      </c>
      <c r="E22" s="98">
        <v>4582.8</v>
      </c>
      <c r="F22" s="101" t="s">
        <v>12</v>
      </c>
    </row>
    <row r="23" spans="2:12" ht="12.75">
      <c r="B23" s="114">
        <v>45534.379861111112</v>
      </c>
      <c r="C23" s="100">
        <v>133</v>
      </c>
      <c r="D23" s="115">
        <v>17.11</v>
      </c>
      <c r="E23" s="98">
        <v>2275.63</v>
      </c>
      <c r="F23" s="101" t="s">
        <v>12</v>
      </c>
    </row>
    <row r="24" spans="2:12" ht="12.75">
      <c r="B24" s="114">
        <v>45534.379861111112</v>
      </c>
      <c r="C24" s="100">
        <v>285</v>
      </c>
      <c r="D24" s="115">
        <v>17.11</v>
      </c>
      <c r="E24" s="98">
        <v>4876.3499999999995</v>
      </c>
      <c r="F24" s="101" t="s">
        <v>12</v>
      </c>
    </row>
    <row r="25" spans="2:12" ht="12.75">
      <c r="B25" s="114">
        <v>45534.385416666664</v>
      </c>
      <c r="C25" s="100">
        <v>134</v>
      </c>
      <c r="D25" s="115">
        <v>17.09</v>
      </c>
      <c r="E25" s="98">
        <v>2290.06</v>
      </c>
      <c r="F25" s="101" t="s">
        <v>12</v>
      </c>
    </row>
    <row r="26" spans="2:12" ht="12.75">
      <c r="B26" s="114">
        <v>45534.385416666664</v>
      </c>
      <c r="C26" s="100">
        <v>460</v>
      </c>
      <c r="D26" s="115">
        <v>17.09</v>
      </c>
      <c r="E26" s="98">
        <v>7861.4</v>
      </c>
      <c r="F26" s="101" t="s">
        <v>12</v>
      </c>
    </row>
    <row r="27" spans="2:12" ht="12.75">
      <c r="B27" s="114">
        <v>45534.390972222223</v>
      </c>
      <c r="C27" s="100">
        <v>271</v>
      </c>
      <c r="D27" s="115">
        <v>17.09</v>
      </c>
      <c r="E27" s="98">
        <v>4631.3900000000003</v>
      </c>
      <c r="F27" s="101" t="s">
        <v>12</v>
      </c>
    </row>
    <row r="28" spans="2:12" ht="12.75">
      <c r="B28" s="114">
        <v>45534.390972222223</v>
      </c>
      <c r="C28" s="100">
        <v>273</v>
      </c>
      <c r="D28" s="115">
        <v>17.100000000000001</v>
      </c>
      <c r="E28" s="98">
        <v>4668.3</v>
      </c>
      <c r="F28" s="101" t="s">
        <v>12</v>
      </c>
    </row>
    <row r="29" spans="2:12" ht="12.75">
      <c r="B29" s="114">
        <v>45534.393055555556</v>
      </c>
      <c r="C29" s="100">
        <v>268</v>
      </c>
      <c r="D29" s="115">
        <v>17.11</v>
      </c>
      <c r="E29" s="98">
        <v>4585.4799999999996</v>
      </c>
      <c r="F29" s="101" t="s">
        <v>12</v>
      </c>
    </row>
    <row r="30" spans="2:12" ht="12.75">
      <c r="B30" s="114">
        <v>45534.393055555556</v>
      </c>
      <c r="C30" s="100">
        <v>268</v>
      </c>
      <c r="D30" s="115">
        <v>17.11</v>
      </c>
      <c r="E30" s="98">
        <v>4585.4799999999996</v>
      </c>
      <c r="F30" s="101" t="s">
        <v>12</v>
      </c>
    </row>
    <row r="31" spans="2:12" ht="12.75">
      <c r="B31" s="114">
        <v>45534.401388888888</v>
      </c>
      <c r="C31" s="100">
        <v>3</v>
      </c>
      <c r="D31" s="115">
        <v>17.09</v>
      </c>
      <c r="E31" s="98">
        <v>51.269999999999996</v>
      </c>
      <c r="F31" s="101" t="s">
        <v>12</v>
      </c>
    </row>
    <row r="32" spans="2:12" ht="12.75">
      <c r="B32" s="114">
        <v>45534.401388888888</v>
      </c>
      <c r="C32" s="100">
        <v>33</v>
      </c>
      <c r="D32" s="115">
        <v>17.09</v>
      </c>
      <c r="E32" s="98">
        <v>563.97</v>
      </c>
      <c r="F32" s="101" t="s">
        <v>12</v>
      </c>
    </row>
    <row r="33" spans="2:6" ht="12.75">
      <c r="B33" s="114">
        <v>45534.401388888888</v>
      </c>
      <c r="C33" s="100">
        <v>113</v>
      </c>
      <c r="D33" s="115">
        <v>17.09</v>
      </c>
      <c r="E33" s="98">
        <v>1931.17</v>
      </c>
      <c r="F33" s="101" t="s">
        <v>12</v>
      </c>
    </row>
    <row r="34" spans="2:6" ht="12.75">
      <c r="B34" s="114">
        <v>45534.401388888888</v>
      </c>
      <c r="C34" s="100">
        <v>72</v>
      </c>
      <c r="D34" s="115">
        <v>17.09</v>
      </c>
      <c r="E34" s="98">
        <v>1230.48</v>
      </c>
      <c r="F34" s="101" t="s">
        <v>12</v>
      </c>
    </row>
    <row r="35" spans="2:6" ht="12.75">
      <c r="B35" s="114">
        <v>45534.401388888888</v>
      </c>
      <c r="C35" s="100">
        <v>70</v>
      </c>
      <c r="D35" s="115">
        <v>17.09</v>
      </c>
      <c r="E35" s="98">
        <v>1196.3</v>
      </c>
      <c r="F35" s="101" t="s">
        <v>12</v>
      </c>
    </row>
    <row r="36" spans="2:6" ht="12.75">
      <c r="B36" s="114">
        <v>45534.40347222222</v>
      </c>
      <c r="C36" s="100">
        <v>8</v>
      </c>
      <c r="D36" s="115">
        <v>17.09</v>
      </c>
      <c r="E36" s="98">
        <v>136.72</v>
      </c>
      <c r="F36" s="101" t="s">
        <v>12</v>
      </c>
    </row>
    <row r="37" spans="2:6" ht="12.75">
      <c r="B37" s="114">
        <v>45534.404861111114</v>
      </c>
      <c r="C37" s="100">
        <v>310</v>
      </c>
      <c r="D37" s="115">
        <v>17.100000000000001</v>
      </c>
      <c r="E37" s="98">
        <v>5301</v>
      </c>
      <c r="F37" s="101" t="s">
        <v>12</v>
      </c>
    </row>
    <row r="38" spans="2:6" ht="12.75">
      <c r="B38" s="114">
        <v>45534.40625</v>
      </c>
      <c r="C38" s="100">
        <v>31</v>
      </c>
      <c r="D38" s="115">
        <v>17.11</v>
      </c>
      <c r="E38" s="98">
        <v>530.41</v>
      </c>
      <c r="F38" s="101" t="s">
        <v>12</v>
      </c>
    </row>
    <row r="39" spans="2:6" ht="12.75">
      <c r="B39" s="114">
        <v>45534.407638888886</v>
      </c>
      <c r="C39" s="100">
        <v>260</v>
      </c>
      <c r="D39" s="115">
        <v>17.12</v>
      </c>
      <c r="E39" s="98">
        <v>4451.2</v>
      </c>
      <c r="F39" s="101" t="s">
        <v>12</v>
      </c>
    </row>
    <row r="40" spans="2:6" ht="12.75">
      <c r="B40" s="114">
        <v>45534.407638888886</v>
      </c>
      <c r="C40" s="100">
        <v>300</v>
      </c>
      <c r="D40" s="115">
        <v>17.12</v>
      </c>
      <c r="E40" s="98">
        <v>5136</v>
      </c>
      <c r="F40" s="101" t="s">
        <v>12</v>
      </c>
    </row>
    <row r="41" spans="2:6" ht="12.75">
      <c r="B41" s="114">
        <v>45534.40902777778</v>
      </c>
      <c r="C41" s="100">
        <v>259</v>
      </c>
      <c r="D41" s="115">
        <v>17.11</v>
      </c>
      <c r="E41" s="98">
        <v>4431.49</v>
      </c>
      <c r="F41" s="101" t="s">
        <v>12</v>
      </c>
    </row>
    <row r="42" spans="2:6" ht="12.75">
      <c r="B42" s="114">
        <v>45534.414583333331</v>
      </c>
      <c r="C42" s="100">
        <v>323</v>
      </c>
      <c r="D42" s="115">
        <v>17.12</v>
      </c>
      <c r="E42" s="98">
        <v>5529.76</v>
      </c>
      <c r="F42" s="101" t="s">
        <v>12</v>
      </c>
    </row>
    <row r="43" spans="2:6" ht="12.75">
      <c r="B43" s="114">
        <v>45534.414583333331</v>
      </c>
      <c r="C43" s="100">
        <v>323</v>
      </c>
      <c r="D43" s="115">
        <v>17.12</v>
      </c>
      <c r="E43" s="98">
        <v>5529.76</v>
      </c>
      <c r="F43" s="101" t="s">
        <v>12</v>
      </c>
    </row>
    <row r="44" spans="2:6" ht="12.75">
      <c r="B44" s="114">
        <v>45534.414583333331</v>
      </c>
      <c r="C44" s="100">
        <v>12</v>
      </c>
      <c r="D44" s="115">
        <v>17.12</v>
      </c>
      <c r="E44" s="98">
        <v>205.44</v>
      </c>
      <c r="F44" s="101" t="s">
        <v>12</v>
      </c>
    </row>
    <row r="45" spans="2:6" ht="12.75">
      <c r="B45" s="114">
        <v>45534.414583333331</v>
      </c>
      <c r="C45" s="100">
        <v>271</v>
      </c>
      <c r="D45" s="115">
        <v>17.12</v>
      </c>
      <c r="E45" s="98">
        <v>4639.5200000000004</v>
      </c>
      <c r="F45" s="101" t="s">
        <v>12</v>
      </c>
    </row>
    <row r="46" spans="2:6" ht="12.75">
      <c r="B46" s="114">
        <v>45534.42083333333</v>
      </c>
      <c r="C46" s="100">
        <v>312</v>
      </c>
      <c r="D46" s="115">
        <v>17.100000000000001</v>
      </c>
      <c r="E46" s="98">
        <v>5335.2000000000007</v>
      </c>
      <c r="F46" s="101" t="s">
        <v>12</v>
      </c>
    </row>
    <row r="47" spans="2:6" ht="12.75">
      <c r="B47" s="114">
        <v>45534.427083333336</v>
      </c>
      <c r="C47" s="100">
        <v>307</v>
      </c>
      <c r="D47" s="115">
        <v>17.11</v>
      </c>
      <c r="E47" s="98">
        <v>5252.7699999999995</v>
      </c>
      <c r="F47" s="101" t="s">
        <v>12</v>
      </c>
    </row>
    <row r="48" spans="2:6" ht="12.75">
      <c r="B48" s="114">
        <v>45534.427083333336</v>
      </c>
      <c r="C48" s="100">
        <v>574</v>
      </c>
      <c r="D48" s="115">
        <v>17.11</v>
      </c>
      <c r="E48" s="98">
        <v>9821.14</v>
      </c>
      <c r="F48" s="101" t="s">
        <v>12</v>
      </c>
    </row>
    <row r="49" spans="2:6" ht="12.75">
      <c r="B49" s="114">
        <v>45534.431250000001</v>
      </c>
      <c r="C49" s="100">
        <v>291</v>
      </c>
      <c r="D49" s="115">
        <v>17.11</v>
      </c>
      <c r="E49" s="98">
        <v>4979.01</v>
      </c>
      <c r="F49" s="101" t="s">
        <v>12</v>
      </c>
    </row>
    <row r="50" spans="2:6" ht="12.75">
      <c r="B50" s="114">
        <v>45534.434027777781</v>
      </c>
      <c r="C50" s="100">
        <v>281</v>
      </c>
      <c r="D50" s="115">
        <v>17.12</v>
      </c>
      <c r="E50" s="98">
        <v>4810.72</v>
      </c>
      <c r="F50" s="101" t="s">
        <v>12</v>
      </c>
    </row>
    <row r="51" spans="2:6" ht="12.75">
      <c r="B51" s="114">
        <v>45534.444444444445</v>
      </c>
      <c r="C51" s="100">
        <v>631</v>
      </c>
      <c r="D51" s="115">
        <v>17.12</v>
      </c>
      <c r="E51" s="98">
        <v>10802.720000000001</v>
      </c>
      <c r="F51" s="101" t="s">
        <v>12</v>
      </c>
    </row>
    <row r="52" spans="2:6" ht="12.75">
      <c r="B52" s="114">
        <v>45534.45208333333</v>
      </c>
      <c r="C52" s="100">
        <v>136</v>
      </c>
      <c r="D52" s="115">
        <v>17.13</v>
      </c>
      <c r="E52" s="98">
        <v>2329.6799999999998</v>
      </c>
      <c r="F52" s="101" t="s">
        <v>12</v>
      </c>
    </row>
    <row r="53" spans="2:6" ht="12.75">
      <c r="B53" s="114">
        <v>45534.45208333333</v>
      </c>
      <c r="C53" s="100">
        <v>160</v>
      </c>
      <c r="D53" s="115">
        <v>17.13</v>
      </c>
      <c r="E53" s="98">
        <v>2740.7999999999997</v>
      </c>
      <c r="F53" s="101" t="s">
        <v>12</v>
      </c>
    </row>
    <row r="54" spans="2:6" ht="12.75">
      <c r="B54" s="114">
        <v>45534.454861111109</v>
      </c>
      <c r="C54" s="100">
        <v>308</v>
      </c>
      <c r="D54" s="115">
        <v>17.12</v>
      </c>
      <c r="E54" s="98">
        <v>5272.96</v>
      </c>
      <c r="F54" s="101" t="s">
        <v>12</v>
      </c>
    </row>
    <row r="55" spans="2:6" ht="12.75">
      <c r="B55" s="114">
        <v>45534.454861111109</v>
      </c>
      <c r="C55" s="100">
        <v>70</v>
      </c>
      <c r="D55" s="115">
        <v>17.11</v>
      </c>
      <c r="E55" s="98">
        <v>1197.7</v>
      </c>
      <c r="F55" s="101" t="s">
        <v>12</v>
      </c>
    </row>
    <row r="56" spans="2:6" ht="12.75">
      <c r="B56" s="114">
        <v>45534.462500000001</v>
      </c>
      <c r="C56" s="100">
        <v>70</v>
      </c>
      <c r="D56" s="115">
        <v>17.13</v>
      </c>
      <c r="E56" s="98">
        <v>1199.0999999999999</v>
      </c>
      <c r="F56" s="101" t="s">
        <v>12</v>
      </c>
    </row>
    <row r="57" spans="2:6" ht="12.75">
      <c r="B57" s="114">
        <v>45534.462500000001</v>
      </c>
      <c r="C57" s="100">
        <v>497</v>
      </c>
      <c r="D57" s="115">
        <v>17.13</v>
      </c>
      <c r="E57" s="98">
        <v>8513.6099999999988</v>
      </c>
      <c r="F57" s="101" t="s">
        <v>12</v>
      </c>
    </row>
    <row r="58" spans="2:6" ht="12.75">
      <c r="B58" s="114">
        <v>45534.46597222222</v>
      </c>
      <c r="C58" s="100">
        <v>276</v>
      </c>
      <c r="D58" s="115">
        <v>17.12</v>
      </c>
      <c r="E58" s="98">
        <v>4725.12</v>
      </c>
      <c r="F58" s="101" t="s">
        <v>12</v>
      </c>
    </row>
    <row r="59" spans="2:6" ht="12.75">
      <c r="B59" s="114">
        <v>45534.46597222222</v>
      </c>
      <c r="C59" s="100">
        <v>276</v>
      </c>
      <c r="D59" s="115">
        <v>17.12</v>
      </c>
      <c r="E59" s="98">
        <v>4725.12</v>
      </c>
      <c r="F59" s="101" t="s">
        <v>12</v>
      </c>
    </row>
    <row r="60" spans="2:6" ht="12.75">
      <c r="B60" s="114">
        <v>45534.472916666666</v>
      </c>
      <c r="C60" s="100">
        <v>296</v>
      </c>
      <c r="D60" s="115">
        <v>17.100000000000001</v>
      </c>
      <c r="E60" s="98">
        <v>5061.6000000000004</v>
      </c>
      <c r="F60" s="101" t="s">
        <v>12</v>
      </c>
    </row>
    <row r="61" spans="2:6" ht="12.75">
      <c r="B61" s="114">
        <v>45534.475694444445</v>
      </c>
      <c r="C61" s="100">
        <v>286</v>
      </c>
      <c r="D61" s="115">
        <v>17.09</v>
      </c>
      <c r="E61" s="98">
        <v>4887.74</v>
      </c>
      <c r="F61" s="101" t="s">
        <v>12</v>
      </c>
    </row>
    <row r="62" spans="2:6" ht="12.75">
      <c r="B62" s="114">
        <v>45534.489583333336</v>
      </c>
      <c r="C62" s="100">
        <v>350</v>
      </c>
      <c r="D62" s="115">
        <v>17.100000000000001</v>
      </c>
      <c r="E62" s="98">
        <v>5985.0000000000009</v>
      </c>
      <c r="F62" s="101" t="s">
        <v>12</v>
      </c>
    </row>
    <row r="63" spans="2:6" ht="12.75">
      <c r="B63" s="114">
        <v>45534.489583333336</v>
      </c>
      <c r="C63" s="100">
        <v>277</v>
      </c>
      <c r="D63" s="115">
        <v>17.100000000000001</v>
      </c>
      <c r="E63" s="98">
        <v>4736.7000000000007</v>
      </c>
      <c r="F63" s="101" t="s">
        <v>12</v>
      </c>
    </row>
    <row r="64" spans="2:6" ht="12.75">
      <c r="B64" s="114">
        <v>45534.489583333336</v>
      </c>
      <c r="C64" s="100">
        <v>386</v>
      </c>
      <c r="D64" s="115">
        <v>17.100000000000001</v>
      </c>
      <c r="E64" s="98">
        <v>6600.6</v>
      </c>
      <c r="F64" s="101" t="s">
        <v>12</v>
      </c>
    </row>
    <row r="65" spans="2:6" ht="12.75">
      <c r="B65" s="114">
        <v>45534.495833333334</v>
      </c>
      <c r="C65" s="100">
        <v>356</v>
      </c>
      <c r="D65" s="115">
        <v>17.09</v>
      </c>
      <c r="E65" s="98">
        <v>6084.04</v>
      </c>
      <c r="F65" s="101" t="s">
        <v>12</v>
      </c>
    </row>
    <row r="66" spans="2:6" ht="12.75">
      <c r="B66" s="114">
        <v>45534.501388888886</v>
      </c>
      <c r="C66" s="100">
        <v>259</v>
      </c>
      <c r="D66" s="115">
        <v>17.059999999999999</v>
      </c>
      <c r="E66" s="98">
        <v>4418.54</v>
      </c>
      <c r="F66" s="101" t="s">
        <v>12</v>
      </c>
    </row>
    <row r="67" spans="2:6" ht="12.75">
      <c r="B67" s="114">
        <v>45534.506249999999</v>
      </c>
      <c r="C67" s="100">
        <v>240</v>
      </c>
      <c r="D67" s="115">
        <v>17.05</v>
      </c>
      <c r="E67" s="98">
        <v>4092</v>
      </c>
      <c r="F67" s="101" t="s">
        <v>12</v>
      </c>
    </row>
    <row r="68" spans="2:6" ht="12.75">
      <c r="B68" s="114">
        <v>45534.506249999999</v>
      </c>
      <c r="C68" s="100">
        <v>44</v>
      </c>
      <c r="D68" s="115">
        <v>17.05</v>
      </c>
      <c r="E68" s="98">
        <v>750.2</v>
      </c>
      <c r="F68" s="101" t="s">
        <v>12</v>
      </c>
    </row>
    <row r="69" spans="2:6" ht="12.75">
      <c r="B69" s="114">
        <v>45534.510416666664</v>
      </c>
      <c r="C69" s="100">
        <v>292</v>
      </c>
      <c r="D69" s="115">
        <v>17.03</v>
      </c>
      <c r="E69" s="98">
        <v>4972.76</v>
      </c>
      <c r="F69" s="101" t="s">
        <v>12</v>
      </c>
    </row>
    <row r="70" spans="2:6" ht="12.75">
      <c r="B70" s="114">
        <v>45534.515277777777</v>
      </c>
      <c r="C70" s="100">
        <v>280</v>
      </c>
      <c r="D70" s="115">
        <v>17.03</v>
      </c>
      <c r="E70" s="98">
        <v>4768.4000000000005</v>
      </c>
      <c r="F70" s="101" t="s">
        <v>12</v>
      </c>
    </row>
    <row r="71" spans="2:6" ht="12.75">
      <c r="B71" s="114">
        <v>45534.524305555555</v>
      </c>
      <c r="C71" s="100">
        <v>282</v>
      </c>
      <c r="D71" s="115">
        <v>17.04</v>
      </c>
      <c r="E71" s="98">
        <v>4805.28</v>
      </c>
      <c r="F71" s="101" t="s">
        <v>12</v>
      </c>
    </row>
    <row r="72" spans="2:6" ht="12.75">
      <c r="B72" s="114">
        <v>45534.531944444447</v>
      </c>
      <c r="C72" s="100">
        <v>263</v>
      </c>
      <c r="D72" s="115">
        <v>17.04</v>
      </c>
      <c r="E72" s="98">
        <v>4481.5199999999995</v>
      </c>
      <c r="F72" s="101" t="s">
        <v>12</v>
      </c>
    </row>
    <row r="73" spans="2:6" ht="12.75">
      <c r="B73" s="114">
        <v>45534.531944444447</v>
      </c>
      <c r="C73" s="100">
        <v>39</v>
      </c>
      <c r="D73" s="115">
        <v>17.04</v>
      </c>
      <c r="E73" s="98">
        <v>664.56</v>
      </c>
      <c r="F73" s="101" t="s">
        <v>12</v>
      </c>
    </row>
    <row r="74" spans="2:6" ht="12.75">
      <c r="B74" s="114">
        <v>45534.531944444447</v>
      </c>
      <c r="C74" s="100">
        <v>263</v>
      </c>
      <c r="D74" s="115">
        <v>17.04</v>
      </c>
      <c r="E74" s="98">
        <v>4481.5199999999995</v>
      </c>
      <c r="F74" s="101" t="s">
        <v>12</v>
      </c>
    </row>
    <row r="75" spans="2:6" ht="12.75">
      <c r="B75" s="114">
        <v>45534.531944444447</v>
      </c>
      <c r="C75" s="100">
        <v>224</v>
      </c>
      <c r="D75" s="115">
        <v>17.04</v>
      </c>
      <c r="E75" s="98">
        <v>3816.96</v>
      </c>
      <c r="F75" s="101" t="s">
        <v>12</v>
      </c>
    </row>
    <row r="76" spans="2:6" ht="12.75">
      <c r="B76" s="114">
        <v>45534.54583333333</v>
      </c>
      <c r="C76" s="100">
        <v>114</v>
      </c>
      <c r="D76" s="115">
        <v>17.04</v>
      </c>
      <c r="E76" s="98">
        <v>1942.56</v>
      </c>
      <c r="F76" s="101" t="s">
        <v>12</v>
      </c>
    </row>
    <row r="77" spans="2:6" ht="12.75">
      <c r="B77" s="114">
        <v>45534.54791666667</v>
      </c>
      <c r="C77" s="100">
        <v>124</v>
      </c>
      <c r="D77" s="115">
        <v>17.04</v>
      </c>
      <c r="E77" s="98">
        <v>2112.96</v>
      </c>
      <c r="F77" s="101" t="s">
        <v>12</v>
      </c>
    </row>
    <row r="78" spans="2:6" ht="12.75">
      <c r="B78" s="114">
        <v>45534.55</v>
      </c>
      <c r="C78" s="100">
        <v>129</v>
      </c>
      <c r="D78" s="115">
        <v>17.05</v>
      </c>
      <c r="E78" s="98">
        <v>2199.4500000000003</v>
      </c>
      <c r="F78" s="101" t="s">
        <v>12</v>
      </c>
    </row>
    <row r="79" spans="2:6" ht="12.75">
      <c r="B79" s="114">
        <v>45534.552083333336</v>
      </c>
      <c r="C79" s="100">
        <v>54</v>
      </c>
      <c r="D79" s="115">
        <v>17.05</v>
      </c>
      <c r="E79" s="98">
        <v>920.7</v>
      </c>
      <c r="F79" s="101" t="s">
        <v>12</v>
      </c>
    </row>
    <row r="80" spans="2:6" ht="12.75">
      <c r="B80" s="114">
        <v>45534.552083333336</v>
      </c>
      <c r="C80" s="100">
        <v>150</v>
      </c>
      <c r="D80" s="115">
        <v>17.05</v>
      </c>
      <c r="E80" s="98">
        <v>2557.5</v>
      </c>
      <c r="F80" s="101" t="s">
        <v>12</v>
      </c>
    </row>
    <row r="81" spans="2:6" ht="12.75">
      <c r="B81" s="114">
        <v>45534.552083333336</v>
      </c>
      <c r="C81" s="100">
        <v>66</v>
      </c>
      <c r="D81" s="115">
        <v>17.05</v>
      </c>
      <c r="E81" s="98">
        <v>1125.3</v>
      </c>
      <c r="F81" s="101" t="s">
        <v>12</v>
      </c>
    </row>
    <row r="82" spans="2:6" ht="12.75">
      <c r="B82" s="114">
        <v>45534.553472222222</v>
      </c>
      <c r="C82" s="100">
        <v>633</v>
      </c>
      <c r="D82" s="115">
        <v>17.04</v>
      </c>
      <c r="E82" s="98">
        <v>10786.32</v>
      </c>
      <c r="F82" s="101" t="s">
        <v>12</v>
      </c>
    </row>
    <row r="83" spans="2:6" ht="12.75">
      <c r="B83" s="114">
        <v>45534.553472222222</v>
      </c>
      <c r="C83" s="100">
        <v>168</v>
      </c>
      <c r="D83" s="115">
        <v>17.04</v>
      </c>
      <c r="E83" s="98">
        <v>2862.72</v>
      </c>
      <c r="F83" s="101" t="s">
        <v>12</v>
      </c>
    </row>
    <row r="84" spans="2:6" ht="12.75">
      <c r="B84" s="114">
        <v>45534.564583333333</v>
      </c>
      <c r="C84" s="100">
        <v>303</v>
      </c>
      <c r="D84" s="115">
        <v>17.02</v>
      </c>
      <c r="E84" s="98">
        <v>5157.0599999999995</v>
      </c>
      <c r="F84" s="101" t="s">
        <v>12</v>
      </c>
    </row>
    <row r="85" spans="2:6" ht="12.75">
      <c r="B85" s="114">
        <v>45534.564583333333</v>
      </c>
      <c r="C85" s="100">
        <v>281</v>
      </c>
      <c r="D85" s="115">
        <v>17.03</v>
      </c>
      <c r="E85" s="98">
        <v>4785.43</v>
      </c>
      <c r="F85" s="101" t="s">
        <v>12</v>
      </c>
    </row>
    <row r="86" spans="2:6" ht="12.75">
      <c r="B86" s="114">
        <v>45534.564583333333</v>
      </c>
      <c r="C86" s="100">
        <v>20</v>
      </c>
      <c r="D86" s="115">
        <v>17.03</v>
      </c>
      <c r="E86" s="98">
        <v>340.6</v>
      </c>
      <c r="F86" s="101" t="s">
        <v>12</v>
      </c>
    </row>
    <row r="87" spans="2:6" ht="12.75">
      <c r="B87" s="114">
        <v>45534.57916666667</v>
      </c>
      <c r="C87" s="100">
        <v>572</v>
      </c>
      <c r="D87" s="115">
        <v>17.04</v>
      </c>
      <c r="E87" s="98">
        <v>9746.8799999999992</v>
      </c>
      <c r="F87" s="101" t="s">
        <v>12</v>
      </c>
    </row>
    <row r="88" spans="2:6" ht="12.75">
      <c r="B88" s="114">
        <v>45534.589583333334</v>
      </c>
      <c r="C88" s="100">
        <v>156</v>
      </c>
      <c r="D88" s="115">
        <v>17.059999999999999</v>
      </c>
      <c r="E88" s="98">
        <v>2661.3599999999997</v>
      </c>
      <c r="F88" s="101" t="s">
        <v>12</v>
      </c>
    </row>
    <row r="89" spans="2:6" ht="12.75">
      <c r="B89" s="114">
        <v>45534.589583333334</v>
      </c>
      <c r="C89" s="100">
        <v>128</v>
      </c>
      <c r="D89" s="115">
        <v>17.059999999999999</v>
      </c>
      <c r="E89" s="98">
        <v>2183.6799999999998</v>
      </c>
      <c r="F89" s="101" t="s">
        <v>12</v>
      </c>
    </row>
    <row r="90" spans="2:6" ht="12.75">
      <c r="B90" s="114">
        <v>45534.589583333334</v>
      </c>
      <c r="C90" s="100">
        <v>31</v>
      </c>
      <c r="D90" s="115">
        <v>17.059999999999999</v>
      </c>
      <c r="E90" s="98">
        <v>528.86</v>
      </c>
      <c r="F90" s="101" t="s">
        <v>12</v>
      </c>
    </row>
    <row r="91" spans="2:6" ht="12.75">
      <c r="B91" s="114">
        <v>45534.594444444447</v>
      </c>
      <c r="C91" s="100">
        <v>6</v>
      </c>
      <c r="D91" s="115">
        <v>17.059999999999999</v>
      </c>
      <c r="E91" s="98">
        <v>102.35999999999999</v>
      </c>
      <c r="F91" s="101" t="s">
        <v>12</v>
      </c>
    </row>
    <row r="92" spans="2:6" ht="12.75">
      <c r="B92" s="114">
        <v>45534.594444444447</v>
      </c>
      <c r="C92" s="100">
        <v>70</v>
      </c>
      <c r="D92" s="115">
        <v>17.059999999999999</v>
      </c>
      <c r="E92" s="98">
        <v>1194.1999999999998</v>
      </c>
      <c r="F92" s="101" t="s">
        <v>12</v>
      </c>
    </row>
    <row r="93" spans="2:6" ht="12.75">
      <c r="B93" s="114">
        <v>45534.594444444447</v>
      </c>
      <c r="C93" s="100">
        <v>170</v>
      </c>
      <c r="D93" s="115">
        <v>17.059999999999999</v>
      </c>
      <c r="E93" s="98">
        <v>2900.2</v>
      </c>
      <c r="F93" s="101" t="s">
        <v>12</v>
      </c>
    </row>
    <row r="94" spans="2:6" ht="12.75">
      <c r="B94" s="114">
        <v>45534.594444444447</v>
      </c>
      <c r="C94" s="100">
        <v>48</v>
      </c>
      <c r="D94" s="115">
        <v>17.059999999999999</v>
      </c>
      <c r="E94" s="98">
        <v>818.87999999999988</v>
      </c>
      <c r="F94" s="101" t="s">
        <v>12</v>
      </c>
    </row>
    <row r="95" spans="2:6" ht="12.75">
      <c r="B95" s="114">
        <v>45534.599305555559</v>
      </c>
      <c r="C95" s="100">
        <v>287</v>
      </c>
      <c r="D95" s="115">
        <v>17.05</v>
      </c>
      <c r="E95" s="98">
        <v>4893.3500000000004</v>
      </c>
      <c r="F95" s="101" t="s">
        <v>12</v>
      </c>
    </row>
    <row r="96" spans="2:6" ht="12.75">
      <c r="B96" s="114">
        <v>45534.599305555559</v>
      </c>
      <c r="C96" s="100">
        <v>521</v>
      </c>
      <c r="D96" s="115">
        <v>17.05</v>
      </c>
      <c r="E96" s="98">
        <v>8883.0500000000011</v>
      </c>
      <c r="F96" s="101" t="s">
        <v>12</v>
      </c>
    </row>
    <row r="97" spans="2:6" ht="12.75">
      <c r="B97" s="114">
        <v>45534.611805555556</v>
      </c>
      <c r="C97" s="100">
        <v>55</v>
      </c>
      <c r="D97" s="115">
        <v>17.05</v>
      </c>
      <c r="E97" s="98">
        <v>937.75</v>
      </c>
      <c r="F97" s="101" t="s">
        <v>12</v>
      </c>
    </row>
    <row r="98" spans="2:6" ht="12.75">
      <c r="B98" s="114">
        <v>45534.611805555556</v>
      </c>
      <c r="C98" s="100">
        <v>215</v>
      </c>
      <c r="D98" s="115">
        <v>17.05</v>
      </c>
      <c r="E98" s="98">
        <v>3665.75</v>
      </c>
      <c r="F98" s="101" t="s">
        <v>12</v>
      </c>
    </row>
    <row r="99" spans="2:6" ht="12.75">
      <c r="B99" s="114">
        <v>45534.611805555556</v>
      </c>
      <c r="C99" s="100">
        <v>270</v>
      </c>
      <c r="D99" s="115">
        <v>17.05</v>
      </c>
      <c r="E99" s="98">
        <v>4603.5</v>
      </c>
      <c r="F99" s="101" t="s">
        <v>12</v>
      </c>
    </row>
    <row r="100" spans="2:6" ht="12.75">
      <c r="B100" s="114">
        <v>45534.617361111108</v>
      </c>
      <c r="C100" s="100">
        <v>1</v>
      </c>
      <c r="D100" s="115">
        <v>17.02</v>
      </c>
      <c r="E100" s="98">
        <v>17.02</v>
      </c>
      <c r="F100" s="101" t="s">
        <v>12</v>
      </c>
    </row>
    <row r="101" spans="2:6" ht="12.75">
      <c r="B101" s="114">
        <v>45534.625</v>
      </c>
      <c r="C101" s="100">
        <v>259</v>
      </c>
      <c r="D101" s="115">
        <v>17.03</v>
      </c>
      <c r="E101" s="98">
        <v>4410.7700000000004</v>
      </c>
      <c r="F101" s="101" t="s">
        <v>12</v>
      </c>
    </row>
    <row r="102" spans="2:6" ht="12.75">
      <c r="B102" s="114">
        <v>45534.625</v>
      </c>
      <c r="C102" s="100">
        <v>90</v>
      </c>
      <c r="D102" s="115">
        <v>17.03</v>
      </c>
      <c r="E102" s="98">
        <v>1532.7</v>
      </c>
      <c r="F102" s="101" t="s">
        <v>12</v>
      </c>
    </row>
    <row r="103" spans="2:6" ht="12.75">
      <c r="B103" s="114">
        <v>45534.625</v>
      </c>
      <c r="C103" s="100">
        <v>169</v>
      </c>
      <c r="D103" s="115">
        <v>17.03</v>
      </c>
      <c r="E103" s="98">
        <v>2878.07</v>
      </c>
      <c r="F103" s="101" t="s">
        <v>12</v>
      </c>
    </row>
    <row r="104" spans="2:6" ht="12.75">
      <c r="B104" s="114">
        <v>45534.625694444447</v>
      </c>
      <c r="C104" s="100">
        <v>518</v>
      </c>
      <c r="D104" s="115">
        <v>17.010000000000002</v>
      </c>
      <c r="E104" s="98">
        <v>8811.18</v>
      </c>
      <c r="F104" s="101" t="s">
        <v>12</v>
      </c>
    </row>
    <row r="105" spans="2:6" ht="12.75">
      <c r="B105" s="114">
        <v>45534.629861111112</v>
      </c>
      <c r="C105" s="100">
        <v>275</v>
      </c>
      <c r="D105" s="115">
        <v>16.98</v>
      </c>
      <c r="E105" s="98">
        <v>4669.5</v>
      </c>
      <c r="F105" s="101" t="s">
        <v>12</v>
      </c>
    </row>
    <row r="106" spans="2:6" ht="12.75">
      <c r="B106" s="114">
        <v>45534.631944444445</v>
      </c>
      <c r="C106" s="100">
        <v>42</v>
      </c>
      <c r="D106" s="115">
        <v>16.98</v>
      </c>
      <c r="E106" s="98">
        <v>713.16</v>
      </c>
      <c r="F106" s="101" t="s">
        <v>12</v>
      </c>
    </row>
    <row r="107" spans="2:6" ht="12.75">
      <c r="B107" s="114">
        <v>45534.633333333331</v>
      </c>
      <c r="C107" s="100">
        <v>590</v>
      </c>
      <c r="D107" s="115">
        <v>16.98</v>
      </c>
      <c r="E107" s="98">
        <v>10018.200000000001</v>
      </c>
      <c r="F107" s="101" t="s">
        <v>12</v>
      </c>
    </row>
    <row r="108" spans="2:6" ht="12.75">
      <c r="B108" s="114">
        <v>45534.633333333331</v>
      </c>
      <c r="C108" s="100">
        <v>368</v>
      </c>
      <c r="D108" s="115">
        <v>16.98</v>
      </c>
      <c r="E108" s="98">
        <v>6248.64</v>
      </c>
      <c r="F108" s="101" t="s">
        <v>12</v>
      </c>
    </row>
    <row r="109" spans="2:6" ht="12.75">
      <c r="B109" s="114">
        <v>45534.636805555558</v>
      </c>
      <c r="C109" s="100">
        <v>244</v>
      </c>
      <c r="D109" s="115">
        <v>16.98</v>
      </c>
      <c r="E109" s="98">
        <v>4143.12</v>
      </c>
      <c r="F109" s="101" t="s">
        <v>12</v>
      </c>
    </row>
    <row r="110" spans="2:6" ht="12.75">
      <c r="B110" s="114">
        <v>45534.636805555558</v>
      </c>
      <c r="C110" s="100">
        <v>66</v>
      </c>
      <c r="D110" s="115">
        <v>16.98</v>
      </c>
      <c r="E110" s="98">
        <v>1120.68</v>
      </c>
      <c r="F110" s="101" t="s">
        <v>12</v>
      </c>
    </row>
    <row r="111" spans="2:6" ht="12.75">
      <c r="B111" s="114">
        <v>45534.643055555556</v>
      </c>
      <c r="C111" s="100">
        <v>536</v>
      </c>
      <c r="D111" s="115">
        <v>16.989999999999998</v>
      </c>
      <c r="E111" s="98">
        <v>9106.64</v>
      </c>
      <c r="F111" s="101" t="s">
        <v>12</v>
      </c>
    </row>
    <row r="112" spans="2:6" ht="12.75">
      <c r="B112" s="114">
        <v>45534.645833333336</v>
      </c>
      <c r="C112" s="100">
        <v>432</v>
      </c>
      <c r="D112" s="115">
        <v>16.989999999999998</v>
      </c>
      <c r="E112" s="98">
        <v>7339.6799999999994</v>
      </c>
      <c r="F112" s="101" t="s">
        <v>12</v>
      </c>
    </row>
    <row r="113" spans="2:6" ht="12.75">
      <c r="B113" s="114">
        <v>45534.645833333336</v>
      </c>
      <c r="C113" s="100">
        <v>123</v>
      </c>
      <c r="D113" s="115">
        <v>16.989999999999998</v>
      </c>
      <c r="E113" s="98">
        <v>2089.77</v>
      </c>
      <c r="F113" s="101" t="s">
        <v>12</v>
      </c>
    </row>
    <row r="114" spans="2:6" ht="12.75">
      <c r="B114" s="114">
        <v>45534.647916666669</v>
      </c>
      <c r="C114" s="100">
        <v>285</v>
      </c>
      <c r="D114" s="115">
        <v>17</v>
      </c>
      <c r="E114" s="98">
        <v>4845</v>
      </c>
      <c r="F114" s="101" t="s">
        <v>12</v>
      </c>
    </row>
    <row r="115" spans="2:6" ht="12.75">
      <c r="B115" s="114">
        <v>45534.65625</v>
      </c>
      <c r="C115" s="100">
        <v>261</v>
      </c>
      <c r="D115" s="115">
        <v>17</v>
      </c>
      <c r="E115" s="98">
        <v>4437</v>
      </c>
      <c r="F115" s="101" t="s">
        <v>12</v>
      </c>
    </row>
    <row r="116" spans="2:6" ht="12.75">
      <c r="B116" s="114">
        <v>45534.658333333333</v>
      </c>
      <c r="C116" s="100">
        <v>263</v>
      </c>
      <c r="D116" s="115">
        <v>17</v>
      </c>
      <c r="E116" s="98">
        <v>4471</v>
      </c>
      <c r="F116" s="101" t="s">
        <v>12</v>
      </c>
    </row>
    <row r="117" spans="2:6" ht="12.75">
      <c r="B117" s="114">
        <v>45534.658333333333</v>
      </c>
      <c r="C117" s="100">
        <v>262</v>
      </c>
      <c r="D117" s="115">
        <v>17</v>
      </c>
      <c r="E117" s="98">
        <v>4454</v>
      </c>
      <c r="F117" s="101" t="s">
        <v>12</v>
      </c>
    </row>
    <row r="118" spans="2:6" ht="12.75">
      <c r="B118" s="114">
        <v>45534.65902777778</v>
      </c>
      <c r="C118" s="100">
        <v>12</v>
      </c>
      <c r="D118" s="115">
        <v>17</v>
      </c>
      <c r="E118" s="98">
        <v>204</v>
      </c>
      <c r="F118" s="101" t="s">
        <v>12</v>
      </c>
    </row>
    <row r="119" spans="2:6" ht="12.75">
      <c r="B119" s="114">
        <v>45534.65902777778</v>
      </c>
      <c r="C119" s="100">
        <v>161</v>
      </c>
      <c r="D119" s="115">
        <v>17</v>
      </c>
      <c r="E119" s="98">
        <v>2737</v>
      </c>
      <c r="F119" s="101" t="s">
        <v>12</v>
      </c>
    </row>
    <row r="120" spans="2:6" ht="12.75">
      <c r="B120" s="114">
        <v>45534.65902777778</v>
      </c>
      <c r="C120" s="100">
        <v>85</v>
      </c>
      <c r="D120" s="115">
        <v>17</v>
      </c>
      <c r="E120" s="98">
        <v>1445</v>
      </c>
      <c r="F120" s="101" t="s">
        <v>12</v>
      </c>
    </row>
    <row r="121" spans="2:6" ht="12.75">
      <c r="B121" s="114">
        <v>45534.665972222225</v>
      </c>
      <c r="C121" s="100">
        <v>269</v>
      </c>
      <c r="D121" s="115">
        <v>17</v>
      </c>
      <c r="E121" s="98">
        <v>4573</v>
      </c>
      <c r="F121" s="101" t="s">
        <v>12</v>
      </c>
    </row>
    <row r="122" spans="2:6" ht="12.75">
      <c r="B122" s="114">
        <v>45534.668749999997</v>
      </c>
      <c r="C122" s="100">
        <v>264</v>
      </c>
      <c r="D122" s="115">
        <v>16.989999999999998</v>
      </c>
      <c r="E122" s="98">
        <v>4485.3599999999997</v>
      </c>
      <c r="F122" s="101" t="s">
        <v>12</v>
      </c>
    </row>
    <row r="123" spans="2:6" ht="12.75">
      <c r="B123" s="114">
        <v>45534.668749999997</v>
      </c>
      <c r="C123" s="100">
        <v>272</v>
      </c>
      <c r="D123" s="115">
        <v>16.989999999999998</v>
      </c>
      <c r="E123" s="98">
        <v>4621.28</v>
      </c>
      <c r="F123" s="101" t="s">
        <v>12</v>
      </c>
    </row>
    <row r="124" spans="2:6" ht="12.75">
      <c r="B124" s="114">
        <v>45534.668749999997</v>
      </c>
      <c r="C124" s="100">
        <v>480</v>
      </c>
      <c r="D124" s="115">
        <v>16.989999999999998</v>
      </c>
      <c r="E124" s="98">
        <v>8155.1999999999989</v>
      </c>
      <c r="F124" s="101" t="s">
        <v>12</v>
      </c>
    </row>
    <row r="125" spans="2:6" ht="12.75">
      <c r="B125" s="114">
        <v>45534.668749999997</v>
      </c>
      <c r="C125" s="100">
        <v>311</v>
      </c>
      <c r="D125" s="115">
        <v>17</v>
      </c>
      <c r="E125" s="98">
        <v>5287</v>
      </c>
      <c r="F125" s="101" t="s">
        <v>12</v>
      </c>
    </row>
    <row r="126" spans="2:6" ht="12.75">
      <c r="B126" s="114">
        <v>45534.680555555555</v>
      </c>
      <c r="C126" s="100">
        <v>209</v>
      </c>
      <c r="D126" s="115">
        <v>16.989999999999998</v>
      </c>
      <c r="E126" s="98">
        <v>3550.91</v>
      </c>
      <c r="F126" s="101" t="s">
        <v>12</v>
      </c>
    </row>
    <row r="127" spans="2:6" ht="12.75">
      <c r="B127" s="114">
        <v>45534.681250000001</v>
      </c>
      <c r="C127" s="100">
        <v>220</v>
      </c>
      <c r="D127" s="115">
        <v>16.989999999999998</v>
      </c>
      <c r="E127" s="98">
        <v>3737.7999999999997</v>
      </c>
      <c r="F127" s="101" t="s">
        <v>12</v>
      </c>
    </row>
    <row r="128" spans="2:6" ht="12.75">
      <c r="B128" s="114">
        <v>45534.681250000001</v>
      </c>
      <c r="C128" s="100">
        <v>51</v>
      </c>
      <c r="D128" s="115">
        <v>16.989999999999998</v>
      </c>
      <c r="E128" s="98">
        <v>866.4899999999999</v>
      </c>
      <c r="F128" s="101" t="s">
        <v>12</v>
      </c>
    </row>
    <row r="129" spans="2:6" ht="12.75">
      <c r="B129" s="114">
        <v>45534.686805555553</v>
      </c>
      <c r="C129" s="100">
        <v>46</v>
      </c>
      <c r="D129" s="115">
        <v>16.989999999999998</v>
      </c>
      <c r="E129" s="98">
        <v>781.54</v>
      </c>
      <c r="F129" s="101" t="s">
        <v>12</v>
      </c>
    </row>
    <row r="130" spans="2:6" ht="12.75">
      <c r="B130" s="114">
        <v>45534.686805555553</v>
      </c>
      <c r="C130" s="100">
        <v>220</v>
      </c>
      <c r="D130" s="115">
        <v>16.989999999999998</v>
      </c>
      <c r="E130" s="98">
        <v>3737.7999999999997</v>
      </c>
      <c r="F130" s="101" t="s">
        <v>12</v>
      </c>
    </row>
    <row r="131" spans="2:6" ht="12.75">
      <c r="B131" s="114">
        <v>45534.693055555559</v>
      </c>
      <c r="C131" s="100">
        <v>307</v>
      </c>
      <c r="D131" s="115">
        <v>16.989999999999998</v>
      </c>
      <c r="E131" s="98">
        <v>5215.9299999999994</v>
      </c>
      <c r="F131" s="101" t="s">
        <v>12</v>
      </c>
    </row>
    <row r="132" spans="2:6" ht="12.75">
      <c r="B132" s="114">
        <v>45534.693055555559</v>
      </c>
      <c r="C132" s="100">
        <v>314</v>
      </c>
      <c r="D132" s="115">
        <v>16.989999999999998</v>
      </c>
      <c r="E132" s="98">
        <v>5334.86</v>
      </c>
      <c r="F132" s="101" t="s">
        <v>12</v>
      </c>
    </row>
    <row r="133" spans="2:6" ht="12.75">
      <c r="B133" s="114">
        <v>45534.693055555559</v>
      </c>
      <c r="C133" s="100">
        <v>280</v>
      </c>
      <c r="D133" s="115">
        <v>16.989999999999998</v>
      </c>
      <c r="E133" s="98">
        <v>4757.2</v>
      </c>
      <c r="F133" s="101" t="s">
        <v>12</v>
      </c>
    </row>
    <row r="134" spans="2:6" ht="12.75">
      <c r="B134" s="114">
        <v>45534.693055555559</v>
      </c>
      <c r="C134" s="100">
        <v>208</v>
      </c>
      <c r="D134" s="115">
        <v>16.989999999999998</v>
      </c>
      <c r="E134" s="98">
        <v>3533.9199999999996</v>
      </c>
      <c r="F134" s="101" t="s">
        <v>12</v>
      </c>
    </row>
    <row r="135" spans="2:6" ht="12.75">
      <c r="B135" s="114">
        <v>45534.700694444444</v>
      </c>
      <c r="C135" s="100">
        <v>49</v>
      </c>
      <c r="D135" s="115">
        <v>17</v>
      </c>
      <c r="E135" s="98">
        <v>833</v>
      </c>
      <c r="F135" s="101" t="s">
        <v>12</v>
      </c>
    </row>
    <row r="136" spans="2:6" ht="12.75">
      <c r="B136" s="114">
        <v>45534.700694444444</v>
      </c>
      <c r="C136" s="100">
        <v>46</v>
      </c>
      <c r="D136" s="115">
        <v>17</v>
      </c>
      <c r="E136" s="98">
        <v>782</v>
      </c>
      <c r="F136" s="101" t="s">
        <v>12</v>
      </c>
    </row>
    <row r="137" spans="2:6" ht="12.75">
      <c r="B137" s="114">
        <v>45534.700694444444</v>
      </c>
      <c r="C137" s="100">
        <v>314</v>
      </c>
      <c r="D137" s="115">
        <v>17</v>
      </c>
      <c r="E137" s="98">
        <v>5338</v>
      </c>
      <c r="F137" s="101" t="s">
        <v>12</v>
      </c>
    </row>
    <row r="138" spans="2:6" ht="12.75">
      <c r="B138" s="114">
        <v>45534.700694444444</v>
      </c>
      <c r="C138" s="100">
        <v>47</v>
      </c>
      <c r="D138" s="115">
        <v>17</v>
      </c>
      <c r="E138" s="98">
        <v>799</v>
      </c>
      <c r="F138" s="101" t="s">
        <v>12</v>
      </c>
    </row>
    <row r="139" spans="2:6" ht="12.75">
      <c r="B139" s="114">
        <v>45534.700694444444</v>
      </c>
      <c r="C139" s="100">
        <v>269</v>
      </c>
      <c r="D139" s="115">
        <v>17</v>
      </c>
      <c r="E139" s="98">
        <v>4573</v>
      </c>
      <c r="F139" s="101" t="s">
        <v>12</v>
      </c>
    </row>
    <row r="140" spans="2:6" ht="12.75">
      <c r="B140" s="114">
        <v>45534.700694444444</v>
      </c>
      <c r="C140" s="100">
        <v>64</v>
      </c>
      <c r="D140" s="115">
        <v>17</v>
      </c>
      <c r="E140" s="98">
        <v>1088</v>
      </c>
      <c r="F140" s="101" t="s">
        <v>12</v>
      </c>
    </row>
    <row r="141" spans="2:6" ht="12.75">
      <c r="B141" s="114">
        <v>45534.700694444444</v>
      </c>
      <c r="C141" s="100">
        <v>297</v>
      </c>
      <c r="D141" s="115">
        <v>17</v>
      </c>
      <c r="E141" s="98">
        <v>5049</v>
      </c>
      <c r="F141" s="101" t="s">
        <v>12</v>
      </c>
    </row>
    <row r="142" spans="2:6" ht="12.75">
      <c r="B142" s="114">
        <v>45534.704861111109</v>
      </c>
      <c r="C142" s="100">
        <v>266</v>
      </c>
      <c r="D142" s="115">
        <v>16.989999999999998</v>
      </c>
      <c r="E142" s="98">
        <v>4519.3399999999992</v>
      </c>
      <c r="F142" s="101" t="s">
        <v>12</v>
      </c>
    </row>
    <row r="143" spans="2:6" ht="12.75">
      <c r="B143" s="114">
        <v>45534.707638888889</v>
      </c>
      <c r="C143" s="100">
        <v>300</v>
      </c>
      <c r="D143" s="115">
        <v>16.98</v>
      </c>
      <c r="E143" s="98">
        <v>5094</v>
      </c>
      <c r="F143" s="101" t="s">
        <v>12</v>
      </c>
    </row>
    <row r="144" spans="2:6" ht="12.75">
      <c r="B144" s="114">
        <v>45534.707638888889</v>
      </c>
      <c r="C144" s="100">
        <v>304</v>
      </c>
      <c r="D144" s="115">
        <v>16.98</v>
      </c>
      <c r="E144" s="98">
        <v>5161.92</v>
      </c>
      <c r="F144" s="101" t="s">
        <v>12</v>
      </c>
    </row>
    <row r="145" spans="2:6" ht="12.75">
      <c r="B145" s="114">
        <v>45534.715277777781</v>
      </c>
      <c r="C145" s="100">
        <v>286</v>
      </c>
      <c r="D145" s="115">
        <v>17</v>
      </c>
      <c r="E145" s="98">
        <v>4862</v>
      </c>
      <c r="F145" s="101" t="s">
        <v>12</v>
      </c>
    </row>
    <row r="146" spans="2:6" ht="12.75">
      <c r="B146" s="114">
        <v>45534.718055555553</v>
      </c>
      <c r="C146" s="100">
        <v>17</v>
      </c>
      <c r="D146" s="115">
        <v>17.010000000000002</v>
      </c>
      <c r="E146" s="98">
        <v>289.17</v>
      </c>
      <c r="F146" s="101" t="s">
        <v>12</v>
      </c>
    </row>
    <row r="147" spans="2:6" ht="12.75">
      <c r="B147" s="114">
        <v>45534.718055555553</v>
      </c>
      <c r="C147" s="100">
        <v>257</v>
      </c>
      <c r="D147" s="115">
        <v>17.010000000000002</v>
      </c>
      <c r="E147" s="98">
        <v>4371.5700000000006</v>
      </c>
      <c r="F147" s="101" t="s">
        <v>12</v>
      </c>
    </row>
    <row r="148" spans="2:6" ht="12.75">
      <c r="B148" s="114">
        <v>45534.718055555553</v>
      </c>
      <c r="C148" s="100">
        <v>39</v>
      </c>
      <c r="D148" s="115">
        <v>17.010000000000002</v>
      </c>
      <c r="E148" s="98">
        <v>663.3900000000001</v>
      </c>
      <c r="F148" s="101" t="s">
        <v>12</v>
      </c>
    </row>
    <row r="149" spans="2:6" ht="12.75">
      <c r="B149" s="114">
        <v>45534.71875</v>
      </c>
      <c r="C149" s="100">
        <v>42</v>
      </c>
      <c r="D149" s="115">
        <v>17.010000000000002</v>
      </c>
      <c r="E149" s="98">
        <v>714.42000000000007</v>
      </c>
      <c r="F149" s="101" t="s">
        <v>12</v>
      </c>
    </row>
    <row r="150" spans="2:6" ht="12.75">
      <c r="B150" s="114">
        <v>45534.71875</v>
      </c>
      <c r="C150" s="100">
        <v>62</v>
      </c>
      <c r="D150" s="115">
        <v>17.010000000000002</v>
      </c>
      <c r="E150" s="98">
        <v>1054.6200000000001</v>
      </c>
      <c r="F150" s="101" t="s">
        <v>12</v>
      </c>
    </row>
    <row r="151" spans="2:6" ht="12.75">
      <c r="B151" s="114">
        <v>45534.719444444447</v>
      </c>
      <c r="C151" s="100">
        <v>64</v>
      </c>
      <c r="D151" s="115">
        <v>17.010000000000002</v>
      </c>
      <c r="E151" s="98">
        <v>1088.6400000000001</v>
      </c>
      <c r="F151" s="101" t="s">
        <v>12</v>
      </c>
    </row>
    <row r="152" spans="2:6" ht="12.75">
      <c r="B152" s="114">
        <v>45534.719444444447</v>
      </c>
      <c r="C152" s="100">
        <v>72</v>
      </c>
      <c r="D152" s="115">
        <v>17.010000000000002</v>
      </c>
      <c r="E152" s="98">
        <v>1224.72</v>
      </c>
      <c r="F152" s="94" t="s">
        <v>12</v>
      </c>
    </row>
    <row r="153" spans="2:6" ht="12.75">
      <c r="B153" s="114">
        <v>45534.719444444447</v>
      </c>
      <c r="C153" s="100">
        <v>11</v>
      </c>
      <c r="D153" s="115">
        <v>17.010000000000002</v>
      </c>
      <c r="E153" s="98">
        <v>187.11</v>
      </c>
      <c r="F153" s="94" t="s">
        <v>12</v>
      </c>
    </row>
    <row r="154" spans="2:6" ht="12.75">
      <c r="B154" s="114">
        <v>45534.719444444447</v>
      </c>
      <c r="C154" s="100">
        <v>145</v>
      </c>
      <c r="D154" s="115">
        <v>17.010000000000002</v>
      </c>
      <c r="E154" s="98">
        <v>2466.4500000000003</v>
      </c>
      <c r="F154" s="101" t="s">
        <v>12</v>
      </c>
    </row>
  </sheetData>
  <conditionalFormatting sqref="D15:D17">
    <cfRule type="expression" dxfId="126" priority="1">
      <formula>$D15&gt;#REF!</formula>
    </cfRule>
  </conditionalFormatting>
  <pageMargins left="0.7" right="0.7" top="0.75" bottom="0.75" header="0.3" footer="0.3"/>
  <pageSetup paperSize="9" orientation="portrait" r:id="rId1"/>
  <drawing r:id="rId2"/>
</worksheet>
</file>

<file path=xl/worksheets/sheet1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F0E3FB-8A26-4F66-B6BE-632DE7AD2EB8}">
  <sheetPr codeName="Sheet201"/>
  <dimension ref="B1:L153"/>
  <sheetViews>
    <sheetView showGridLines="0" zoomScaleNormal="100" workbookViewId="0">
      <pane ySplit="9" topLeftCell="A11"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533</v>
      </c>
      <c r="C15" s="83">
        <f>SUMIF(F20:F5000,F15,C20:C5000)</f>
        <v>26633</v>
      </c>
      <c r="D15" s="84">
        <f>E15/C15</f>
        <v>16.910254571396383</v>
      </c>
      <c r="E15" s="84">
        <f>SUMIF(F20:F5000,F15,E20:E5000)</f>
        <v>450370.80999999982</v>
      </c>
      <c r="F15" s="85" t="s">
        <v>12</v>
      </c>
    </row>
    <row r="16" spans="2:10">
      <c r="B16" s="30">
        <v>45533</v>
      </c>
      <c r="C16" s="83">
        <f>SUMIF(F20:F5001,F16,C20:C5001)</f>
        <v>0</v>
      </c>
      <c r="D16" s="84">
        <v>0</v>
      </c>
      <c r="E16" s="84">
        <f>SUMIF(F20:F5001,F16,E20:E5001)</f>
        <v>0</v>
      </c>
      <c r="F16" s="85" t="s">
        <v>22</v>
      </c>
    </row>
    <row r="17" spans="2:12" ht="12.75">
      <c r="B17" s="30">
        <v>45533</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533.381249999999</v>
      </c>
      <c r="C20" s="100">
        <v>69</v>
      </c>
      <c r="D20" s="115">
        <v>16.88</v>
      </c>
      <c r="E20" s="98">
        <v>1164.72</v>
      </c>
      <c r="F20" s="101" t="s">
        <v>12</v>
      </c>
      <c r="G20" s="116"/>
      <c r="H20" s="113"/>
      <c r="I20" s="113"/>
      <c r="J20" s="113"/>
      <c r="K20" s="113"/>
    </row>
    <row r="21" spans="2:12" ht="12.75">
      <c r="B21" s="114">
        <v>45533.381249999999</v>
      </c>
      <c r="C21" s="100">
        <v>198</v>
      </c>
      <c r="D21" s="115">
        <v>16.88</v>
      </c>
      <c r="E21" s="98">
        <v>3342.24</v>
      </c>
      <c r="F21" s="101" t="s">
        <v>12</v>
      </c>
    </row>
    <row r="22" spans="2:12" ht="12.75">
      <c r="B22" s="114">
        <v>45533.381249999999</v>
      </c>
      <c r="C22" s="100">
        <v>342</v>
      </c>
      <c r="D22" s="115">
        <v>16.88</v>
      </c>
      <c r="E22" s="98">
        <v>5772.96</v>
      </c>
      <c r="F22" s="101" t="s">
        <v>12</v>
      </c>
    </row>
    <row r="23" spans="2:12" ht="12.75">
      <c r="B23" s="114">
        <v>45533.381944444445</v>
      </c>
      <c r="C23" s="100">
        <v>470</v>
      </c>
      <c r="D23" s="115">
        <v>16.87</v>
      </c>
      <c r="E23" s="98">
        <v>7928.9000000000005</v>
      </c>
      <c r="F23" s="101" t="s">
        <v>12</v>
      </c>
    </row>
    <row r="24" spans="2:12" ht="12.75">
      <c r="B24" s="114">
        <v>45533.381944444445</v>
      </c>
      <c r="C24" s="100">
        <v>264</v>
      </c>
      <c r="D24" s="115">
        <v>16.88</v>
      </c>
      <c r="E24" s="98">
        <v>4456.32</v>
      </c>
      <c r="F24" s="101" t="s">
        <v>12</v>
      </c>
    </row>
    <row r="25" spans="2:12" ht="12.75">
      <c r="B25" s="114">
        <v>45533.381944444445</v>
      </c>
      <c r="C25" s="100">
        <v>273</v>
      </c>
      <c r="D25" s="115">
        <v>16.88</v>
      </c>
      <c r="E25" s="98">
        <v>4608.24</v>
      </c>
      <c r="F25" s="101" t="s">
        <v>12</v>
      </c>
    </row>
    <row r="26" spans="2:12" ht="12.75">
      <c r="B26" s="114">
        <v>45533.386805555558</v>
      </c>
      <c r="C26" s="100">
        <v>565</v>
      </c>
      <c r="D26" s="115">
        <v>16.87</v>
      </c>
      <c r="E26" s="98">
        <v>9531.5500000000011</v>
      </c>
      <c r="F26" s="101" t="s">
        <v>12</v>
      </c>
    </row>
    <row r="27" spans="2:12" ht="12.75">
      <c r="B27" s="114">
        <v>45533.392361111109</v>
      </c>
      <c r="C27" s="100">
        <v>100</v>
      </c>
      <c r="D27" s="115">
        <v>16.84</v>
      </c>
      <c r="E27" s="98">
        <v>1684</v>
      </c>
      <c r="F27" s="101" t="s">
        <v>12</v>
      </c>
    </row>
    <row r="28" spans="2:12" ht="12.75">
      <c r="B28" s="114">
        <v>45533.392361111109</v>
      </c>
      <c r="C28" s="100">
        <v>500</v>
      </c>
      <c r="D28" s="115">
        <v>16.84</v>
      </c>
      <c r="E28" s="98">
        <v>8420</v>
      </c>
      <c r="F28" s="101" t="s">
        <v>12</v>
      </c>
    </row>
    <row r="29" spans="2:12" ht="12.75">
      <c r="B29" s="114">
        <v>45533.397916666669</v>
      </c>
      <c r="C29" s="100">
        <v>80</v>
      </c>
      <c r="D29" s="115">
        <v>16.86</v>
      </c>
      <c r="E29" s="98">
        <v>1348.8</v>
      </c>
      <c r="F29" s="101" t="s">
        <v>12</v>
      </c>
    </row>
    <row r="30" spans="2:12" ht="12.75">
      <c r="B30" s="114">
        <v>45533.398611111108</v>
      </c>
      <c r="C30" s="100">
        <v>297</v>
      </c>
      <c r="D30" s="115">
        <v>16.86</v>
      </c>
      <c r="E30" s="98">
        <v>5007.42</v>
      </c>
      <c r="F30" s="101" t="s">
        <v>12</v>
      </c>
    </row>
    <row r="31" spans="2:12" ht="12.75">
      <c r="B31" s="114">
        <v>45533.400694444441</v>
      </c>
      <c r="C31" s="100">
        <v>211</v>
      </c>
      <c r="D31" s="115">
        <v>16.89</v>
      </c>
      <c r="E31" s="98">
        <v>3563.79</v>
      </c>
      <c r="F31" s="101" t="s">
        <v>12</v>
      </c>
    </row>
    <row r="32" spans="2:12" ht="12.75">
      <c r="B32" s="114">
        <v>45533.400694444441</v>
      </c>
      <c r="C32" s="100">
        <v>76</v>
      </c>
      <c r="D32" s="115">
        <v>16.89</v>
      </c>
      <c r="E32" s="98">
        <v>1283.6400000000001</v>
      </c>
      <c r="F32" s="101" t="s">
        <v>12</v>
      </c>
    </row>
    <row r="33" spans="2:6" ht="12.75">
      <c r="B33" s="114">
        <v>45533.40347222222</v>
      </c>
      <c r="C33" s="100">
        <v>272</v>
      </c>
      <c r="D33" s="115">
        <v>16.899999999999999</v>
      </c>
      <c r="E33" s="98">
        <v>4596.7999999999993</v>
      </c>
      <c r="F33" s="101" t="s">
        <v>12</v>
      </c>
    </row>
    <row r="34" spans="2:6" ht="12.75">
      <c r="B34" s="114">
        <v>45533.404166666667</v>
      </c>
      <c r="C34" s="100">
        <v>569</v>
      </c>
      <c r="D34" s="115">
        <v>16.89</v>
      </c>
      <c r="E34" s="98">
        <v>9610.41</v>
      </c>
      <c r="F34" s="101" t="s">
        <v>12</v>
      </c>
    </row>
    <row r="35" spans="2:6" ht="12.75">
      <c r="B35" s="114">
        <v>45533.411805555559</v>
      </c>
      <c r="C35" s="100">
        <v>271</v>
      </c>
      <c r="D35" s="115">
        <v>16.88</v>
      </c>
      <c r="E35" s="98">
        <v>4574.4799999999996</v>
      </c>
      <c r="F35" s="101" t="s">
        <v>12</v>
      </c>
    </row>
    <row r="36" spans="2:6" ht="12.75">
      <c r="B36" s="114">
        <v>45533.411805555559</v>
      </c>
      <c r="C36" s="100">
        <v>263</v>
      </c>
      <c r="D36" s="115">
        <v>16.88</v>
      </c>
      <c r="E36" s="98">
        <v>4439.4399999999996</v>
      </c>
      <c r="F36" s="101" t="s">
        <v>12</v>
      </c>
    </row>
    <row r="37" spans="2:6" ht="12.75">
      <c r="B37" s="114">
        <v>45533.411805555559</v>
      </c>
      <c r="C37" s="100">
        <v>271</v>
      </c>
      <c r="D37" s="115">
        <v>16.88</v>
      </c>
      <c r="E37" s="98">
        <v>4574.4799999999996</v>
      </c>
      <c r="F37" s="101" t="s">
        <v>12</v>
      </c>
    </row>
    <row r="38" spans="2:6" ht="12.75">
      <c r="B38" s="114">
        <v>45533.415972222225</v>
      </c>
      <c r="C38" s="100">
        <v>271</v>
      </c>
      <c r="D38" s="115">
        <v>16.86</v>
      </c>
      <c r="E38" s="98">
        <v>4569.0599999999995</v>
      </c>
      <c r="F38" s="101" t="s">
        <v>12</v>
      </c>
    </row>
    <row r="39" spans="2:6" ht="12.75">
      <c r="B39" s="114">
        <v>45533.415972222225</v>
      </c>
      <c r="C39" s="100">
        <v>205</v>
      </c>
      <c r="D39" s="115">
        <v>16.86</v>
      </c>
      <c r="E39" s="98">
        <v>3456.2999999999997</v>
      </c>
      <c r="F39" s="101" t="s">
        <v>12</v>
      </c>
    </row>
    <row r="40" spans="2:6" ht="12.75">
      <c r="B40" s="114">
        <v>45533.415972222225</v>
      </c>
      <c r="C40" s="100">
        <v>7</v>
      </c>
      <c r="D40" s="115">
        <v>16.86</v>
      </c>
      <c r="E40" s="98">
        <v>118.02</v>
      </c>
      <c r="F40" s="101" t="s">
        <v>12</v>
      </c>
    </row>
    <row r="41" spans="2:6" ht="12.75">
      <c r="B41" s="114">
        <v>45533.415972222225</v>
      </c>
      <c r="C41" s="100">
        <v>7</v>
      </c>
      <c r="D41" s="115">
        <v>16.86</v>
      </c>
      <c r="E41" s="98">
        <v>118.02</v>
      </c>
      <c r="F41" s="101" t="s">
        <v>12</v>
      </c>
    </row>
    <row r="42" spans="2:6" ht="12.75">
      <c r="B42" s="114">
        <v>45533.415972222225</v>
      </c>
      <c r="C42" s="100">
        <v>61</v>
      </c>
      <c r="D42" s="115">
        <v>16.86</v>
      </c>
      <c r="E42" s="98">
        <v>1028.46</v>
      </c>
      <c r="F42" s="101" t="s">
        <v>12</v>
      </c>
    </row>
    <row r="43" spans="2:6" ht="12.75">
      <c r="B43" s="114">
        <v>45533.425694444442</v>
      </c>
      <c r="C43" s="100">
        <v>190</v>
      </c>
      <c r="D43" s="115">
        <v>16.91</v>
      </c>
      <c r="E43" s="98">
        <v>3212.9</v>
      </c>
      <c r="F43" s="101" t="s">
        <v>12</v>
      </c>
    </row>
    <row r="44" spans="2:6" ht="12.75">
      <c r="B44" s="114">
        <v>45533.425694444442</v>
      </c>
      <c r="C44" s="100">
        <v>85</v>
      </c>
      <c r="D44" s="115">
        <v>16.91</v>
      </c>
      <c r="E44" s="98">
        <v>1437.35</v>
      </c>
      <c r="F44" s="101" t="s">
        <v>12</v>
      </c>
    </row>
    <row r="45" spans="2:6" ht="12.75">
      <c r="B45" s="114">
        <v>45533.427083333336</v>
      </c>
      <c r="C45" s="100">
        <v>881</v>
      </c>
      <c r="D45" s="115">
        <v>16.89</v>
      </c>
      <c r="E45" s="98">
        <v>14880.09</v>
      </c>
      <c r="F45" s="101" t="s">
        <v>12</v>
      </c>
    </row>
    <row r="46" spans="2:6" ht="12.75">
      <c r="B46" s="114">
        <v>45533.432638888888</v>
      </c>
      <c r="C46" s="100">
        <v>261</v>
      </c>
      <c r="D46" s="115">
        <v>16.86</v>
      </c>
      <c r="E46" s="98">
        <v>4400.46</v>
      </c>
      <c r="F46" s="101" t="s">
        <v>12</v>
      </c>
    </row>
    <row r="47" spans="2:6" ht="12.75">
      <c r="B47" s="114">
        <v>45533.435416666667</v>
      </c>
      <c r="C47" s="100">
        <v>217</v>
      </c>
      <c r="D47" s="115">
        <v>16.850000000000001</v>
      </c>
      <c r="E47" s="98">
        <v>3656.4500000000003</v>
      </c>
      <c r="F47" s="101" t="s">
        <v>12</v>
      </c>
    </row>
    <row r="48" spans="2:6" ht="12.75">
      <c r="B48" s="114">
        <v>45533.438194444447</v>
      </c>
      <c r="C48" s="100">
        <v>295</v>
      </c>
      <c r="D48" s="115">
        <v>16.850000000000001</v>
      </c>
      <c r="E48" s="98">
        <v>4970.75</v>
      </c>
      <c r="F48" s="101" t="s">
        <v>12</v>
      </c>
    </row>
    <row r="49" spans="2:6" ht="12.75">
      <c r="B49" s="114">
        <v>45533.440972222219</v>
      </c>
      <c r="C49" s="100">
        <v>265</v>
      </c>
      <c r="D49" s="115">
        <v>16.850000000000001</v>
      </c>
      <c r="E49" s="98">
        <v>4465.25</v>
      </c>
      <c r="F49" s="101" t="s">
        <v>12</v>
      </c>
    </row>
    <row r="50" spans="2:6" ht="12.75">
      <c r="B50" s="114">
        <v>45533.447222222225</v>
      </c>
      <c r="C50" s="100">
        <v>534</v>
      </c>
      <c r="D50" s="115">
        <v>16.86</v>
      </c>
      <c r="E50" s="98">
        <v>9003.24</v>
      </c>
      <c r="F50" s="101" t="s">
        <v>12</v>
      </c>
    </row>
    <row r="51" spans="2:6" ht="12.75">
      <c r="B51" s="114">
        <v>45533.460416666669</v>
      </c>
      <c r="C51" s="100">
        <v>552</v>
      </c>
      <c r="D51" s="115">
        <v>16.899999999999999</v>
      </c>
      <c r="E51" s="98">
        <v>9328.7999999999993</v>
      </c>
      <c r="F51" s="101" t="s">
        <v>12</v>
      </c>
    </row>
    <row r="52" spans="2:6" ht="12.75">
      <c r="B52" s="114">
        <v>45533.461805555555</v>
      </c>
      <c r="C52" s="100">
        <v>2</v>
      </c>
      <c r="D52" s="115">
        <v>16.89</v>
      </c>
      <c r="E52" s="98">
        <v>33.78</v>
      </c>
      <c r="F52" s="101" t="s">
        <v>12</v>
      </c>
    </row>
    <row r="53" spans="2:6" ht="12.75">
      <c r="B53" s="114">
        <v>45533.461805555555</v>
      </c>
      <c r="C53" s="100">
        <v>3</v>
      </c>
      <c r="D53" s="115">
        <v>16.89</v>
      </c>
      <c r="E53" s="98">
        <v>50.67</v>
      </c>
      <c r="F53" s="101" t="s">
        <v>12</v>
      </c>
    </row>
    <row r="54" spans="2:6" ht="12.75">
      <c r="B54" s="114">
        <v>45533.461805555555</v>
      </c>
      <c r="C54" s="100">
        <v>8</v>
      </c>
      <c r="D54" s="115">
        <v>16.89</v>
      </c>
      <c r="E54" s="98">
        <v>135.12</v>
      </c>
      <c r="F54" s="101" t="s">
        <v>12</v>
      </c>
    </row>
    <row r="55" spans="2:6" ht="12.75">
      <c r="B55" s="114">
        <v>45533.461805555555</v>
      </c>
      <c r="C55" s="100">
        <v>45</v>
      </c>
      <c r="D55" s="115">
        <v>16.89</v>
      </c>
      <c r="E55" s="98">
        <v>760.05000000000007</v>
      </c>
      <c r="F55" s="101" t="s">
        <v>12</v>
      </c>
    </row>
    <row r="56" spans="2:6" ht="12.75">
      <c r="B56" s="114">
        <v>45533.461805555555</v>
      </c>
      <c r="C56" s="100">
        <v>21</v>
      </c>
      <c r="D56" s="115">
        <v>16.89</v>
      </c>
      <c r="E56" s="98">
        <v>354.69</v>
      </c>
      <c r="F56" s="101" t="s">
        <v>12</v>
      </c>
    </row>
    <row r="57" spans="2:6" ht="12.75">
      <c r="B57" s="114">
        <v>45533.461805555555</v>
      </c>
      <c r="C57" s="100">
        <v>438</v>
      </c>
      <c r="D57" s="115">
        <v>16.89</v>
      </c>
      <c r="E57" s="98">
        <v>7397.8200000000006</v>
      </c>
      <c r="F57" s="101" t="s">
        <v>12</v>
      </c>
    </row>
    <row r="58" spans="2:6" ht="12.75">
      <c r="B58" s="114">
        <v>45533.463888888888</v>
      </c>
      <c r="C58" s="100">
        <v>281</v>
      </c>
      <c r="D58" s="115">
        <v>16.91</v>
      </c>
      <c r="E58" s="98">
        <v>4751.71</v>
      </c>
      <c r="F58" s="101" t="s">
        <v>12</v>
      </c>
    </row>
    <row r="59" spans="2:6" ht="12.75">
      <c r="B59" s="114">
        <v>45533.472222222219</v>
      </c>
      <c r="C59" s="100">
        <v>33</v>
      </c>
      <c r="D59" s="115">
        <v>16.91</v>
      </c>
      <c r="E59" s="98">
        <v>558.03</v>
      </c>
      <c r="F59" s="101" t="s">
        <v>12</v>
      </c>
    </row>
    <row r="60" spans="2:6" ht="12.75">
      <c r="B60" s="114">
        <v>45533.472222222219</v>
      </c>
      <c r="C60" s="100">
        <v>237</v>
      </c>
      <c r="D60" s="115">
        <v>16.91</v>
      </c>
      <c r="E60" s="98">
        <v>4007.67</v>
      </c>
      <c r="F60" s="101" t="s">
        <v>12</v>
      </c>
    </row>
    <row r="61" spans="2:6" ht="12.75">
      <c r="B61" s="114">
        <v>45533.478472222225</v>
      </c>
      <c r="C61" s="100">
        <v>25</v>
      </c>
      <c r="D61" s="115">
        <v>16.899999999999999</v>
      </c>
      <c r="E61" s="98">
        <v>422.49999999999994</v>
      </c>
      <c r="F61" s="101" t="s">
        <v>12</v>
      </c>
    </row>
    <row r="62" spans="2:6" ht="12.75">
      <c r="B62" s="114">
        <v>45533.478472222225</v>
      </c>
      <c r="C62" s="100">
        <v>241</v>
      </c>
      <c r="D62" s="115">
        <v>16.899999999999999</v>
      </c>
      <c r="E62" s="98">
        <v>4072.8999999999996</v>
      </c>
      <c r="F62" s="101" t="s">
        <v>12</v>
      </c>
    </row>
    <row r="63" spans="2:6" ht="12.75">
      <c r="B63" s="114">
        <v>45533.478472222225</v>
      </c>
      <c r="C63" s="100">
        <v>259</v>
      </c>
      <c r="D63" s="115">
        <v>16.899999999999999</v>
      </c>
      <c r="E63" s="98">
        <v>4377.0999999999995</v>
      </c>
      <c r="F63" s="101" t="s">
        <v>12</v>
      </c>
    </row>
    <row r="64" spans="2:6" ht="12.75">
      <c r="B64" s="114">
        <v>45533.481944444444</v>
      </c>
      <c r="C64" s="100">
        <v>439</v>
      </c>
      <c r="D64" s="115">
        <v>16.89</v>
      </c>
      <c r="E64" s="98">
        <v>7414.71</v>
      </c>
      <c r="F64" s="101" t="s">
        <v>12</v>
      </c>
    </row>
    <row r="65" spans="2:6" ht="12.75">
      <c r="B65" s="114">
        <v>45533.481944444444</v>
      </c>
      <c r="C65" s="100">
        <v>86</v>
      </c>
      <c r="D65" s="115">
        <v>16.89</v>
      </c>
      <c r="E65" s="98">
        <v>1452.54</v>
      </c>
      <c r="F65" s="101" t="s">
        <v>12</v>
      </c>
    </row>
    <row r="66" spans="2:6" ht="12.75">
      <c r="B66" s="114">
        <v>45533.492361111108</v>
      </c>
      <c r="C66" s="100">
        <v>51</v>
      </c>
      <c r="D66" s="115">
        <v>16.91</v>
      </c>
      <c r="E66" s="98">
        <v>862.41</v>
      </c>
      <c r="F66" s="101" t="s">
        <v>12</v>
      </c>
    </row>
    <row r="67" spans="2:6" ht="12.75">
      <c r="B67" s="114">
        <v>45533.492361111108</v>
      </c>
      <c r="C67" s="100">
        <v>5</v>
      </c>
      <c r="D67" s="115">
        <v>16.91</v>
      </c>
      <c r="E67" s="98">
        <v>84.55</v>
      </c>
      <c r="F67" s="101" t="s">
        <v>12</v>
      </c>
    </row>
    <row r="68" spans="2:6" ht="12.75">
      <c r="B68" s="114">
        <v>45533.492361111108</v>
      </c>
      <c r="C68" s="100">
        <v>385</v>
      </c>
      <c r="D68" s="115">
        <v>16.91</v>
      </c>
      <c r="E68" s="98">
        <v>6510.35</v>
      </c>
      <c r="F68" s="101" t="s">
        <v>12</v>
      </c>
    </row>
    <row r="69" spans="2:6" ht="12.75">
      <c r="B69" s="114">
        <v>45533.492361111108</v>
      </c>
      <c r="C69" s="100">
        <v>385</v>
      </c>
      <c r="D69" s="115">
        <v>16.91</v>
      </c>
      <c r="E69" s="98">
        <v>6510.35</v>
      </c>
      <c r="F69" s="101" t="s">
        <v>12</v>
      </c>
    </row>
    <row r="70" spans="2:6" ht="12.75">
      <c r="B70" s="114">
        <v>45533.5</v>
      </c>
      <c r="C70" s="100">
        <v>100</v>
      </c>
      <c r="D70" s="115">
        <v>16.899999999999999</v>
      </c>
      <c r="E70" s="98">
        <v>1689.9999999999998</v>
      </c>
      <c r="F70" s="101" t="s">
        <v>12</v>
      </c>
    </row>
    <row r="71" spans="2:6" ht="12.75">
      <c r="B71" s="114">
        <v>45533.5</v>
      </c>
      <c r="C71" s="100">
        <v>301</v>
      </c>
      <c r="D71" s="115">
        <v>16.899999999999999</v>
      </c>
      <c r="E71" s="98">
        <v>5086.8999999999996</v>
      </c>
      <c r="F71" s="101" t="s">
        <v>12</v>
      </c>
    </row>
    <row r="72" spans="2:6" ht="12.75">
      <c r="B72" s="114">
        <v>45533.5</v>
      </c>
      <c r="C72" s="100">
        <v>160</v>
      </c>
      <c r="D72" s="115">
        <v>16.899999999999999</v>
      </c>
      <c r="E72" s="98">
        <v>2704</v>
      </c>
      <c r="F72" s="101" t="s">
        <v>12</v>
      </c>
    </row>
    <row r="73" spans="2:6" ht="12.75">
      <c r="B73" s="114">
        <v>45533.507638888892</v>
      </c>
      <c r="C73" s="100">
        <v>313</v>
      </c>
      <c r="D73" s="115">
        <v>16.89</v>
      </c>
      <c r="E73" s="98">
        <v>5286.5700000000006</v>
      </c>
      <c r="F73" s="101" t="s">
        <v>12</v>
      </c>
    </row>
    <row r="74" spans="2:6" ht="12.75">
      <c r="B74" s="114">
        <v>45533.517361111109</v>
      </c>
      <c r="C74" s="100">
        <v>273</v>
      </c>
      <c r="D74" s="115">
        <v>16.89</v>
      </c>
      <c r="E74" s="98">
        <v>4610.97</v>
      </c>
      <c r="F74" s="101" t="s">
        <v>12</v>
      </c>
    </row>
    <row r="75" spans="2:6" ht="12.75">
      <c r="B75" s="114">
        <v>45533.522222222222</v>
      </c>
      <c r="C75" s="100">
        <v>268</v>
      </c>
      <c r="D75" s="115">
        <v>16.899999999999999</v>
      </c>
      <c r="E75" s="98">
        <v>4529.2</v>
      </c>
      <c r="F75" s="101" t="s">
        <v>12</v>
      </c>
    </row>
    <row r="76" spans="2:6" ht="12.75">
      <c r="B76" s="114">
        <v>45533.522222222222</v>
      </c>
      <c r="C76" s="100">
        <v>5</v>
      </c>
      <c r="D76" s="115">
        <v>16.899999999999999</v>
      </c>
      <c r="E76" s="98">
        <v>84.5</v>
      </c>
      <c r="F76" s="101" t="s">
        <v>12</v>
      </c>
    </row>
    <row r="77" spans="2:6" ht="12.75">
      <c r="B77" s="114">
        <v>45533.525694444441</v>
      </c>
      <c r="C77" s="100">
        <v>6</v>
      </c>
      <c r="D77" s="115">
        <v>16.899999999999999</v>
      </c>
      <c r="E77" s="98">
        <v>101.39999999999999</v>
      </c>
      <c r="F77" s="101" t="s">
        <v>12</v>
      </c>
    </row>
    <row r="78" spans="2:6" ht="12.75">
      <c r="B78" s="114">
        <v>45533.525694444441</v>
      </c>
      <c r="C78" s="100">
        <v>81</v>
      </c>
      <c r="D78" s="115">
        <v>16.899999999999999</v>
      </c>
      <c r="E78" s="98">
        <v>1368.8999999999999</v>
      </c>
      <c r="F78" s="101" t="s">
        <v>12</v>
      </c>
    </row>
    <row r="79" spans="2:6" ht="12.75">
      <c r="B79" s="114">
        <v>45533.525694444441</v>
      </c>
      <c r="C79" s="100">
        <v>212</v>
      </c>
      <c r="D79" s="115">
        <v>16.899999999999999</v>
      </c>
      <c r="E79" s="98">
        <v>3582.7999999999997</v>
      </c>
      <c r="F79" s="101" t="s">
        <v>12</v>
      </c>
    </row>
    <row r="80" spans="2:6" ht="12.75">
      <c r="B80" s="114">
        <v>45533.52847222222</v>
      </c>
      <c r="C80" s="100">
        <v>229</v>
      </c>
      <c r="D80" s="115">
        <v>16.88</v>
      </c>
      <c r="E80" s="98">
        <v>3865.52</v>
      </c>
      <c r="F80" s="101" t="s">
        <v>12</v>
      </c>
    </row>
    <row r="81" spans="2:6" ht="12.75">
      <c r="B81" s="114">
        <v>45533.52847222222</v>
      </c>
      <c r="C81" s="100">
        <v>65</v>
      </c>
      <c r="D81" s="115">
        <v>16.88</v>
      </c>
      <c r="E81" s="98">
        <v>1097.2</v>
      </c>
      <c r="F81" s="101" t="s">
        <v>12</v>
      </c>
    </row>
    <row r="82" spans="2:6" ht="12.75">
      <c r="B82" s="114">
        <v>45533.52847222222</v>
      </c>
      <c r="C82" s="100">
        <v>532</v>
      </c>
      <c r="D82" s="115">
        <v>16.88</v>
      </c>
      <c r="E82" s="98">
        <v>8980.16</v>
      </c>
      <c r="F82" s="101" t="s">
        <v>12</v>
      </c>
    </row>
    <row r="83" spans="2:6" ht="12.75">
      <c r="B83" s="114">
        <v>45533.538888888892</v>
      </c>
      <c r="C83" s="100">
        <v>46</v>
      </c>
      <c r="D83" s="115">
        <v>16.899999999999999</v>
      </c>
      <c r="E83" s="98">
        <v>777.4</v>
      </c>
      <c r="F83" s="101" t="s">
        <v>12</v>
      </c>
    </row>
    <row r="84" spans="2:6" ht="12.75">
      <c r="B84" s="114">
        <v>45533.538888888892</v>
      </c>
      <c r="C84" s="100">
        <v>235</v>
      </c>
      <c r="D84" s="115">
        <v>16.899999999999999</v>
      </c>
      <c r="E84" s="98">
        <v>3971.4999999999995</v>
      </c>
      <c r="F84" s="101" t="s">
        <v>12</v>
      </c>
    </row>
    <row r="85" spans="2:6" ht="12.75">
      <c r="B85" s="114">
        <v>45533.548611111109</v>
      </c>
      <c r="C85" s="100">
        <v>280</v>
      </c>
      <c r="D85" s="115">
        <v>16.899999999999999</v>
      </c>
      <c r="E85" s="98">
        <v>4732</v>
      </c>
      <c r="F85" s="101" t="s">
        <v>12</v>
      </c>
    </row>
    <row r="86" spans="2:6" ht="12.75">
      <c r="B86" s="114">
        <v>45533.549305555556</v>
      </c>
      <c r="C86" s="100">
        <v>262</v>
      </c>
      <c r="D86" s="115">
        <v>16.89</v>
      </c>
      <c r="E86" s="98">
        <v>4425.18</v>
      </c>
      <c r="F86" s="101" t="s">
        <v>12</v>
      </c>
    </row>
    <row r="87" spans="2:6" ht="12.75">
      <c r="B87" s="114">
        <v>45533.55</v>
      </c>
      <c r="C87" s="100">
        <v>46</v>
      </c>
      <c r="D87" s="115">
        <v>16.89</v>
      </c>
      <c r="E87" s="98">
        <v>776.94</v>
      </c>
      <c r="F87" s="101" t="s">
        <v>12</v>
      </c>
    </row>
    <row r="88" spans="2:6" ht="12.75">
      <c r="B88" s="114">
        <v>45533.55</v>
      </c>
      <c r="C88" s="100">
        <v>214</v>
      </c>
      <c r="D88" s="115">
        <v>16.89</v>
      </c>
      <c r="E88" s="98">
        <v>3614.46</v>
      </c>
      <c r="F88" s="101" t="s">
        <v>12</v>
      </c>
    </row>
    <row r="89" spans="2:6" ht="12.75">
      <c r="B89" s="114">
        <v>45533.561805555553</v>
      </c>
      <c r="C89" s="100">
        <v>68</v>
      </c>
      <c r="D89" s="115">
        <v>16.899999999999999</v>
      </c>
      <c r="E89" s="98">
        <v>1149.1999999999998</v>
      </c>
      <c r="F89" s="101" t="s">
        <v>12</v>
      </c>
    </row>
    <row r="90" spans="2:6" ht="12.75">
      <c r="B90" s="114">
        <v>45533.563194444447</v>
      </c>
      <c r="C90" s="100">
        <v>81</v>
      </c>
      <c r="D90" s="115">
        <v>16.91</v>
      </c>
      <c r="E90" s="98">
        <v>1369.71</v>
      </c>
      <c r="F90" s="101" t="s">
        <v>12</v>
      </c>
    </row>
    <row r="91" spans="2:6" ht="12.75">
      <c r="B91" s="114">
        <v>45533.564583333333</v>
      </c>
      <c r="C91" s="100">
        <v>129</v>
      </c>
      <c r="D91" s="115">
        <v>16.91</v>
      </c>
      <c r="E91" s="98">
        <v>2181.39</v>
      </c>
      <c r="F91" s="101" t="s">
        <v>12</v>
      </c>
    </row>
    <row r="92" spans="2:6" ht="12.75">
      <c r="B92" s="114">
        <v>45533.565972222219</v>
      </c>
      <c r="C92" s="100">
        <v>300</v>
      </c>
      <c r="D92" s="115">
        <v>16.899999999999999</v>
      </c>
      <c r="E92" s="98">
        <v>5070</v>
      </c>
      <c r="F92" s="101" t="s">
        <v>12</v>
      </c>
    </row>
    <row r="93" spans="2:6" ht="12.75">
      <c r="B93" s="114">
        <v>45533.565972222219</v>
      </c>
      <c r="C93" s="100">
        <v>469</v>
      </c>
      <c r="D93" s="115">
        <v>16.899999999999999</v>
      </c>
      <c r="E93" s="98">
        <v>7926.0999999999995</v>
      </c>
      <c r="F93" s="101" t="s">
        <v>12</v>
      </c>
    </row>
    <row r="94" spans="2:6" ht="12.75">
      <c r="B94" s="114">
        <v>45533.581250000003</v>
      </c>
      <c r="C94" s="100">
        <v>258</v>
      </c>
      <c r="D94" s="115">
        <v>16.93</v>
      </c>
      <c r="E94" s="98">
        <v>4367.9399999999996</v>
      </c>
      <c r="F94" s="101" t="s">
        <v>12</v>
      </c>
    </row>
    <row r="95" spans="2:6" ht="12.75">
      <c r="B95" s="114">
        <v>45533.581250000003</v>
      </c>
      <c r="C95" s="100">
        <v>137</v>
      </c>
      <c r="D95" s="115">
        <v>16.93</v>
      </c>
      <c r="E95" s="98">
        <v>2319.41</v>
      </c>
      <c r="F95" s="101" t="s">
        <v>12</v>
      </c>
    </row>
    <row r="96" spans="2:6" ht="12.75">
      <c r="B96" s="114">
        <v>45533.581250000003</v>
      </c>
      <c r="C96" s="100">
        <v>470</v>
      </c>
      <c r="D96" s="115">
        <v>16.93</v>
      </c>
      <c r="E96" s="98">
        <v>7957.0999999999995</v>
      </c>
      <c r="F96" s="101" t="s">
        <v>12</v>
      </c>
    </row>
    <row r="97" spans="2:6" ht="12.75">
      <c r="B97" s="114">
        <v>45533.586111111108</v>
      </c>
      <c r="C97" s="100">
        <v>275</v>
      </c>
      <c r="D97" s="115">
        <v>16.93</v>
      </c>
      <c r="E97" s="98">
        <v>4655.75</v>
      </c>
      <c r="F97" s="101" t="s">
        <v>12</v>
      </c>
    </row>
    <row r="98" spans="2:6" ht="12.75">
      <c r="B98" s="114">
        <v>45533.586111111108</v>
      </c>
      <c r="C98" s="100">
        <v>9</v>
      </c>
      <c r="D98" s="115">
        <v>16.93</v>
      </c>
      <c r="E98" s="98">
        <v>152.37</v>
      </c>
      <c r="F98" s="101" t="s">
        <v>12</v>
      </c>
    </row>
    <row r="99" spans="2:6" ht="12.75">
      <c r="B99" s="114">
        <v>45533.599305555559</v>
      </c>
      <c r="C99" s="100">
        <v>273</v>
      </c>
      <c r="D99" s="115">
        <v>16.920000000000002</v>
      </c>
      <c r="E99" s="98">
        <v>4619.1600000000008</v>
      </c>
      <c r="F99" s="101" t="s">
        <v>12</v>
      </c>
    </row>
    <row r="100" spans="2:6" ht="12.75">
      <c r="B100" s="114">
        <v>45533.599305555559</v>
      </c>
      <c r="C100" s="100">
        <v>253</v>
      </c>
      <c r="D100" s="115">
        <v>16.920000000000002</v>
      </c>
      <c r="E100" s="98">
        <v>4280.76</v>
      </c>
      <c r="F100" s="101" t="s">
        <v>12</v>
      </c>
    </row>
    <row r="101" spans="2:6" ht="12.75">
      <c r="B101" s="114">
        <v>45533.599305555559</v>
      </c>
      <c r="C101" s="100">
        <v>20</v>
      </c>
      <c r="D101" s="115">
        <v>16.920000000000002</v>
      </c>
      <c r="E101" s="98">
        <v>338.40000000000003</v>
      </c>
      <c r="F101" s="101" t="s">
        <v>12</v>
      </c>
    </row>
    <row r="102" spans="2:6" ht="12.75">
      <c r="B102" s="114">
        <v>45533.599305555559</v>
      </c>
      <c r="C102" s="100">
        <v>13</v>
      </c>
      <c r="D102" s="115">
        <v>16.920000000000002</v>
      </c>
      <c r="E102" s="98">
        <v>219.96000000000004</v>
      </c>
      <c r="F102" s="101" t="s">
        <v>12</v>
      </c>
    </row>
    <row r="103" spans="2:6" ht="12.75">
      <c r="B103" s="114">
        <v>45533.599305555559</v>
      </c>
      <c r="C103" s="100">
        <v>238</v>
      </c>
      <c r="D103" s="115">
        <v>16.920000000000002</v>
      </c>
      <c r="E103" s="98">
        <v>4026.9600000000005</v>
      </c>
      <c r="F103" s="101" t="s">
        <v>12</v>
      </c>
    </row>
    <row r="104" spans="2:6" ht="12.75">
      <c r="B104" s="114">
        <v>45533.606249999997</v>
      </c>
      <c r="C104" s="100">
        <v>272</v>
      </c>
      <c r="D104" s="115">
        <v>16.920000000000002</v>
      </c>
      <c r="E104" s="98">
        <v>4602.2400000000007</v>
      </c>
      <c r="F104" s="101" t="s">
        <v>12</v>
      </c>
    </row>
    <row r="105" spans="2:6" ht="12.75">
      <c r="B105" s="114">
        <v>45533.61041666667</v>
      </c>
      <c r="C105" s="100">
        <v>265</v>
      </c>
      <c r="D105" s="115">
        <v>16.920000000000002</v>
      </c>
      <c r="E105" s="98">
        <v>4483.8</v>
      </c>
      <c r="F105" s="101" t="s">
        <v>12</v>
      </c>
    </row>
    <row r="106" spans="2:6" ht="12.75">
      <c r="B106" s="114">
        <v>45533.61041666667</v>
      </c>
      <c r="C106" s="100">
        <v>258</v>
      </c>
      <c r="D106" s="115">
        <v>16.920000000000002</v>
      </c>
      <c r="E106" s="98">
        <v>4365.3600000000006</v>
      </c>
      <c r="F106" s="101" t="s">
        <v>12</v>
      </c>
    </row>
    <row r="107" spans="2:6" ht="12.75">
      <c r="B107" s="114">
        <v>45533.620138888888</v>
      </c>
      <c r="C107" s="100">
        <v>610</v>
      </c>
      <c r="D107" s="115">
        <v>16.940000000000001</v>
      </c>
      <c r="E107" s="98">
        <v>10333.400000000001</v>
      </c>
      <c r="F107" s="101" t="s">
        <v>12</v>
      </c>
    </row>
    <row r="108" spans="2:6" ht="12.75">
      <c r="B108" s="114">
        <v>45533.634027777778</v>
      </c>
      <c r="C108" s="100">
        <v>51</v>
      </c>
      <c r="D108" s="115">
        <v>16.91</v>
      </c>
      <c r="E108" s="98">
        <v>862.41</v>
      </c>
      <c r="F108" s="101" t="s">
        <v>12</v>
      </c>
    </row>
    <row r="109" spans="2:6" ht="12.75">
      <c r="B109" s="114">
        <v>45533.634027777778</v>
      </c>
      <c r="C109" s="100">
        <v>141</v>
      </c>
      <c r="D109" s="115">
        <v>16.91</v>
      </c>
      <c r="E109" s="98">
        <v>2384.31</v>
      </c>
      <c r="F109" s="101" t="s">
        <v>12</v>
      </c>
    </row>
    <row r="110" spans="2:6" ht="12.75">
      <c r="B110" s="114">
        <v>45533.634027777778</v>
      </c>
      <c r="C110" s="100">
        <v>102</v>
      </c>
      <c r="D110" s="115">
        <v>16.91</v>
      </c>
      <c r="E110" s="98">
        <v>1724.82</v>
      </c>
      <c r="F110" s="101" t="s">
        <v>12</v>
      </c>
    </row>
    <row r="111" spans="2:6" ht="12.75">
      <c r="B111" s="114">
        <v>45533.634027777778</v>
      </c>
      <c r="C111" s="100">
        <v>1</v>
      </c>
      <c r="D111" s="115">
        <v>16.91</v>
      </c>
      <c r="E111" s="98">
        <v>16.91</v>
      </c>
      <c r="F111" s="101" t="s">
        <v>12</v>
      </c>
    </row>
    <row r="112" spans="2:6" ht="12.75">
      <c r="B112" s="114">
        <v>45533.634722222225</v>
      </c>
      <c r="C112" s="100">
        <v>304</v>
      </c>
      <c r="D112" s="115">
        <v>16.899999999999999</v>
      </c>
      <c r="E112" s="98">
        <v>5137.5999999999995</v>
      </c>
      <c r="F112" s="101" t="s">
        <v>12</v>
      </c>
    </row>
    <row r="113" spans="2:6" ht="12.75">
      <c r="B113" s="114">
        <v>45533.640277777777</v>
      </c>
      <c r="C113" s="100">
        <v>524</v>
      </c>
      <c r="D113" s="115">
        <v>16.91</v>
      </c>
      <c r="E113" s="98">
        <v>8860.84</v>
      </c>
      <c r="F113" s="101" t="s">
        <v>12</v>
      </c>
    </row>
    <row r="114" spans="2:6" ht="12.75">
      <c r="B114" s="114">
        <v>45533.645833333336</v>
      </c>
      <c r="C114" s="100">
        <v>278</v>
      </c>
      <c r="D114" s="115">
        <v>16.940000000000001</v>
      </c>
      <c r="E114" s="98">
        <v>4709.3200000000006</v>
      </c>
      <c r="F114" s="101" t="s">
        <v>12</v>
      </c>
    </row>
    <row r="115" spans="2:6" ht="12.75">
      <c r="B115" s="114">
        <v>45533.647222222222</v>
      </c>
      <c r="C115" s="100">
        <v>563</v>
      </c>
      <c r="D115" s="115">
        <v>16.93</v>
      </c>
      <c r="E115" s="98">
        <v>9531.59</v>
      </c>
      <c r="F115" s="101" t="s">
        <v>12</v>
      </c>
    </row>
    <row r="116" spans="2:6" ht="12.75">
      <c r="B116" s="114">
        <v>45533.65347222222</v>
      </c>
      <c r="C116" s="100">
        <v>292</v>
      </c>
      <c r="D116" s="115">
        <v>16.88</v>
      </c>
      <c r="E116" s="98">
        <v>4928.96</v>
      </c>
      <c r="F116" s="101" t="s">
        <v>12</v>
      </c>
    </row>
    <row r="117" spans="2:6" ht="12.75">
      <c r="B117" s="114">
        <v>45533.657638888886</v>
      </c>
      <c r="C117" s="100">
        <v>80</v>
      </c>
      <c r="D117" s="115">
        <v>16.86</v>
      </c>
      <c r="E117" s="98">
        <v>1348.8</v>
      </c>
      <c r="F117" s="101" t="s">
        <v>12</v>
      </c>
    </row>
    <row r="118" spans="2:6" ht="12.75">
      <c r="B118" s="114">
        <v>45533.657638888886</v>
      </c>
      <c r="C118" s="100">
        <v>277</v>
      </c>
      <c r="D118" s="115">
        <v>16.87</v>
      </c>
      <c r="E118" s="98">
        <v>4672.9900000000007</v>
      </c>
      <c r="F118" s="101" t="s">
        <v>12</v>
      </c>
    </row>
    <row r="119" spans="2:6" ht="12.75">
      <c r="B119" s="114">
        <v>45533.657638888886</v>
      </c>
      <c r="C119" s="100">
        <v>272</v>
      </c>
      <c r="D119" s="115">
        <v>16.87</v>
      </c>
      <c r="E119" s="98">
        <v>4588.6400000000003</v>
      </c>
      <c r="F119" s="101" t="s">
        <v>12</v>
      </c>
    </row>
    <row r="120" spans="2:6" ht="12.75">
      <c r="B120" s="114">
        <v>45533.665277777778</v>
      </c>
      <c r="C120" s="100">
        <v>286</v>
      </c>
      <c r="D120" s="115">
        <v>16.89</v>
      </c>
      <c r="E120" s="98">
        <v>4830.54</v>
      </c>
      <c r="F120" s="101" t="s">
        <v>12</v>
      </c>
    </row>
    <row r="121" spans="2:6" ht="12.75">
      <c r="B121" s="114">
        <v>45533.665277777778</v>
      </c>
      <c r="C121" s="100">
        <v>225</v>
      </c>
      <c r="D121" s="115">
        <v>16.899999999999999</v>
      </c>
      <c r="E121" s="98">
        <v>3802.4999999999995</v>
      </c>
      <c r="F121" s="101" t="s">
        <v>12</v>
      </c>
    </row>
    <row r="122" spans="2:6" ht="12.75">
      <c r="B122" s="114">
        <v>45533.665277777778</v>
      </c>
      <c r="C122" s="100">
        <v>67</v>
      </c>
      <c r="D122" s="115">
        <v>16.899999999999999</v>
      </c>
      <c r="E122" s="98">
        <v>1132.3</v>
      </c>
      <c r="F122" s="101" t="s">
        <v>12</v>
      </c>
    </row>
    <row r="123" spans="2:6" ht="12.75">
      <c r="B123" s="114">
        <v>45533.67083333333</v>
      </c>
      <c r="C123" s="100">
        <v>3</v>
      </c>
      <c r="D123" s="115">
        <v>16.97</v>
      </c>
      <c r="E123" s="98">
        <v>50.91</v>
      </c>
      <c r="F123" s="101" t="s">
        <v>12</v>
      </c>
    </row>
    <row r="124" spans="2:6" ht="12.75">
      <c r="B124" s="114">
        <v>45533.67083333333</v>
      </c>
      <c r="C124" s="100">
        <v>15</v>
      </c>
      <c r="D124" s="115">
        <v>16.97</v>
      </c>
      <c r="E124" s="98">
        <v>254.54999999999998</v>
      </c>
      <c r="F124" s="101" t="s">
        <v>12</v>
      </c>
    </row>
    <row r="125" spans="2:6" ht="12.75">
      <c r="B125" s="114">
        <v>45533.67083333333</v>
      </c>
      <c r="C125" s="100">
        <v>191</v>
      </c>
      <c r="D125" s="115">
        <v>16.97</v>
      </c>
      <c r="E125" s="98">
        <v>3241.27</v>
      </c>
      <c r="F125" s="101" t="s">
        <v>12</v>
      </c>
    </row>
    <row r="126" spans="2:6" ht="12.75">
      <c r="B126" s="114">
        <v>45533.67083333333</v>
      </c>
      <c r="C126" s="100">
        <v>10</v>
      </c>
      <c r="D126" s="115">
        <v>16.97</v>
      </c>
      <c r="E126" s="98">
        <v>169.7</v>
      </c>
      <c r="F126" s="101" t="s">
        <v>12</v>
      </c>
    </row>
    <row r="127" spans="2:6" ht="12.75">
      <c r="B127" s="114">
        <v>45533.67083333333</v>
      </c>
      <c r="C127" s="100">
        <v>15</v>
      </c>
      <c r="D127" s="115">
        <v>16.97</v>
      </c>
      <c r="E127" s="98">
        <v>254.54999999999998</v>
      </c>
      <c r="F127" s="101" t="s">
        <v>12</v>
      </c>
    </row>
    <row r="128" spans="2:6" ht="12.75">
      <c r="B128" s="114">
        <v>45533.672222222223</v>
      </c>
      <c r="C128" s="100">
        <v>205</v>
      </c>
      <c r="D128" s="115">
        <v>16.97</v>
      </c>
      <c r="E128" s="98">
        <v>3478.85</v>
      </c>
      <c r="F128" s="101" t="s">
        <v>12</v>
      </c>
    </row>
    <row r="129" spans="2:6" ht="12.75">
      <c r="B129" s="114">
        <v>45533.672222222223</v>
      </c>
      <c r="C129" s="100">
        <v>315</v>
      </c>
      <c r="D129" s="115">
        <v>16.97</v>
      </c>
      <c r="E129" s="98">
        <v>5345.5499999999993</v>
      </c>
      <c r="F129" s="101" t="s">
        <v>12</v>
      </c>
    </row>
    <row r="130" spans="2:6" ht="12.75">
      <c r="B130" s="114">
        <v>45533.675000000003</v>
      </c>
      <c r="C130" s="100">
        <v>260</v>
      </c>
      <c r="D130" s="115">
        <v>17</v>
      </c>
      <c r="E130" s="98">
        <v>4420</v>
      </c>
      <c r="F130" s="101" t="s">
        <v>12</v>
      </c>
    </row>
    <row r="131" spans="2:6" ht="12.75">
      <c r="B131" s="114">
        <v>45533.675000000003</v>
      </c>
      <c r="C131" s="100">
        <v>109</v>
      </c>
      <c r="D131" s="115">
        <v>17</v>
      </c>
      <c r="E131" s="98">
        <v>1853</v>
      </c>
      <c r="F131" s="101" t="s">
        <v>12</v>
      </c>
    </row>
    <row r="132" spans="2:6" ht="12.75">
      <c r="B132" s="114">
        <v>45533.675000000003</v>
      </c>
      <c r="C132" s="100">
        <v>155</v>
      </c>
      <c r="D132" s="115">
        <v>17</v>
      </c>
      <c r="E132" s="98">
        <v>2635</v>
      </c>
      <c r="F132" s="101" t="s">
        <v>12</v>
      </c>
    </row>
    <row r="133" spans="2:6" ht="12.75">
      <c r="B133" s="114">
        <v>45533.712500000001</v>
      </c>
      <c r="C133" s="100">
        <v>1713</v>
      </c>
      <c r="D133" s="115">
        <v>17.059999999999999</v>
      </c>
      <c r="E133" s="98">
        <v>29223.78</v>
      </c>
      <c r="F133" s="101" t="s">
        <v>12</v>
      </c>
    </row>
    <row r="134" spans="2:6" ht="12.75">
      <c r="B134" s="114">
        <v>45533.712500000001</v>
      </c>
      <c r="C134" s="100">
        <v>6</v>
      </c>
      <c r="D134" s="115">
        <v>17.059999999999999</v>
      </c>
      <c r="E134" s="98">
        <v>102.35999999999999</v>
      </c>
      <c r="F134" s="94" t="s">
        <v>12</v>
      </c>
    </row>
    <row r="135" spans="2:6" ht="12.75">
      <c r="B135" s="114">
        <v>45533.712500000001</v>
      </c>
      <c r="C135" s="100">
        <v>150</v>
      </c>
      <c r="D135" s="115">
        <v>17.059999999999999</v>
      </c>
      <c r="E135" s="98">
        <v>2559</v>
      </c>
      <c r="F135" s="94" t="s">
        <v>12</v>
      </c>
    </row>
    <row r="136" spans="2:6" ht="12.75">
      <c r="B136" s="114">
        <v>45533.712500000001</v>
      </c>
      <c r="C136" s="100">
        <v>131</v>
      </c>
      <c r="D136" s="115">
        <v>17.059999999999999</v>
      </c>
      <c r="E136" s="98">
        <v>2234.8599999999997</v>
      </c>
      <c r="F136" s="101" t="s">
        <v>12</v>
      </c>
    </row>
    <row r="137" spans="2:6" ht="12.75">
      <c r="B137" s="114"/>
      <c r="D137" s="115"/>
    </row>
    <row r="138" spans="2:6" ht="12.75">
      <c r="B138" s="114"/>
      <c r="D138" s="115"/>
    </row>
    <row r="139" spans="2:6" ht="12.75">
      <c r="B139" s="114"/>
      <c r="D139" s="115"/>
    </row>
    <row r="140" spans="2:6" ht="12.75">
      <c r="B140" s="114"/>
      <c r="D140" s="115"/>
    </row>
    <row r="141" spans="2:6" ht="12.75">
      <c r="B141" s="114"/>
      <c r="D141" s="115"/>
    </row>
    <row r="142" spans="2:6" ht="12.75">
      <c r="B142" s="114"/>
      <c r="D142" s="115"/>
    </row>
    <row r="143" spans="2:6" ht="12.75">
      <c r="B143" s="114"/>
      <c r="D143" s="115"/>
    </row>
    <row r="144" spans="2:6" ht="12.75">
      <c r="B144" s="114"/>
      <c r="D144" s="115"/>
    </row>
    <row r="145" spans="2:4" ht="12.75">
      <c r="B145" s="114"/>
      <c r="D145" s="115"/>
    </row>
    <row r="146" spans="2:4" ht="12.75">
      <c r="B146" s="114"/>
      <c r="D146" s="115"/>
    </row>
    <row r="147" spans="2:4" ht="12.75">
      <c r="B147" s="114"/>
      <c r="D147" s="115"/>
    </row>
    <row r="148" spans="2:4" ht="12.75">
      <c r="B148" s="114"/>
      <c r="D148" s="115"/>
    </row>
    <row r="149" spans="2:4" ht="12.75">
      <c r="B149" s="114"/>
      <c r="D149" s="115"/>
    </row>
    <row r="150" spans="2:4" ht="12.75">
      <c r="B150" s="114"/>
      <c r="D150" s="115"/>
    </row>
    <row r="151" spans="2:4" ht="12.75">
      <c r="B151" s="114"/>
      <c r="D151" s="115"/>
    </row>
    <row r="152" spans="2:4" ht="12.75">
      <c r="B152" s="114"/>
      <c r="D152" s="115"/>
    </row>
    <row r="153" spans="2:4" ht="12.75">
      <c r="B153" s="114"/>
      <c r="D153" s="115"/>
    </row>
  </sheetData>
  <conditionalFormatting sqref="D15:D17">
    <cfRule type="expression" dxfId="125" priority="1">
      <formula>$D15&gt;#REF!</formula>
    </cfRule>
  </conditionalFormatting>
  <pageMargins left="0.7" right="0.7" top="0.75" bottom="0.75" header="0.3" footer="0.3"/>
  <pageSetup paperSize="9" orientation="portrait" r:id="rId1"/>
  <drawing r:id="rId2"/>
</worksheet>
</file>

<file path=xl/worksheets/sheet1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CAFEF5-1623-42F9-A3E4-A1FA1749E78F}">
  <sheetPr codeName="Sheet202"/>
  <dimension ref="B1:L153"/>
  <sheetViews>
    <sheetView showGridLines="0" zoomScaleNormal="100" workbookViewId="0">
      <pane ySplit="9" topLeftCell="A11"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532</v>
      </c>
      <c r="C15" s="83">
        <f>SUMIF(F20:F5000,F15,C20:C5000)</f>
        <v>30655</v>
      </c>
      <c r="D15" s="84">
        <f>E15/C15</f>
        <v>16.855306801500568</v>
      </c>
      <c r="E15" s="84">
        <f>SUMIF(F20:F5000,F15,E20:E5000)</f>
        <v>516699.42999999988</v>
      </c>
      <c r="F15" s="85" t="s">
        <v>12</v>
      </c>
    </row>
    <row r="16" spans="2:10">
      <c r="B16" s="30">
        <v>45532</v>
      </c>
      <c r="C16" s="83">
        <f>SUMIF(F20:F5001,F16,C20:C5001)</f>
        <v>0</v>
      </c>
      <c r="D16" s="84">
        <v>0</v>
      </c>
      <c r="E16" s="84">
        <f>SUMIF(F20:F5001,F16,E20:E5001)</f>
        <v>0</v>
      </c>
      <c r="F16" s="85" t="s">
        <v>22</v>
      </c>
    </row>
    <row r="17" spans="2:12" ht="12.75">
      <c r="B17" s="30">
        <v>45532</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532.380555555559</v>
      </c>
      <c r="C20" s="100">
        <v>589</v>
      </c>
      <c r="D20" s="115">
        <v>16.829999999999998</v>
      </c>
      <c r="E20" s="98">
        <v>9912.869999999999</v>
      </c>
      <c r="F20" s="101" t="s">
        <v>12</v>
      </c>
      <c r="G20" s="116"/>
      <c r="H20" s="113"/>
      <c r="I20" s="113"/>
      <c r="J20" s="113"/>
      <c r="K20" s="113"/>
    </row>
    <row r="21" spans="2:12" ht="12.75">
      <c r="B21" s="114">
        <v>45532.380555555559</v>
      </c>
      <c r="C21" s="100">
        <v>255</v>
      </c>
      <c r="D21" s="115">
        <v>16.829999999999998</v>
      </c>
      <c r="E21" s="98">
        <v>4291.6499999999996</v>
      </c>
      <c r="F21" s="101" t="s">
        <v>12</v>
      </c>
    </row>
    <row r="22" spans="2:12" ht="12.75">
      <c r="B22" s="114">
        <v>45532.381249999999</v>
      </c>
      <c r="C22" s="100">
        <v>269</v>
      </c>
      <c r="D22" s="115">
        <v>16.86</v>
      </c>
      <c r="E22" s="98">
        <v>4535.34</v>
      </c>
      <c r="F22" s="101" t="s">
        <v>12</v>
      </c>
    </row>
    <row r="23" spans="2:12" ht="12.75">
      <c r="B23" s="114">
        <v>45532.381249999999</v>
      </c>
      <c r="C23" s="100">
        <v>294</v>
      </c>
      <c r="D23" s="115">
        <v>16.86</v>
      </c>
      <c r="E23" s="98">
        <v>4956.84</v>
      </c>
      <c r="F23" s="101" t="s">
        <v>12</v>
      </c>
    </row>
    <row r="24" spans="2:12" ht="12.75">
      <c r="B24" s="114">
        <v>45532.381249999999</v>
      </c>
      <c r="C24" s="100">
        <v>280</v>
      </c>
      <c r="D24" s="115">
        <v>16.87</v>
      </c>
      <c r="E24" s="98">
        <v>4723.6000000000004</v>
      </c>
      <c r="F24" s="101" t="s">
        <v>12</v>
      </c>
    </row>
    <row r="25" spans="2:12" ht="12.75">
      <c r="B25" s="114">
        <v>45532.385416666664</v>
      </c>
      <c r="C25" s="100">
        <v>190</v>
      </c>
      <c r="D25" s="115">
        <v>16.86</v>
      </c>
      <c r="E25" s="98">
        <v>3203.4</v>
      </c>
      <c r="F25" s="101" t="s">
        <v>12</v>
      </c>
    </row>
    <row r="26" spans="2:12" ht="12.75">
      <c r="B26" s="114">
        <v>45532.388194444444</v>
      </c>
      <c r="C26" s="100">
        <v>276</v>
      </c>
      <c r="D26" s="115">
        <v>16.95</v>
      </c>
      <c r="E26" s="98">
        <v>4678.2</v>
      </c>
      <c r="F26" s="101" t="s">
        <v>12</v>
      </c>
    </row>
    <row r="27" spans="2:12" ht="12.75">
      <c r="B27" s="114">
        <v>45532.39166666667</v>
      </c>
      <c r="C27" s="100">
        <v>315</v>
      </c>
      <c r="D27" s="115">
        <v>16.96</v>
      </c>
      <c r="E27" s="98">
        <v>5342.4000000000005</v>
      </c>
      <c r="F27" s="101" t="s">
        <v>12</v>
      </c>
    </row>
    <row r="28" spans="2:12" ht="12.75">
      <c r="B28" s="114">
        <v>45532.393055555556</v>
      </c>
      <c r="C28" s="100">
        <v>295</v>
      </c>
      <c r="D28" s="115">
        <v>16.920000000000002</v>
      </c>
      <c r="E28" s="98">
        <v>4991.4000000000005</v>
      </c>
      <c r="F28" s="101" t="s">
        <v>12</v>
      </c>
    </row>
    <row r="29" spans="2:12" ht="12.75">
      <c r="B29" s="114">
        <v>45532.396527777775</v>
      </c>
      <c r="C29" s="100">
        <v>158</v>
      </c>
      <c r="D29" s="115">
        <v>16.899999999999999</v>
      </c>
      <c r="E29" s="98">
        <v>2670.2</v>
      </c>
      <c r="F29" s="101" t="s">
        <v>12</v>
      </c>
    </row>
    <row r="30" spans="2:12" ht="12.75">
      <c r="B30" s="114">
        <v>45532.397916666669</v>
      </c>
      <c r="C30" s="100">
        <v>358</v>
      </c>
      <c r="D30" s="115">
        <v>16.899999999999999</v>
      </c>
      <c r="E30" s="98">
        <v>6050.2</v>
      </c>
      <c r="F30" s="101" t="s">
        <v>12</v>
      </c>
    </row>
    <row r="31" spans="2:12" ht="12.75">
      <c r="B31" s="114">
        <v>45532.397916666669</v>
      </c>
      <c r="C31" s="100">
        <v>255</v>
      </c>
      <c r="D31" s="115">
        <v>16.899999999999999</v>
      </c>
      <c r="E31" s="98">
        <v>4309.5</v>
      </c>
      <c r="F31" s="101" t="s">
        <v>12</v>
      </c>
    </row>
    <row r="32" spans="2:12" ht="12.75">
      <c r="B32" s="114">
        <v>45532.405555555553</v>
      </c>
      <c r="C32" s="100">
        <v>604</v>
      </c>
      <c r="D32" s="115">
        <v>16.940000000000001</v>
      </c>
      <c r="E32" s="98">
        <v>10231.76</v>
      </c>
      <c r="F32" s="101" t="s">
        <v>12</v>
      </c>
    </row>
    <row r="33" spans="2:6" ht="12.75">
      <c r="B33" s="114">
        <v>45532.417361111111</v>
      </c>
      <c r="C33" s="100">
        <v>213</v>
      </c>
      <c r="D33" s="115">
        <v>16.97</v>
      </c>
      <c r="E33" s="98">
        <v>3614.6099999999997</v>
      </c>
      <c r="F33" s="101" t="s">
        <v>12</v>
      </c>
    </row>
    <row r="34" spans="2:6" ht="12.75">
      <c r="B34" s="114">
        <v>45532.417361111111</v>
      </c>
      <c r="C34" s="100">
        <v>301</v>
      </c>
      <c r="D34" s="115">
        <v>16.97</v>
      </c>
      <c r="E34" s="98">
        <v>5107.9699999999993</v>
      </c>
      <c r="F34" s="101" t="s">
        <v>12</v>
      </c>
    </row>
    <row r="35" spans="2:6" ht="12.75">
      <c r="B35" s="114">
        <v>45532.417361111111</v>
      </c>
      <c r="C35" s="100">
        <v>520</v>
      </c>
      <c r="D35" s="115">
        <v>16.97</v>
      </c>
      <c r="E35" s="98">
        <v>8824.4</v>
      </c>
      <c r="F35" s="101" t="s">
        <v>12</v>
      </c>
    </row>
    <row r="36" spans="2:6" ht="12.75">
      <c r="B36" s="114">
        <v>45532.420138888891</v>
      </c>
      <c r="C36" s="100">
        <v>510</v>
      </c>
      <c r="D36" s="115">
        <v>16.96</v>
      </c>
      <c r="E36" s="98">
        <v>8649.6</v>
      </c>
      <c r="F36" s="101" t="s">
        <v>12</v>
      </c>
    </row>
    <row r="37" spans="2:6" ht="12.75">
      <c r="B37" s="114">
        <v>45532.428472222222</v>
      </c>
      <c r="C37" s="100">
        <v>571</v>
      </c>
      <c r="D37" s="115">
        <v>16.95</v>
      </c>
      <c r="E37" s="98">
        <v>9678.4499999999989</v>
      </c>
      <c r="F37" s="101" t="s">
        <v>12</v>
      </c>
    </row>
    <row r="38" spans="2:6" ht="12.75">
      <c r="B38" s="114">
        <v>45532.434027777781</v>
      </c>
      <c r="C38" s="100">
        <v>278</v>
      </c>
      <c r="D38" s="115">
        <v>16.95</v>
      </c>
      <c r="E38" s="98">
        <v>4712.0999999999995</v>
      </c>
      <c r="F38" s="101" t="s">
        <v>12</v>
      </c>
    </row>
    <row r="39" spans="2:6" ht="12.75">
      <c r="B39" s="114">
        <v>45532.438194444447</v>
      </c>
      <c r="C39" s="100">
        <v>551</v>
      </c>
      <c r="D39" s="115">
        <v>16.93</v>
      </c>
      <c r="E39" s="98">
        <v>9328.43</v>
      </c>
      <c r="F39" s="101" t="s">
        <v>12</v>
      </c>
    </row>
    <row r="40" spans="2:6" ht="12.75">
      <c r="B40" s="114">
        <v>45532.445833333331</v>
      </c>
      <c r="C40" s="100">
        <v>161</v>
      </c>
      <c r="D40" s="115">
        <v>16.940000000000001</v>
      </c>
      <c r="E40" s="98">
        <v>2727.34</v>
      </c>
      <c r="F40" s="101" t="s">
        <v>12</v>
      </c>
    </row>
    <row r="41" spans="2:6" ht="12.75">
      <c r="B41" s="114">
        <v>45532.445833333331</v>
      </c>
      <c r="C41" s="100">
        <v>133</v>
      </c>
      <c r="D41" s="115">
        <v>16.940000000000001</v>
      </c>
      <c r="E41" s="98">
        <v>2253.02</v>
      </c>
      <c r="F41" s="101" t="s">
        <v>12</v>
      </c>
    </row>
    <row r="42" spans="2:6" ht="12.75">
      <c r="B42" s="114">
        <v>45532.45</v>
      </c>
      <c r="C42" s="100">
        <v>575</v>
      </c>
      <c r="D42" s="115">
        <v>16.920000000000002</v>
      </c>
      <c r="E42" s="98">
        <v>9729.0000000000018</v>
      </c>
      <c r="F42" s="101" t="s">
        <v>12</v>
      </c>
    </row>
    <row r="43" spans="2:6" ht="12.75">
      <c r="B43" s="114">
        <v>45532.451388888891</v>
      </c>
      <c r="C43" s="100">
        <v>68</v>
      </c>
      <c r="D43" s="115">
        <v>16.91</v>
      </c>
      <c r="E43" s="98">
        <v>1149.8800000000001</v>
      </c>
      <c r="F43" s="101" t="s">
        <v>12</v>
      </c>
    </row>
    <row r="44" spans="2:6" ht="12.75">
      <c r="B44" s="114">
        <v>45532.451388888891</v>
      </c>
      <c r="C44" s="100">
        <v>225</v>
      </c>
      <c r="D44" s="115">
        <v>16.91</v>
      </c>
      <c r="E44" s="98">
        <v>3804.75</v>
      </c>
      <c r="F44" s="101" t="s">
        <v>12</v>
      </c>
    </row>
    <row r="45" spans="2:6" ht="12.75">
      <c r="B45" s="114">
        <v>45532.455555555556</v>
      </c>
      <c r="C45" s="100">
        <v>266</v>
      </c>
      <c r="D45" s="115">
        <v>16.899999999999999</v>
      </c>
      <c r="E45" s="98">
        <v>4495.3999999999996</v>
      </c>
      <c r="F45" s="101" t="s">
        <v>12</v>
      </c>
    </row>
    <row r="46" spans="2:6" ht="12.75">
      <c r="B46" s="114">
        <v>45532.458333333336</v>
      </c>
      <c r="C46" s="100">
        <v>293</v>
      </c>
      <c r="D46" s="115">
        <v>16.899999999999999</v>
      </c>
      <c r="E46" s="98">
        <v>4951.7</v>
      </c>
      <c r="F46" s="101" t="s">
        <v>12</v>
      </c>
    </row>
    <row r="47" spans="2:6" ht="12.75">
      <c r="B47" s="114">
        <v>45532.463888888888</v>
      </c>
      <c r="C47" s="100">
        <v>263</v>
      </c>
      <c r="D47" s="115">
        <v>16.87</v>
      </c>
      <c r="E47" s="98">
        <v>4436.8100000000004</v>
      </c>
      <c r="F47" s="101" t="s">
        <v>12</v>
      </c>
    </row>
    <row r="48" spans="2:6" ht="12.75">
      <c r="B48" s="114">
        <v>45532.469444444447</v>
      </c>
      <c r="C48" s="100">
        <v>880</v>
      </c>
      <c r="D48" s="115">
        <v>16.86</v>
      </c>
      <c r="E48" s="98">
        <v>14836.8</v>
      </c>
      <c r="F48" s="101" t="s">
        <v>12</v>
      </c>
    </row>
    <row r="49" spans="2:6" ht="12.75">
      <c r="B49" s="114">
        <v>45532.469444444447</v>
      </c>
      <c r="C49" s="100">
        <v>120</v>
      </c>
      <c r="D49" s="115">
        <v>16.86</v>
      </c>
      <c r="E49" s="98">
        <v>2023.1999999999998</v>
      </c>
      <c r="F49" s="101" t="s">
        <v>12</v>
      </c>
    </row>
    <row r="50" spans="2:6" ht="12.75">
      <c r="B50" s="114">
        <v>45532.472222222219</v>
      </c>
      <c r="C50" s="100">
        <v>292</v>
      </c>
      <c r="D50" s="115">
        <v>16.84</v>
      </c>
      <c r="E50" s="98">
        <v>4917.28</v>
      </c>
      <c r="F50" s="101" t="s">
        <v>12</v>
      </c>
    </row>
    <row r="51" spans="2:6" ht="12.75">
      <c r="B51" s="114">
        <v>45532.472222222219</v>
      </c>
      <c r="C51" s="100">
        <v>347</v>
      </c>
      <c r="D51" s="115">
        <v>16.84</v>
      </c>
      <c r="E51" s="98">
        <v>5843.48</v>
      </c>
      <c r="F51" s="101" t="s">
        <v>12</v>
      </c>
    </row>
    <row r="52" spans="2:6" ht="12.75">
      <c r="B52" s="114">
        <v>45532.491666666669</v>
      </c>
      <c r="C52" s="100">
        <v>506</v>
      </c>
      <c r="D52" s="115">
        <v>16.87</v>
      </c>
      <c r="E52" s="98">
        <v>8536.2200000000012</v>
      </c>
      <c r="F52" s="101" t="s">
        <v>12</v>
      </c>
    </row>
    <row r="53" spans="2:6" ht="12.75">
      <c r="B53" s="114">
        <v>45532.491666666669</v>
      </c>
      <c r="C53" s="100">
        <v>514</v>
      </c>
      <c r="D53" s="115">
        <v>16.88</v>
      </c>
      <c r="E53" s="98">
        <v>8676.32</v>
      </c>
      <c r="F53" s="101" t="s">
        <v>12</v>
      </c>
    </row>
    <row r="54" spans="2:6" ht="12.75">
      <c r="B54" s="114">
        <v>45532.491666666669</v>
      </c>
      <c r="C54" s="100">
        <v>524</v>
      </c>
      <c r="D54" s="115">
        <v>16.88</v>
      </c>
      <c r="E54" s="98">
        <v>8845.119999999999</v>
      </c>
      <c r="F54" s="101" t="s">
        <v>12</v>
      </c>
    </row>
    <row r="55" spans="2:6" ht="12.75">
      <c r="B55" s="114">
        <v>45532.498611111114</v>
      </c>
      <c r="C55" s="100">
        <v>79</v>
      </c>
      <c r="D55" s="115">
        <v>16.829999999999998</v>
      </c>
      <c r="E55" s="98">
        <v>1329.57</v>
      </c>
      <c r="F55" s="101" t="s">
        <v>12</v>
      </c>
    </row>
    <row r="56" spans="2:6" ht="12.75">
      <c r="B56" s="114">
        <v>45532.509027777778</v>
      </c>
      <c r="C56" s="100">
        <v>269</v>
      </c>
      <c r="D56" s="115">
        <v>16.829999999999998</v>
      </c>
      <c r="E56" s="98">
        <v>4527.2699999999995</v>
      </c>
      <c r="F56" s="101" t="s">
        <v>12</v>
      </c>
    </row>
    <row r="57" spans="2:6" ht="12.75">
      <c r="B57" s="114">
        <v>45532.513194444444</v>
      </c>
      <c r="C57" s="100">
        <v>250</v>
      </c>
      <c r="D57" s="115">
        <v>16.84</v>
      </c>
      <c r="E57" s="98">
        <v>4210</v>
      </c>
      <c r="F57" s="101" t="s">
        <v>12</v>
      </c>
    </row>
    <row r="58" spans="2:6" ht="12.75">
      <c r="B58" s="114">
        <v>45532.51666666667</v>
      </c>
      <c r="C58" s="100">
        <v>1500</v>
      </c>
      <c r="D58" s="115">
        <v>16.809999999999999</v>
      </c>
      <c r="E58" s="98">
        <v>25214.999999999996</v>
      </c>
      <c r="F58" s="101" t="s">
        <v>12</v>
      </c>
    </row>
    <row r="59" spans="2:6" ht="12.75">
      <c r="B59" s="114">
        <v>45532.51666666667</v>
      </c>
      <c r="C59" s="100">
        <v>82</v>
      </c>
      <c r="D59" s="115">
        <v>16.82</v>
      </c>
      <c r="E59" s="98">
        <v>1379.24</v>
      </c>
      <c r="F59" s="101" t="s">
        <v>12</v>
      </c>
    </row>
    <row r="60" spans="2:6" ht="12.75">
      <c r="B60" s="114">
        <v>45532.51666666667</v>
      </c>
      <c r="C60" s="100">
        <v>268</v>
      </c>
      <c r="D60" s="115">
        <v>16.82</v>
      </c>
      <c r="E60" s="98">
        <v>4507.76</v>
      </c>
      <c r="F60" s="101" t="s">
        <v>12</v>
      </c>
    </row>
    <row r="61" spans="2:6" ht="12.75">
      <c r="B61" s="114">
        <v>45532.51666666667</v>
      </c>
      <c r="C61" s="100">
        <v>430</v>
      </c>
      <c r="D61" s="115">
        <v>16.82</v>
      </c>
      <c r="E61" s="98">
        <v>7232.6</v>
      </c>
      <c r="F61" s="101" t="s">
        <v>12</v>
      </c>
    </row>
    <row r="62" spans="2:6" ht="12.75">
      <c r="B62" s="114">
        <v>45532.51666666667</v>
      </c>
      <c r="C62" s="100">
        <v>5</v>
      </c>
      <c r="D62" s="115">
        <v>16.82</v>
      </c>
      <c r="E62" s="98">
        <v>84.1</v>
      </c>
      <c r="F62" s="101" t="s">
        <v>12</v>
      </c>
    </row>
    <row r="63" spans="2:6" ht="12.75">
      <c r="B63" s="114">
        <v>45532.520833333336</v>
      </c>
      <c r="C63" s="100">
        <v>114</v>
      </c>
      <c r="D63" s="115">
        <v>16.79</v>
      </c>
      <c r="E63" s="98">
        <v>1914.06</v>
      </c>
      <c r="F63" s="101" t="s">
        <v>12</v>
      </c>
    </row>
    <row r="64" spans="2:6" ht="12.75">
      <c r="B64" s="114">
        <v>45532.520833333336</v>
      </c>
      <c r="C64" s="100">
        <v>180</v>
      </c>
      <c r="D64" s="115">
        <v>16.79</v>
      </c>
      <c r="E64" s="98">
        <v>3022.2</v>
      </c>
      <c r="F64" s="101" t="s">
        <v>12</v>
      </c>
    </row>
    <row r="65" spans="2:6" ht="12.75">
      <c r="B65" s="114">
        <v>45532.53125</v>
      </c>
      <c r="C65" s="100">
        <v>266</v>
      </c>
      <c r="D65" s="115">
        <v>16.79</v>
      </c>
      <c r="E65" s="98">
        <v>4466.1399999999994</v>
      </c>
      <c r="F65" s="101" t="s">
        <v>12</v>
      </c>
    </row>
    <row r="66" spans="2:6" ht="12.75">
      <c r="B66" s="114">
        <v>45532.538194444445</v>
      </c>
      <c r="C66" s="100">
        <v>537</v>
      </c>
      <c r="D66" s="115">
        <v>16.82</v>
      </c>
      <c r="E66" s="98">
        <v>9032.34</v>
      </c>
      <c r="F66" s="101" t="s">
        <v>12</v>
      </c>
    </row>
    <row r="67" spans="2:6" ht="12.75">
      <c r="B67" s="114">
        <v>45532.539583333331</v>
      </c>
      <c r="C67" s="100">
        <v>295</v>
      </c>
      <c r="D67" s="115">
        <v>16.809999999999999</v>
      </c>
      <c r="E67" s="98">
        <v>4958.95</v>
      </c>
      <c r="F67" s="101" t="s">
        <v>12</v>
      </c>
    </row>
    <row r="68" spans="2:6" ht="12.75">
      <c r="B68" s="114">
        <v>45532.555555555555</v>
      </c>
      <c r="C68" s="100">
        <v>552</v>
      </c>
      <c r="D68" s="115">
        <v>16.82</v>
      </c>
      <c r="E68" s="98">
        <v>9284.64</v>
      </c>
      <c r="F68" s="101" t="s">
        <v>12</v>
      </c>
    </row>
    <row r="69" spans="2:6" ht="12.75">
      <c r="B69" s="114">
        <v>45532.564583333333</v>
      </c>
      <c r="C69" s="100">
        <v>575</v>
      </c>
      <c r="D69" s="115">
        <v>16.82</v>
      </c>
      <c r="E69" s="98">
        <v>9671.5</v>
      </c>
      <c r="F69" s="101" t="s">
        <v>12</v>
      </c>
    </row>
    <row r="70" spans="2:6" ht="12.75">
      <c r="B70" s="114">
        <v>45532.570138888892</v>
      </c>
      <c r="C70" s="100">
        <v>265</v>
      </c>
      <c r="D70" s="115">
        <v>16.82</v>
      </c>
      <c r="E70" s="98">
        <v>4457.3</v>
      </c>
      <c r="F70" s="101" t="s">
        <v>12</v>
      </c>
    </row>
    <row r="71" spans="2:6" ht="12.75">
      <c r="B71" s="114">
        <v>45532.570138888892</v>
      </c>
      <c r="C71" s="100">
        <v>279</v>
      </c>
      <c r="D71" s="115">
        <v>16.82</v>
      </c>
      <c r="E71" s="98">
        <v>4692.78</v>
      </c>
      <c r="F71" s="101" t="s">
        <v>12</v>
      </c>
    </row>
    <row r="72" spans="2:6" ht="12.75">
      <c r="B72" s="114">
        <v>45532.581250000003</v>
      </c>
      <c r="C72" s="100">
        <v>259</v>
      </c>
      <c r="D72" s="115">
        <v>16.809999999999999</v>
      </c>
      <c r="E72" s="98">
        <v>4353.79</v>
      </c>
      <c r="F72" s="101" t="s">
        <v>12</v>
      </c>
    </row>
    <row r="73" spans="2:6" ht="12.75">
      <c r="B73" s="114">
        <v>45532.581250000003</v>
      </c>
      <c r="C73" s="100">
        <v>274</v>
      </c>
      <c r="D73" s="115">
        <v>16.809999999999999</v>
      </c>
      <c r="E73" s="98">
        <v>4605.9399999999996</v>
      </c>
      <c r="F73" s="101" t="s">
        <v>12</v>
      </c>
    </row>
    <row r="74" spans="2:6" ht="12.75">
      <c r="B74" s="114">
        <v>45532.588888888888</v>
      </c>
      <c r="C74" s="100">
        <v>281</v>
      </c>
      <c r="D74" s="115">
        <v>16.8</v>
      </c>
      <c r="E74" s="98">
        <v>4720.8</v>
      </c>
      <c r="F74" s="101" t="s">
        <v>12</v>
      </c>
    </row>
    <row r="75" spans="2:6" ht="12.75">
      <c r="B75" s="114">
        <v>45532.588888888888</v>
      </c>
      <c r="C75" s="100">
        <v>275</v>
      </c>
      <c r="D75" s="115">
        <v>16.8</v>
      </c>
      <c r="E75" s="98">
        <v>4620</v>
      </c>
      <c r="F75" s="101" t="s">
        <v>12</v>
      </c>
    </row>
    <row r="76" spans="2:6" ht="12.75">
      <c r="B76" s="114">
        <v>45532.601388888892</v>
      </c>
      <c r="C76" s="100">
        <v>72</v>
      </c>
      <c r="D76" s="115">
        <v>16.79</v>
      </c>
      <c r="E76" s="98">
        <v>1208.8799999999999</v>
      </c>
      <c r="F76" s="101" t="s">
        <v>12</v>
      </c>
    </row>
    <row r="77" spans="2:6" ht="12.75">
      <c r="B77" s="114">
        <v>45532.601388888892</v>
      </c>
      <c r="C77" s="100">
        <v>115</v>
      </c>
      <c r="D77" s="115">
        <v>16.79</v>
      </c>
      <c r="E77" s="98">
        <v>1930.85</v>
      </c>
      <c r="F77" s="101" t="s">
        <v>12</v>
      </c>
    </row>
    <row r="78" spans="2:6" ht="12.75">
      <c r="B78" s="114">
        <v>45532.603472222225</v>
      </c>
      <c r="C78" s="100">
        <v>128</v>
      </c>
      <c r="D78" s="115">
        <v>16.79</v>
      </c>
      <c r="E78" s="98">
        <v>2149.12</v>
      </c>
      <c r="F78" s="101" t="s">
        <v>12</v>
      </c>
    </row>
    <row r="79" spans="2:6" ht="12.75">
      <c r="B79" s="114">
        <v>45532.603472222225</v>
      </c>
      <c r="C79" s="100">
        <v>30</v>
      </c>
      <c r="D79" s="115">
        <v>16.79</v>
      </c>
      <c r="E79" s="98">
        <v>503.7</v>
      </c>
      <c r="F79" s="101" t="s">
        <v>12</v>
      </c>
    </row>
    <row r="80" spans="2:6" ht="12.75">
      <c r="B80" s="114">
        <v>45532.603472222225</v>
      </c>
      <c r="C80" s="100">
        <v>51</v>
      </c>
      <c r="D80" s="115">
        <v>16.79</v>
      </c>
      <c r="E80" s="98">
        <v>856.29</v>
      </c>
      <c r="F80" s="101" t="s">
        <v>12</v>
      </c>
    </row>
    <row r="81" spans="2:6" ht="12.75">
      <c r="B81" s="114">
        <v>45532.603472222225</v>
      </c>
      <c r="C81" s="100">
        <v>145</v>
      </c>
      <c r="D81" s="115">
        <v>16.79</v>
      </c>
      <c r="E81" s="98">
        <v>2434.5499999999997</v>
      </c>
      <c r="F81" s="101" t="s">
        <v>12</v>
      </c>
    </row>
    <row r="82" spans="2:6" ht="12.75">
      <c r="B82" s="114">
        <v>45532.60833333333</v>
      </c>
      <c r="C82" s="100">
        <v>60</v>
      </c>
      <c r="D82" s="115">
        <v>16.79</v>
      </c>
      <c r="E82" s="98">
        <v>1007.4</v>
      </c>
      <c r="F82" s="101" t="s">
        <v>12</v>
      </c>
    </row>
    <row r="83" spans="2:6" ht="12.75">
      <c r="B83" s="114">
        <v>45532.609722222223</v>
      </c>
      <c r="C83" s="100">
        <v>64</v>
      </c>
      <c r="D83" s="115">
        <v>16.79</v>
      </c>
      <c r="E83" s="98">
        <v>1074.56</v>
      </c>
      <c r="F83" s="101" t="s">
        <v>12</v>
      </c>
    </row>
    <row r="84" spans="2:6" ht="12.75">
      <c r="B84" s="114">
        <v>45532.61041666667</v>
      </c>
      <c r="C84" s="100">
        <v>263</v>
      </c>
      <c r="D84" s="115">
        <v>16.79</v>
      </c>
      <c r="E84" s="98">
        <v>4415.7699999999995</v>
      </c>
      <c r="F84" s="101" t="s">
        <v>12</v>
      </c>
    </row>
    <row r="85" spans="2:6" ht="12.75">
      <c r="B85" s="114">
        <v>45532.615972222222</v>
      </c>
      <c r="C85" s="100">
        <v>312</v>
      </c>
      <c r="D85" s="115">
        <v>16.78</v>
      </c>
      <c r="E85" s="98">
        <v>5235.3600000000006</v>
      </c>
      <c r="F85" s="101" t="s">
        <v>12</v>
      </c>
    </row>
    <row r="86" spans="2:6" ht="12.75">
      <c r="B86" s="114">
        <v>45532.615972222222</v>
      </c>
      <c r="C86" s="100">
        <v>5</v>
      </c>
      <c r="D86" s="115">
        <v>16.78</v>
      </c>
      <c r="E86" s="98">
        <v>83.9</v>
      </c>
      <c r="F86" s="101" t="s">
        <v>12</v>
      </c>
    </row>
    <row r="87" spans="2:6" ht="12.75">
      <c r="B87" s="114">
        <v>45532.615972222222</v>
      </c>
      <c r="C87" s="100">
        <v>208</v>
      </c>
      <c r="D87" s="115">
        <v>16.78</v>
      </c>
      <c r="E87" s="98">
        <v>3490.2400000000002</v>
      </c>
      <c r="F87" s="101" t="s">
        <v>12</v>
      </c>
    </row>
    <row r="88" spans="2:6" ht="12.75">
      <c r="B88" s="114">
        <v>45532.615972222222</v>
      </c>
      <c r="C88" s="100">
        <v>280</v>
      </c>
      <c r="D88" s="115">
        <v>16.78</v>
      </c>
      <c r="E88" s="98">
        <v>4698.4000000000005</v>
      </c>
      <c r="F88" s="101" t="s">
        <v>12</v>
      </c>
    </row>
    <row r="89" spans="2:6" ht="12.75">
      <c r="B89" s="114">
        <v>45532.625</v>
      </c>
      <c r="C89" s="100">
        <v>35</v>
      </c>
      <c r="D89" s="115">
        <v>16.829999999999998</v>
      </c>
      <c r="E89" s="98">
        <v>589.04999999999995</v>
      </c>
      <c r="F89" s="101" t="s">
        <v>12</v>
      </c>
    </row>
    <row r="90" spans="2:6" ht="12.75">
      <c r="B90" s="114">
        <v>45532.625</v>
      </c>
      <c r="C90" s="100">
        <v>250</v>
      </c>
      <c r="D90" s="115">
        <v>16.829999999999998</v>
      </c>
      <c r="E90" s="98">
        <v>4207.5</v>
      </c>
      <c r="F90" s="101" t="s">
        <v>12</v>
      </c>
    </row>
    <row r="91" spans="2:6" ht="12.75">
      <c r="B91" s="114">
        <v>45532.628472222219</v>
      </c>
      <c r="C91" s="100">
        <v>287</v>
      </c>
      <c r="D91" s="115">
        <v>16.809999999999999</v>
      </c>
      <c r="E91" s="98">
        <v>4824.4699999999993</v>
      </c>
      <c r="F91" s="101" t="s">
        <v>12</v>
      </c>
    </row>
    <row r="92" spans="2:6" ht="12.75">
      <c r="B92" s="114">
        <v>45532.628472222219</v>
      </c>
      <c r="C92" s="100">
        <v>296</v>
      </c>
      <c r="D92" s="115">
        <v>16.82</v>
      </c>
      <c r="E92" s="98">
        <v>4978.72</v>
      </c>
      <c r="F92" s="101" t="s">
        <v>12</v>
      </c>
    </row>
    <row r="93" spans="2:6" ht="12.75">
      <c r="B93" s="114">
        <v>45532.638888888891</v>
      </c>
      <c r="C93" s="100">
        <v>144</v>
      </c>
      <c r="D93" s="115">
        <v>16.79</v>
      </c>
      <c r="E93" s="98">
        <v>2417.7599999999998</v>
      </c>
      <c r="F93" s="101" t="s">
        <v>12</v>
      </c>
    </row>
    <row r="94" spans="2:6" ht="12.75">
      <c r="B94" s="114">
        <v>45532.638888888891</v>
      </c>
      <c r="C94" s="100">
        <v>127</v>
      </c>
      <c r="D94" s="115">
        <v>16.79</v>
      </c>
      <c r="E94" s="98">
        <v>2132.33</v>
      </c>
      <c r="F94" s="101" t="s">
        <v>12</v>
      </c>
    </row>
    <row r="95" spans="2:6" ht="12.75">
      <c r="B95" s="114">
        <v>45532.638888888891</v>
      </c>
      <c r="C95" s="100">
        <v>295</v>
      </c>
      <c r="D95" s="115">
        <v>16.8</v>
      </c>
      <c r="E95" s="98">
        <v>4956</v>
      </c>
      <c r="F95" s="101" t="s">
        <v>12</v>
      </c>
    </row>
    <row r="96" spans="2:6" ht="12.75">
      <c r="B96" s="114">
        <v>45532.646527777775</v>
      </c>
      <c r="C96" s="100">
        <v>260</v>
      </c>
      <c r="D96" s="115">
        <v>16.8</v>
      </c>
      <c r="E96" s="98">
        <v>4368</v>
      </c>
      <c r="F96" s="101" t="s">
        <v>12</v>
      </c>
    </row>
    <row r="97" spans="2:6" ht="12.75">
      <c r="B97" s="114">
        <v>45532.647222222222</v>
      </c>
      <c r="C97" s="100">
        <v>263</v>
      </c>
      <c r="D97" s="115">
        <v>16.79</v>
      </c>
      <c r="E97" s="98">
        <v>4415.7699999999995</v>
      </c>
      <c r="F97" s="101" t="s">
        <v>12</v>
      </c>
    </row>
    <row r="98" spans="2:6" ht="12.75">
      <c r="B98" s="114">
        <v>45532.647222222222</v>
      </c>
      <c r="C98" s="100">
        <v>1</v>
      </c>
      <c r="D98" s="115">
        <v>16.79</v>
      </c>
      <c r="E98" s="98">
        <v>16.79</v>
      </c>
      <c r="F98" s="101" t="s">
        <v>12</v>
      </c>
    </row>
    <row r="99" spans="2:6" ht="12.75">
      <c r="B99" s="114">
        <v>45532.647222222222</v>
      </c>
      <c r="C99" s="100">
        <v>4</v>
      </c>
      <c r="D99" s="115">
        <v>16.79</v>
      </c>
      <c r="E99" s="98">
        <v>67.16</v>
      </c>
      <c r="F99" s="101" t="s">
        <v>12</v>
      </c>
    </row>
    <row r="100" spans="2:6" ht="12.75">
      <c r="B100" s="114">
        <v>45532.649305555555</v>
      </c>
      <c r="C100" s="100">
        <v>264</v>
      </c>
      <c r="D100" s="115">
        <v>16.78</v>
      </c>
      <c r="E100" s="98">
        <v>4429.92</v>
      </c>
      <c r="F100" s="101" t="s">
        <v>12</v>
      </c>
    </row>
    <row r="101" spans="2:6" ht="12.75">
      <c r="B101" s="114">
        <v>45532.654861111114</v>
      </c>
      <c r="C101" s="100">
        <v>32</v>
      </c>
      <c r="D101" s="115">
        <v>16.829999999999998</v>
      </c>
      <c r="E101" s="98">
        <v>538.55999999999995</v>
      </c>
      <c r="F101" s="101" t="s">
        <v>12</v>
      </c>
    </row>
    <row r="102" spans="2:6" ht="12.75">
      <c r="B102" s="114">
        <v>45532.654861111114</v>
      </c>
      <c r="C102" s="100">
        <v>64</v>
      </c>
      <c r="D102" s="115">
        <v>16.829999999999998</v>
      </c>
      <c r="E102" s="98">
        <v>1077.1199999999999</v>
      </c>
      <c r="F102" s="101" t="s">
        <v>12</v>
      </c>
    </row>
    <row r="103" spans="2:6" ht="12.75">
      <c r="B103" s="114">
        <v>45532.654861111114</v>
      </c>
      <c r="C103" s="100">
        <v>170</v>
      </c>
      <c r="D103" s="115">
        <v>16.829999999999998</v>
      </c>
      <c r="E103" s="98">
        <v>2861.1</v>
      </c>
      <c r="F103" s="101" t="s">
        <v>12</v>
      </c>
    </row>
    <row r="104" spans="2:6" ht="12.75">
      <c r="B104" s="114">
        <v>45532.65625</v>
      </c>
      <c r="C104" s="100">
        <v>250</v>
      </c>
      <c r="D104" s="115">
        <v>16.829999999999998</v>
      </c>
      <c r="E104" s="98">
        <v>4207.5</v>
      </c>
      <c r="F104" s="101" t="s">
        <v>12</v>
      </c>
    </row>
    <row r="105" spans="2:6" ht="12.75">
      <c r="B105" s="114">
        <v>45532.65625</v>
      </c>
      <c r="C105" s="100">
        <v>25</v>
      </c>
      <c r="D105" s="115">
        <v>16.829999999999998</v>
      </c>
      <c r="E105" s="98">
        <v>420.74999999999994</v>
      </c>
      <c r="F105" s="101" t="s">
        <v>12</v>
      </c>
    </row>
    <row r="106" spans="2:6" ht="12.75">
      <c r="B106" s="114">
        <v>45532.65902777778</v>
      </c>
      <c r="C106" s="100">
        <v>74</v>
      </c>
      <c r="D106" s="115">
        <v>16.829999999999998</v>
      </c>
      <c r="E106" s="98">
        <v>1245.4199999999998</v>
      </c>
      <c r="F106" s="101" t="s">
        <v>12</v>
      </c>
    </row>
    <row r="107" spans="2:6" ht="12.75">
      <c r="B107" s="114">
        <v>45532.663194444445</v>
      </c>
      <c r="C107" s="100">
        <v>363</v>
      </c>
      <c r="D107" s="115">
        <v>16.84</v>
      </c>
      <c r="E107" s="98">
        <v>6112.92</v>
      </c>
      <c r="F107" s="101" t="s">
        <v>12</v>
      </c>
    </row>
    <row r="108" spans="2:6" ht="12.75">
      <c r="B108" s="114">
        <v>45532.663194444445</v>
      </c>
      <c r="C108" s="100">
        <v>363</v>
      </c>
      <c r="D108" s="115">
        <v>16.84</v>
      </c>
      <c r="E108" s="98">
        <v>6112.92</v>
      </c>
      <c r="F108" s="101" t="s">
        <v>12</v>
      </c>
    </row>
    <row r="109" spans="2:6" ht="12.75">
      <c r="B109" s="114">
        <v>45532.663194444445</v>
      </c>
      <c r="C109" s="100">
        <v>288</v>
      </c>
      <c r="D109" s="115">
        <v>16.84</v>
      </c>
      <c r="E109" s="98">
        <v>4849.92</v>
      </c>
      <c r="F109" s="101" t="s">
        <v>12</v>
      </c>
    </row>
    <row r="110" spans="2:6" ht="12.75">
      <c r="B110" s="114">
        <v>45532.663194444445</v>
      </c>
      <c r="C110" s="100">
        <v>288</v>
      </c>
      <c r="D110" s="115">
        <v>16.84</v>
      </c>
      <c r="E110" s="98">
        <v>4849.92</v>
      </c>
      <c r="F110" s="101" t="s">
        <v>12</v>
      </c>
    </row>
    <row r="111" spans="2:6" ht="12.75">
      <c r="B111" s="114">
        <v>45532.669444444444</v>
      </c>
      <c r="C111" s="100">
        <v>202</v>
      </c>
      <c r="D111" s="115">
        <v>16.84</v>
      </c>
      <c r="E111" s="98">
        <v>3401.68</v>
      </c>
      <c r="F111" s="101" t="s">
        <v>12</v>
      </c>
    </row>
    <row r="112" spans="2:6" ht="12.75">
      <c r="B112" s="114">
        <v>45532.669444444444</v>
      </c>
      <c r="C112" s="100">
        <v>261</v>
      </c>
      <c r="D112" s="115">
        <v>16.84</v>
      </c>
      <c r="E112" s="98">
        <v>4395.24</v>
      </c>
      <c r="F112" s="101" t="s">
        <v>12</v>
      </c>
    </row>
    <row r="113" spans="2:6" ht="12.75">
      <c r="B113" s="114">
        <v>45532.669444444444</v>
      </c>
      <c r="C113" s="100">
        <v>174</v>
      </c>
      <c r="D113" s="115">
        <v>16.84</v>
      </c>
      <c r="E113" s="98">
        <v>2930.16</v>
      </c>
      <c r="F113" s="101" t="s">
        <v>12</v>
      </c>
    </row>
    <row r="114" spans="2:6" ht="12.75">
      <c r="B114" s="114">
        <v>45532.674305555556</v>
      </c>
      <c r="C114" s="100">
        <v>271</v>
      </c>
      <c r="D114" s="115">
        <v>16.84</v>
      </c>
      <c r="E114" s="98">
        <v>4563.6400000000003</v>
      </c>
      <c r="F114" s="101" t="s">
        <v>12</v>
      </c>
    </row>
    <row r="115" spans="2:6" ht="12.75">
      <c r="B115" s="114">
        <v>45532.674305555556</v>
      </c>
      <c r="C115" s="100">
        <v>290</v>
      </c>
      <c r="D115" s="115">
        <v>16.84</v>
      </c>
      <c r="E115" s="98">
        <v>4883.6000000000004</v>
      </c>
      <c r="F115" s="101" t="s">
        <v>12</v>
      </c>
    </row>
    <row r="116" spans="2:6" ht="12.75">
      <c r="B116" s="114">
        <v>45532.681250000001</v>
      </c>
      <c r="C116" s="100">
        <v>522</v>
      </c>
      <c r="D116" s="115">
        <v>16.84</v>
      </c>
      <c r="E116" s="98">
        <v>8790.48</v>
      </c>
      <c r="F116" s="101" t="s">
        <v>12</v>
      </c>
    </row>
    <row r="117" spans="2:6" ht="12.75">
      <c r="B117" s="114">
        <v>45532.688194444447</v>
      </c>
      <c r="C117" s="100">
        <v>269</v>
      </c>
      <c r="D117" s="115">
        <v>16.82</v>
      </c>
      <c r="E117" s="98">
        <v>4524.58</v>
      </c>
      <c r="F117" s="101" t="s">
        <v>12</v>
      </c>
    </row>
    <row r="118" spans="2:6" ht="12.75">
      <c r="B118" s="114">
        <v>45532.688194444447</v>
      </c>
      <c r="C118" s="100">
        <v>260</v>
      </c>
      <c r="D118" s="115">
        <v>16.82</v>
      </c>
      <c r="E118" s="98">
        <v>4373.2</v>
      </c>
      <c r="F118" s="101" t="s">
        <v>12</v>
      </c>
    </row>
    <row r="119" spans="2:6" ht="12.75">
      <c r="B119" s="114">
        <v>45532.688194444447</v>
      </c>
      <c r="C119" s="100">
        <v>273</v>
      </c>
      <c r="D119" s="115">
        <v>16.82</v>
      </c>
      <c r="E119" s="98">
        <v>4591.8599999999997</v>
      </c>
      <c r="F119" s="101" t="s">
        <v>12</v>
      </c>
    </row>
    <row r="120" spans="2:6" ht="12.75">
      <c r="B120" s="114">
        <v>45532.695138888892</v>
      </c>
      <c r="C120" s="100">
        <v>347</v>
      </c>
      <c r="D120" s="115">
        <v>16.86</v>
      </c>
      <c r="E120" s="98">
        <v>5850.42</v>
      </c>
      <c r="F120" s="101" t="s">
        <v>12</v>
      </c>
    </row>
    <row r="121" spans="2:6" ht="12.75">
      <c r="B121" s="114">
        <v>45532.700694444444</v>
      </c>
      <c r="C121" s="100">
        <v>300</v>
      </c>
      <c r="D121" s="115">
        <v>16.850000000000001</v>
      </c>
      <c r="E121" s="98">
        <v>5055</v>
      </c>
      <c r="F121" s="101" t="s">
        <v>12</v>
      </c>
    </row>
    <row r="122" spans="2:6" ht="12.75">
      <c r="B122" s="114">
        <v>45532.700694444444</v>
      </c>
      <c r="C122" s="100">
        <v>332</v>
      </c>
      <c r="D122" s="115">
        <v>16.850000000000001</v>
      </c>
      <c r="E122" s="98">
        <v>5594.2000000000007</v>
      </c>
      <c r="F122" s="101" t="s">
        <v>12</v>
      </c>
    </row>
    <row r="123" spans="2:6" ht="12.75">
      <c r="B123" s="114">
        <v>45532.707638888889</v>
      </c>
      <c r="C123" s="100">
        <v>2</v>
      </c>
      <c r="D123" s="115">
        <v>16.88</v>
      </c>
      <c r="E123" s="98">
        <v>33.76</v>
      </c>
      <c r="F123" s="101" t="s">
        <v>12</v>
      </c>
    </row>
    <row r="124" spans="2:6" ht="12.75">
      <c r="B124" s="114">
        <v>45532.707638888889</v>
      </c>
      <c r="C124" s="100">
        <v>55</v>
      </c>
      <c r="D124" s="115">
        <v>16.88</v>
      </c>
      <c r="E124" s="98">
        <v>928.4</v>
      </c>
      <c r="F124" s="101" t="s">
        <v>12</v>
      </c>
    </row>
    <row r="125" spans="2:6" ht="12.75">
      <c r="B125" s="114">
        <v>45532.707638888889</v>
      </c>
      <c r="C125" s="100">
        <v>64</v>
      </c>
      <c r="D125" s="115">
        <v>16.88</v>
      </c>
      <c r="E125" s="98">
        <v>1080.32</v>
      </c>
      <c r="F125" s="101" t="s">
        <v>12</v>
      </c>
    </row>
    <row r="126" spans="2:6" ht="12.75">
      <c r="B126" s="114">
        <v>45532.709027777775</v>
      </c>
      <c r="C126" s="100">
        <v>233</v>
      </c>
      <c r="D126" s="115">
        <v>16.86</v>
      </c>
      <c r="E126" s="98">
        <v>3928.3799999999997</v>
      </c>
      <c r="F126" s="101" t="s">
        <v>12</v>
      </c>
    </row>
    <row r="127" spans="2:6" ht="12.75">
      <c r="B127" s="114">
        <v>45532.709027777775</v>
      </c>
      <c r="C127" s="100">
        <v>296</v>
      </c>
      <c r="D127" s="115">
        <v>16.86</v>
      </c>
      <c r="E127" s="98">
        <v>4990.5599999999995</v>
      </c>
      <c r="F127" s="101" t="s">
        <v>12</v>
      </c>
    </row>
    <row r="128" spans="2:6" ht="12.75">
      <c r="B128" s="114">
        <v>45532.709027777775</v>
      </c>
      <c r="C128" s="100">
        <v>51</v>
      </c>
      <c r="D128" s="115">
        <v>16.86</v>
      </c>
      <c r="E128" s="98">
        <v>859.86</v>
      </c>
      <c r="F128" s="101" t="s">
        <v>12</v>
      </c>
    </row>
    <row r="129" spans="2:6" ht="12.75">
      <c r="B129" s="114">
        <v>45532.709027777775</v>
      </c>
      <c r="C129" s="100">
        <v>284</v>
      </c>
      <c r="D129" s="115">
        <v>16.86</v>
      </c>
      <c r="E129" s="98">
        <v>4788.24</v>
      </c>
      <c r="F129" s="101" t="s">
        <v>12</v>
      </c>
    </row>
    <row r="130" spans="2:6" ht="12.75">
      <c r="B130" s="114">
        <v>45532.714583333334</v>
      </c>
      <c r="C130" s="100">
        <v>471</v>
      </c>
      <c r="D130" s="115">
        <v>16.89</v>
      </c>
      <c r="E130" s="98">
        <v>7955.1900000000005</v>
      </c>
      <c r="F130" s="94" t="s">
        <v>12</v>
      </c>
    </row>
    <row r="131" spans="2:6" ht="12.75">
      <c r="B131" s="114">
        <v>45532.714583333334</v>
      </c>
      <c r="C131" s="100">
        <v>109</v>
      </c>
      <c r="D131" s="115">
        <v>16.89</v>
      </c>
      <c r="E131" s="98">
        <v>1841.01</v>
      </c>
      <c r="F131" s="94" t="s">
        <v>12</v>
      </c>
    </row>
    <row r="132" spans="2:6" ht="12.75">
      <c r="B132" s="114">
        <v>45532.72152777778</v>
      </c>
      <c r="C132" s="100">
        <v>429</v>
      </c>
      <c r="D132" s="115">
        <v>16.89</v>
      </c>
      <c r="E132" s="98">
        <v>7245.81</v>
      </c>
      <c r="F132" s="101" t="s">
        <v>12</v>
      </c>
    </row>
    <row r="133" spans="2:6" ht="12.75">
      <c r="B133" s="114"/>
      <c r="D133" s="115"/>
    </row>
    <row r="134" spans="2:6" ht="12.75">
      <c r="B134" s="114"/>
      <c r="D134" s="115"/>
    </row>
    <row r="135" spans="2:6" ht="12.75">
      <c r="B135" s="114"/>
      <c r="D135" s="115"/>
    </row>
    <row r="136" spans="2:6" ht="12.75">
      <c r="B136" s="114"/>
      <c r="D136" s="115"/>
    </row>
    <row r="137" spans="2:6" ht="12.75">
      <c r="B137" s="114"/>
      <c r="D137" s="115"/>
    </row>
    <row r="138" spans="2:6" ht="12.75">
      <c r="B138" s="114"/>
      <c r="D138" s="115"/>
    </row>
    <row r="139" spans="2:6" ht="12.75">
      <c r="B139" s="114"/>
      <c r="D139" s="115"/>
    </row>
    <row r="140" spans="2:6" ht="12.75">
      <c r="B140" s="114"/>
      <c r="D140" s="115"/>
    </row>
    <row r="141" spans="2:6" ht="12.75">
      <c r="B141" s="114"/>
      <c r="D141" s="115"/>
    </row>
    <row r="142" spans="2:6" ht="12.75">
      <c r="B142" s="114"/>
      <c r="D142" s="115"/>
    </row>
    <row r="143" spans="2:6" ht="12.75">
      <c r="B143" s="114"/>
      <c r="D143" s="115"/>
    </row>
    <row r="144" spans="2:6" ht="12.75">
      <c r="B144" s="114"/>
      <c r="D144" s="115"/>
    </row>
    <row r="145" spans="2:4" ht="12.75">
      <c r="B145" s="114"/>
      <c r="D145" s="115"/>
    </row>
    <row r="146" spans="2:4" ht="12.75">
      <c r="B146" s="114"/>
      <c r="D146" s="115"/>
    </row>
    <row r="147" spans="2:4" ht="12.75">
      <c r="B147" s="114"/>
      <c r="D147" s="115"/>
    </row>
    <row r="148" spans="2:4" ht="12.75">
      <c r="B148" s="114"/>
      <c r="D148" s="115"/>
    </row>
    <row r="149" spans="2:4" ht="12.75">
      <c r="B149" s="114"/>
      <c r="D149" s="115"/>
    </row>
    <row r="150" spans="2:4" ht="12.75">
      <c r="B150" s="114"/>
      <c r="D150" s="115"/>
    </row>
    <row r="151" spans="2:4" ht="12.75">
      <c r="B151" s="114"/>
      <c r="D151" s="115"/>
    </row>
    <row r="152" spans="2:4" ht="12.75">
      <c r="B152" s="114"/>
      <c r="D152" s="115"/>
    </row>
    <row r="153" spans="2:4" ht="12.75">
      <c r="B153" s="114"/>
      <c r="D153" s="115"/>
    </row>
  </sheetData>
  <conditionalFormatting sqref="D15:D17">
    <cfRule type="expression" dxfId="124" priority="1">
      <formula>$D15&gt;#REF!</formula>
    </cfRule>
  </conditionalFormatting>
  <pageMargins left="0.7" right="0.7" top="0.75" bottom="0.75" header="0.3" footer="0.3"/>
  <pageSetup paperSize="9" orientation="portrait" r:id="rId1"/>
  <drawing r:id="rId2"/>
</worksheet>
</file>

<file path=xl/worksheets/sheet1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E6408C-6887-47E1-BAD9-EDE9D72E32C7}">
  <sheetPr codeName="Sheet203"/>
  <dimension ref="B1:L153"/>
  <sheetViews>
    <sheetView showGridLines="0" zoomScaleNormal="100" workbookViewId="0">
      <pane ySplit="9" topLeftCell="A11"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531</v>
      </c>
      <c r="C15" s="83">
        <f>SUMIF(F20:F5000,F15,C20:C5000)</f>
        <v>29541</v>
      </c>
      <c r="D15" s="84">
        <f>E15/C15</f>
        <v>16.927869740360855</v>
      </c>
      <c r="E15" s="84">
        <f>SUMIF(F20:F5000,F15,E20:E5000)</f>
        <v>500066.2</v>
      </c>
      <c r="F15" s="85" t="s">
        <v>12</v>
      </c>
    </row>
    <row r="16" spans="2:10">
      <c r="B16" s="30">
        <v>45531</v>
      </c>
      <c r="C16" s="83">
        <f>SUMIF(F20:F5001,F16,C20:C5001)</f>
        <v>0</v>
      </c>
      <c r="D16" s="84">
        <v>0</v>
      </c>
      <c r="E16" s="84">
        <f>SUMIF(F20:F5001,F16,E20:E5001)</f>
        <v>0</v>
      </c>
      <c r="F16" s="85" t="s">
        <v>22</v>
      </c>
    </row>
    <row r="17" spans="2:12" ht="12.75">
      <c r="B17" s="30">
        <v>45531</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531.380810185183</v>
      </c>
      <c r="C20" s="100">
        <v>343</v>
      </c>
      <c r="D20" s="115">
        <v>16.93</v>
      </c>
      <c r="E20" s="98">
        <v>5806.99</v>
      </c>
      <c r="F20" s="101" t="s">
        <v>12</v>
      </c>
      <c r="G20" s="116"/>
      <c r="H20" s="113"/>
      <c r="I20" s="113"/>
      <c r="J20" s="113"/>
      <c r="K20" s="113"/>
    </row>
    <row r="21" spans="2:12" ht="12.75">
      <c r="B21" s="114">
        <v>45531.380810185183</v>
      </c>
      <c r="C21" s="100">
        <v>343</v>
      </c>
      <c r="D21" s="115">
        <v>16.93</v>
      </c>
      <c r="E21" s="98">
        <v>5806.99</v>
      </c>
      <c r="F21" s="101" t="s">
        <v>12</v>
      </c>
    </row>
    <row r="22" spans="2:12" ht="12.75">
      <c r="B22" s="114">
        <v>45531.380810185183</v>
      </c>
      <c r="C22" s="100">
        <v>243</v>
      </c>
      <c r="D22" s="115">
        <v>16.93</v>
      </c>
      <c r="E22" s="98">
        <v>4113.99</v>
      </c>
      <c r="F22" s="101" t="s">
        <v>12</v>
      </c>
    </row>
    <row r="23" spans="2:12" ht="12.75">
      <c r="B23" s="114">
        <v>45531.383842592593</v>
      </c>
      <c r="C23" s="100">
        <v>32</v>
      </c>
      <c r="D23" s="115">
        <v>16.95</v>
      </c>
      <c r="E23" s="98">
        <v>542.4</v>
      </c>
      <c r="F23" s="101" t="s">
        <v>12</v>
      </c>
    </row>
    <row r="24" spans="2:12" ht="12.75">
      <c r="B24" s="114">
        <v>45531.383842592593</v>
      </c>
      <c r="C24" s="100">
        <v>370</v>
      </c>
      <c r="D24" s="115">
        <v>16.95</v>
      </c>
      <c r="E24" s="98">
        <v>6271.5</v>
      </c>
      <c r="F24" s="101" t="s">
        <v>12</v>
      </c>
    </row>
    <row r="25" spans="2:12" ht="12.75">
      <c r="B25" s="114">
        <v>45531.383842592593</v>
      </c>
      <c r="C25" s="100">
        <v>370</v>
      </c>
      <c r="D25" s="115">
        <v>16.95</v>
      </c>
      <c r="E25" s="98">
        <v>6271.5</v>
      </c>
      <c r="F25" s="101" t="s">
        <v>12</v>
      </c>
    </row>
    <row r="26" spans="2:12" ht="12.75">
      <c r="B26" s="114">
        <v>45531.384560185186</v>
      </c>
      <c r="C26" s="100">
        <v>257</v>
      </c>
      <c r="D26" s="115">
        <v>16.940000000000001</v>
      </c>
      <c r="E26" s="98">
        <v>4353.58</v>
      </c>
      <c r="F26" s="101" t="s">
        <v>12</v>
      </c>
    </row>
    <row r="27" spans="2:12" ht="12.75">
      <c r="B27" s="114">
        <v>45531.384560185186</v>
      </c>
      <c r="C27" s="100">
        <v>262</v>
      </c>
      <c r="D27" s="115">
        <v>16.940000000000001</v>
      </c>
      <c r="E27" s="98">
        <v>4438.2800000000007</v>
      </c>
      <c r="F27" s="101" t="s">
        <v>12</v>
      </c>
    </row>
    <row r="28" spans="2:12" ht="12.75">
      <c r="B28" s="114">
        <v>45531.389722222222</v>
      </c>
      <c r="C28" s="100">
        <v>272</v>
      </c>
      <c r="D28" s="115">
        <v>16.920000000000002</v>
      </c>
      <c r="E28" s="98">
        <v>4602.2400000000007</v>
      </c>
      <c r="F28" s="101" t="s">
        <v>12</v>
      </c>
    </row>
    <row r="29" spans="2:12" ht="12.75">
      <c r="B29" s="114">
        <v>45531.395914351851</v>
      </c>
      <c r="C29" s="100">
        <v>100</v>
      </c>
      <c r="D29" s="115">
        <v>16.920000000000002</v>
      </c>
      <c r="E29" s="98">
        <v>1692.0000000000002</v>
      </c>
      <c r="F29" s="101" t="s">
        <v>12</v>
      </c>
    </row>
    <row r="30" spans="2:12" ht="12.75">
      <c r="B30" s="114">
        <v>45531.395914351851</v>
      </c>
      <c r="C30" s="100">
        <v>136</v>
      </c>
      <c r="D30" s="115">
        <v>16.920000000000002</v>
      </c>
      <c r="E30" s="98">
        <v>2301.1200000000003</v>
      </c>
      <c r="F30" s="101" t="s">
        <v>12</v>
      </c>
    </row>
    <row r="31" spans="2:12" ht="12.75">
      <c r="B31" s="114">
        <v>45531.398020833331</v>
      </c>
      <c r="C31" s="100">
        <v>302</v>
      </c>
      <c r="D31" s="115">
        <v>16.940000000000001</v>
      </c>
      <c r="E31" s="98">
        <v>5115.88</v>
      </c>
      <c r="F31" s="101" t="s">
        <v>12</v>
      </c>
    </row>
    <row r="32" spans="2:12" ht="12.75">
      <c r="B32" s="114">
        <v>45531.398796296293</v>
      </c>
      <c r="C32" s="100">
        <v>605</v>
      </c>
      <c r="D32" s="115">
        <v>16.920000000000002</v>
      </c>
      <c r="E32" s="98">
        <v>10236.6</v>
      </c>
      <c r="F32" s="101" t="s">
        <v>12</v>
      </c>
    </row>
    <row r="33" spans="2:6" ht="12.75">
      <c r="B33" s="114">
        <v>45531.404421296298</v>
      </c>
      <c r="C33" s="100">
        <v>290</v>
      </c>
      <c r="D33" s="115">
        <v>16.93</v>
      </c>
      <c r="E33" s="98">
        <v>4909.7</v>
      </c>
      <c r="F33" s="101" t="s">
        <v>12</v>
      </c>
    </row>
    <row r="34" spans="2:6" ht="12.75">
      <c r="B34" s="114">
        <v>45531.404421296298</v>
      </c>
      <c r="C34" s="100">
        <v>558</v>
      </c>
      <c r="D34" s="115">
        <v>16.93</v>
      </c>
      <c r="E34" s="98">
        <v>9446.94</v>
      </c>
      <c r="F34" s="101" t="s">
        <v>12</v>
      </c>
    </row>
    <row r="35" spans="2:6" ht="12.75">
      <c r="B35" s="114">
        <v>45531.415092592593</v>
      </c>
      <c r="C35" s="100">
        <v>275</v>
      </c>
      <c r="D35" s="115">
        <v>16.95</v>
      </c>
      <c r="E35" s="98">
        <v>4661.25</v>
      </c>
      <c r="F35" s="101" t="s">
        <v>12</v>
      </c>
    </row>
    <row r="36" spans="2:6" ht="12.75">
      <c r="B36" s="114">
        <v>45531.422534722224</v>
      </c>
      <c r="C36" s="100">
        <v>536</v>
      </c>
      <c r="D36" s="115">
        <v>16.95</v>
      </c>
      <c r="E36" s="98">
        <v>9085.1999999999989</v>
      </c>
      <c r="F36" s="101" t="s">
        <v>12</v>
      </c>
    </row>
    <row r="37" spans="2:6" ht="12.75">
      <c r="B37" s="114">
        <v>45531.422534722224</v>
      </c>
      <c r="C37" s="100">
        <v>554</v>
      </c>
      <c r="D37" s="115">
        <v>16.95</v>
      </c>
      <c r="E37" s="98">
        <v>9390.2999999999993</v>
      </c>
      <c r="F37" s="101" t="s">
        <v>12</v>
      </c>
    </row>
    <row r="38" spans="2:6" ht="12.75">
      <c r="B38" s="114">
        <v>45531.422534722224</v>
      </c>
      <c r="C38" s="100">
        <v>266</v>
      </c>
      <c r="D38" s="115">
        <v>16.95</v>
      </c>
      <c r="E38" s="98">
        <v>4508.7</v>
      </c>
      <c r="F38" s="101" t="s">
        <v>12</v>
      </c>
    </row>
    <row r="39" spans="2:6" ht="12.75">
      <c r="B39" s="114">
        <v>45531.427800925929</v>
      </c>
      <c r="C39" s="100">
        <v>285</v>
      </c>
      <c r="D39" s="115">
        <v>16.95</v>
      </c>
      <c r="E39" s="98">
        <v>4830.75</v>
      </c>
      <c r="F39" s="101" t="s">
        <v>12</v>
      </c>
    </row>
    <row r="40" spans="2:6" ht="12.75">
      <c r="B40" s="114">
        <v>45531.434050925927</v>
      </c>
      <c r="C40" s="100">
        <v>258</v>
      </c>
      <c r="D40" s="115">
        <v>16.93</v>
      </c>
      <c r="E40" s="98">
        <v>4367.9399999999996</v>
      </c>
      <c r="F40" s="101" t="s">
        <v>12</v>
      </c>
    </row>
    <row r="41" spans="2:6" ht="12.75">
      <c r="B41" s="114">
        <v>45531.434050925927</v>
      </c>
      <c r="C41" s="100">
        <v>261</v>
      </c>
      <c r="D41" s="115">
        <v>16.93</v>
      </c>
      <c r="E41" s="98">
        <v>4418.7299999999996</v>
      </c>
      <c r="F41" s="101" t="s">
        <v>12</v>
      </c>
    </row>
    <row r="42" spans="2:6" ht="12.75">
      <c r="B42" s="114">
        <v>45531.434050925927</v>
      </c>
      <c r="C42" s="100">
        <v>256</v>
      </c>
      <c r="D42" s="115">
        <v>16.93</v>
      </c>
      <c r="E42" s="98">
        <v>4334.08</v>
      </c>
      <c r="F42" s="101" t="s">
        <v>12</v>
      </c>
    </row>
    <row r="43" spans="2:6" ht="12.75">
      <c r="B43" s="114">
        <v>45531.445138888892</v>
      </c>
      <c r="C43" s="100">
        <v>229</v>
      </c>
      <c r="D43" s="115">
        <v>16.89</v>
      </c>
      <c r="E43" s="98">
        <v>3867.81</v>
      </c>
      <c r="F43" s="101" t="s">
        <v>12</v>
      </c>
    </row>
    <row r="44" spans="2:6" ht="12.75">
      <c r="B44" s="114">
        <v>45531.445138888892</v>
      </c>
      <c r="C44" s="100">
        <v>317</v>
      </c>
      <c r="D44" s="115">
        <v>16.89</v>
      </c>
      <c r="E44" s="98">
        <v>5354.13</v>
      </c>
      <c r="F44" s="101" t="s">
        <v>12</v>
      </c>
    </row>
    <row r="45" spans="2:6" ht="12.75">
      <c r="B45" s="114">
        <v>45531.445138888892</v>
      </c>
      <c r="C45" s="100">
        <v>267</v>
      </c>
      <c r="D45" s="115">
        <v>16.89</v>
      </c>
      <c r="E45" s="98">
        <v>4509.63</v>
      </c>
      <c r="F45" s="101" t="s">
        <v>12</v>
      </c>
    </row>
    <row r="46" spans="2:6" ht="12.75">
      <c r="B46" s="114">
        <v>45531.44736111111</v>
      </c>
      <c r="C46" s="100">
        <v>270</v>
      </c>
      <c r="D46" s="115">
        <v>16.91</v>
      </c>
      <c r="E46" s="98">
        <v>4565.7</v>
      </c>
      <c r="F46" s="101" t="s">
        <v>12</v>
      </c>
    </row>
    <row r="47" spans="2:6" ht="12.75">
      <c r="B47" s="114">
        <v>45531.453333333331</v>
      </c>
      <c r="C47" s="100">
        <v>284</v>
      </c>
      <c r="D47" s="115">
        <v>16.88</v>
      </c>
      <c r="E47" s="98">
        <v>4793.92</v>
      </c>
      <c r="F47" s="101" t="s">
        <v>12</v>
      </c>
    </row>
    <row r="48" spans="2:6" ht="12.75">
      <c r="B48" s="114">
        <v>45531.453333333331</v>
      </c>
      <c r="C48" s="100">
        <v>250</v>
      </c>
      <c r="D48" s="115">
        <v>16.88</v>
      </c>
      <c r="E48" s="98">
        <v>4220</v>
      </c>
      <c r="F48" s="101" t="s">
        <v>12</v>
      </c>
    </row>
    <row r="49" spans="2:6" ht="12.75">
      <c r="B49" s="114">
        <v>45531.453333333331</v>
      </c>
      <c r="C49" s="100">
        <v>21</v>
      </c>
      <c r="D49" s="115">
        <v>16.88</v>
      </c>
      <c r="E49" s="98">
        <v>354.47999999999996</v>
      </c>
      <c r="F49" s="101" t="s">
        <v>12</v>
      </c>
    </row>
    <row r="50" spans="2:6" ht="12.75">
      <c r="B50" s="114">
        <v>45531.45988425926</v>
      </c>
      <c r="C50" s="100">
        <v>291</v>
      </c>
      <c r="D50" s="115">
        <v>16.88</v>
      </c>
      <c r="E50" s="98">
        <v>4912.08</v>
      </c>
      <c r="F50" s="101" t="s">
        <v>12</v>
      </c>
    </row>
    <row r="51" spans="2:6" ht="12.75">
      <c r="B51" s="114">
        <v>45531.45988425926</v>
      </c>
      <c r="C51" s="100">
        <v>306</v>
      </c>
      <c r="D51" s="115">
        <v>16.88</v>
      </c>
      <c r="E51" s="98">
        <v>5165.28</v>
      </c>
      <c r="F51" s="101" t="s">
        <v>12</v>
      </c>
    </row>
    <row r="52" spans="2:6" ht="12.75">
      <c r="B52" s="114">
        <v>45531.468576388892</v>
      </c>
      <c r="C52" s="100">
        <v>265</v>
      </c>
      <c r="D52" s="115">
        <v>16.84</v>
      </c>
      <c r="E52" s="98">
        <v>4462.6000000000004</v>
      </c>
      <c r="F52" s="101" t="s">
        <v>12</v>
      </c>
    </row>
    <row r="53" spans="2:6" ht="12.75">
      <c r="B53" s="114">
        <v>45531.472303240742</v>
      </c>
      <c r="C53" s="100">
        <v>278</v>
      </c>
      <c r="D53" s="115">
        <v>16.82</v>
      </c>
      <c r="E53" s="98">
        <v>4675.96</v>
      </c>
      <c r="F53" s="101" t="s">
        <v>12</v>
      </c>
    </row>
    <row r="54" spans="2:6" ht="12.75">
      <c r="B54" s="114">
        <v>45531.481099537035</v>
      </c>
      <c r="C54" s="100">
        <v>70</v>
      </c>
      <c r="D54" s="115">
        <v>16.829999999999998</v>
      </c>
      <c r="E54" s="98">
        <v>1178.0999999999999</v>
      </c>
      <c r="F54" s="101" t="s">
        <v>12</v>
      </c>
    </row>
    <row r="55" spans="2:6" ht="12.75">
      <c r="B55" s="114">
        <v>45531.481099537035</v>
      </c>
      <c r="C55" s="100">
        <v>186</v>
      </c>
      <c r="D55" s="115">
        <v>16.829999999999998</v>
      </c>
      <c r="E55" s="98">
        <v>3130.3799999999997</v>
      </c>
      <c r="F55" s="101" t="s">
        <v>12</v>
      </c>
    </row>
    <row r="56" spans="2:6" ht="12.75">
      <c r="B56" s="114">
        <v>45531.481099537035</v>
      </c>
      <c r="C56" s="100">
        <v>600</v>
      </c>
      <c r="D56" s="115">
        <v>16.829999999999998</v>
      </c>
      <c r="E56" s="98">
        <v>10097.999999999998</v>
      </c>
      <c r="F56" s="101" t="s">
        <v>12</v>
      </c>
    </row>
    <row r="57" spans="2:6" ht="12.75">
      <c r="B57" s="114">
        <v>45531.487071759257</v>
      </c>
      <c r="C57" s="100">
        <v>295</v>
      </c>
      <c r="D57" s="115">
        <v>16.850000000000001</v>
      </c>
      <c r="E57" s="98">
        <v>4970.75</v>
      </c>
      <c r="F57" s="101" t="s">
        <v>12</v>
      </c>
    </row>
    <row r="58" spans="2:6" ht="12.75">
      <c r="B58" s="114">
        <v>45531.487071759257</v>
      </c>
      <c r="C58" s="100">
        <v>302</v>
      </c>
      <c r="D58" s="115">
        <v>16.850000000000001</v>
      </c>
      <c r="E58" s="98">
        <v>5088.7000000000007</v>
      </c>
      <c r="F58" s="101" t="s">
        <v>12</v>
      </c>
    </row>
    <row r="59" spans="2:6" ht="12.75">
      <c r="B59" s="114">
        <v>45531.493321759262</v>
      </c>
      <c r="C59" s="100">
        <v>296</v>
      </c>
      <c r="D59" s="115">
        <v>16.84</v>
      </c>
      <c r="E59" s="98">
        <v>4984.6400000000003</v>
      </c>
      <c r="F59" s="101" t="s">
        <v>12</v>
      </c>
    </row>
    <row r="60" spans="2:6" ht="12.75">
      <c r="B60" s="114">
        <v>45531.500439814816</v>
      </c>
      <c r="C60" s="100">
        <v>558</v>
      </c>
      <c r="D60" s="115">
        <v>16.850000000000001</v>
      </c>
      <c r="E60" s="98">
        <v>9402.3000000000011</v>
      </c>
      <c r="F60" s="101" t="s">
        <v>12</v>
      </c>
    </row>
    <row r="61" spans="2:6" ht="12.75">
      <c r="B61" s="114">
        <v>45531.504363425927</v>
      </c>
      <c r="C61" s="100">
        <v>268</v>
      </c>
      <c r="D61" s="115">
        <v>16.82</v>
      </c>
      <c r="E61" s="98">
        <v>4507.76</v>
      </c>
      <c r="F61" s="101" t="s">
        <v>12</v>
      </c>
    </row>
    <row r="62" spans="2:6" ht="12.75">
      <c r="B62" s="114">
        <v>45531.516458333332</v>
      </c>
      <c r="C62" s="100">
        <v>74</v>
      </c>
      <c r="D62" s="115">
        <v>16.87</v>
      </c>
      <c r="E62" s="98">
        <v>1248.3800000000001</v>
      </c>
      <c r="F62" s="101" t="s">
        <v>12</v>
      </c>
    </row>
    <row r="63" spans="2:6" ht="12.75">
      <c r="B63" s="114">
        <v>45531.516458333332</v>
      </c>
      <c r="C63" s="100">
        <v>6</v>
      </c>
      <c r="D63" s="115">
        <v>16.87</v>
      </c>
      <c r="E63" s="98">
        <v>101.22</v>
      </c>
      <c r="F63" s="101" t="s">
        <v>12</v>
      </c>
    </row>
    <row r="64" spans="2:6" ht="12.75">
      <c r="B64" s="114">
        <v>45531.516597222224</v>
      </c>
      <c r="C64" s="100">
        <v>256</v>
      </c>
      <c r="D64" s="115">
        <v>16.86</v>
      </c>
      <c r="E64" s="98">
        <v>4316.16</v>
      </c>
      <c r="F64" s="101" t="s">
        <v>12</v>
      </c>
    </row>
    <row r="65" spans="2:6" ht="12.75">
      <c r="B65" s="114">
        <v>45531.516597222224</v>
      </c>
      <c r="C65" s="100">
        <v>261</v>
      </c>
      <c r="D65" s="115">
        <v>16.86</v>
      </c>
      <c r="E65" s="98">
        <v>4400.46</v>
      </c>
      <c r="F65" s="101" t="s">
        <v>12</v>
      </c>
    </row>
    <row r="66" spans="2:6" ht="12.75">
      <c r="B66" s="114">
        <v>45531.516597222224</v>
      </c>
      <c r="C66" s="100">
        <v>275</v>
      </c>
      <c r="D66" s="115">
        <v>16.86</v>
      </c>
      <c r="E66" s="98">
        <v>4636.5</v>
      </c>
      <c r="F66" s="101" t="s">
        <v>12</v>
      </c>
    </row>
    <row r="67" spans="2:6" ht="12.75">
      <c r="B67" s="114">
        <v>45531.516597222224</v>
      </c>
      <c r="C67" s="100">
        <v>20</v>
      </c>
      <c r="D67" s="115">
        <v>16.86</v>
      </c>
      <c r="E67" s="98">
        <v>337.2</v>
      </c>
      <c r="F67" s="101" t="s">
        <v>12</v>
      </c>
    </row>
    <row r="68" spans="2:6" ht="12.75">
      <c r="B68" s="114">
        <v>45531.529641203706</v>
      </c>
      <c r="C68" s="100">
        <v>612</v>
      </c>
      <c r="D68" s="115">
        <v>16.91</v>
      </c>
      <c r="E68" s="98">
        <v>10348.92</v>
      </c>
      <c r="F68" s="101" t="s">
        <v>12</v>
      </c>
    </row>
    <row r="69" spans="2:6" ht="12.75">
      <c r="B69" s="114">
        <v>45531.535370370373</v>
      </c>
      <c r="C69" s="100">
        <v>315</v>
      </c>
      <c r="D69" s="115">
        <v>16.940000000000001</v>
      </c>
      <c r="E69" s="98">
        <v>5336.1</v>
      </c>
      <c r="F69" s="101" t="s">
        <v>12</v>
      </c>
    </row>
    <row r="70" spans="2:6" ht="12.75">
      <c r="B70" s="114">
        <v>45531.540648148148</v>
      </c>
      <c r="C70" s="100">
        <v>230</v>
      </c>
      <c r="D70" s="115">
        <v>16.98</v>
      </c>
      <c r="E70" s="98">
        <v>3905.4</v>
      </c>
      <c r="F70" s="101" t="s">
        <v>12</v>
      </c>
    </row>
    <row r="71" spans="2:6" ht="12.75">
      <c r="B71" s="114">
        <v>45531.540648148148</v>
      </c>
      <c r="C71" s="100">
        <v>73</v>
      </c>
      <c r="D71" s="115">
        <v>16.98</v>
      </c>
      <c r="E71" s="98">
        <v>1239.54</v>
      </c>
      <c r="F71" s="101" t="s">
        <v>12</v>
      </c>
    </row>
    <row r="72" spans="2:6" ht="12.75">
      <c r="B72" s="114">
        <v>45531.544849537036</v>
      </c>
      <c r="C72" s="100">
        <v>265</v>
      </c>
      <c r="D72" s="115">
        <v>17</v>
      </c>
      <c r="E72" s="98">
        <v>4505</v>
      </c>
      <c r="F72" s="101" t="s">
        <v>12</v>
      </c>
    </row>
    <row r="73" spans="2:6" ht="12.75">
      <c r="B73" s="114">
        <v>45531.544849537036</v>
      </c>
      <c r="C73" s="100">
        <v>272</v>
      </c>
      <c r="D73" s="115">
        <v>17</v>
      </c>
      <c r="E73" s="98">
        <v>4624</v>
      </c>
      <c r="F73" s="101" t="s">
        <v>12</v>
      </c>
    </row>
    <row r="74" spans="2:6" ht="12.75">
      <c r="B74" s="114">
        <v>45531.579259259262</v>
      </c>
      <c r="C74" s="100">
        <v>520</v>
      </c>
      <c r="D74" s="115">
        <v>17.03</v>
      </c>
      <c r="E74" s="98">
        <v>8855.6</v>
      </c>
      <c r="F74" s="101" t="s">
        <v>12</v>
      </c>
    </row>
    <row r="75" spans="2:6" ht="12.75">
      <c r="B75" s="114">
        <v>45531.59615740741</v>
      </c>
      <c r="C75" s="100">
        <v>257</v>
      </c>
      <c r="D75" s="115">
        <v>17.02</v>
      </c>
      <c r="E75" s="98">
        <v>4374.1400000000003</v>
      </c>
      <c r="F75" s="101" t="s">
        <v>12</v>
      </c>
    </row>
    <row r="76" spans="2:6" ht="12.75">
      <c r="B76" s="114">
        <v>45531.59615740741</v>
      </c>
      <c r="C76" s="100">
        <v>260</v>
      </c>
      <c r="D76" s="115">
        <v>17.02</v>
      </c>
      <c r="E76" s="98">
        <v>4425.2</v>
      </c>
      <c r="F76" s="101" t="s">
        <v>12</v>
      </c>
    </row>
    <row r="77" spans="2:6" ht="12.75">
      <c r="B77" s="114">
        <v>45531.602372685185</v>
      </c>
      <c r="C77" s="100">
        <v>128</v>
      </c>
      <c r="D77" s="115">
        <v>17.03</v>
      </c>
      <c r="E77" s="98">
        <v>2179.84</v>
      </c>
      <c r="F77" s="101" t="s">
        <v>12</v>
      </c>
    </row>
    <row r="78" spans="2:6" ht="12.75">
      <c r="B78" s="114">
        <v>45531.602372685185</v>
      </c>
      <c r="C78" s="100">
        <v>159</v>
      </c>
      <c r="D78" s="115">
        <v>17.03</v>
      </c>
      <c r="E78" s="98">
        <v>2707.77</v>
      </c>
      <c r="F78" s="101" t="s">
        <v>12</v>
      </c>
    </row>
    <row r="79" spans="2:6" ht="12.75">
      <c r="B79" s="114">
        <v>45531.604837962965</v>
      </c>
      <c r="C79" s="100">
        <v>287</v>
      </c>
      <c r="D79" s="115">
        <v>17.04</v>
      </c>
      <c r="E79" s="98">
        <v>4890.4799999999996</v>
      </c>
      <c r="F79" s="101" t="s">
        <v>12</v>
      </c>
    </row>
    <row r="80" spans="2:6" ht="12.75">
      <c r="B80" s="114">
        <v>45531.608449074076</v>
      </c>
      <c r="C80" s="100">
        <v>278</v>
      </c>
      <c r="D80" s="115">
        <v>17.02</v>
      </c>
      <c r="E80" s="98">
        <v>4731.5599999999995</v>
      </c>
      <c r="F80" s="101" t="s">
        <v>12</v>
      </c>
    </row>
    <row r="81" spans="2:6" ht="12.75">
      <c r="B81" s="114">
        <v>45531.618090277778</v>
      </c>
      <c r="C81" s="100">
        <v>258</v>
      </c>
      <c r="D81" s="115">
        <v>17.010000000000002</v>
      </c>
      <c r="E81" s="98">
        <v>4388.5800000000008</v>
      </c>
      <c r="F81" s="101" t="s">
        <v>12</v>
      </c>
    </row>
    <row r="82" spans="2:6" ht="12.75">
      <c r="B82" s="114">
        <v>45531.618101851855</v>
      </c>
      <c r="C82" s="100">
        <v>268</v>
      </c>
      <c r="D82" s="115">
        <v>17</v>
      </c>
      <c r="E82" s="98">
        <v>4556</v>
      </c>
      <c r="F82" s="101" t="s">
        <v>12</v>
      </c>
    </row>
    <row r="83" spans="2:6" ht="12.75">
      <c r="B83" s="114">
        <v>45531.624027777776</v>
      </c>
      <c r="C83" s="100">
        <v>179</v>
      </c>
      <c r="D83" s="115">
        <v>17.010000000000002</v>
      </c>
      <c r="E83" s="98">
        <v>3044.7900000000004</v>
      </c>
      <c r="F83" s="101" t="s">
        <v>12</v>
      </c>
    </row>
    <row r="84" spans="2:6" ht="12.75">
      <c r="B84" s="114">
        <v>45531.624027777776</v>
      </c>
      <c r="C84" s="100">
        <v>83</v>
      </c>
      <c r="D84" s="115">
        <v>17.010000000000002</v>
      </c>
      <c r="E84" s="98">
        <v>1411.8300000000002</v>
      </c>
      <c r="F84" s="101" t="s">
        <v>12</v>
      </c>
    </row>
    <row r="85" spans="2:6" ht="12.75">
      <c r="B85" s="114">
        <v>45531.62703703704</v>
      </c>
      <c r="C85" s="100">
        <v>532</v>
      </c>
      <c r="D85" s="115">
        <v>17</v>
      </c>
      <c r="E85" s="98">
        <v>9044</v>
      </c>
      <c r="F85" s="101" t="s">
        <v>12</v>
      </c>
    </row>
    <row r="86" spans="2:6" ht="12.75">
      <c r="B86" s="114">
        <v>45531.635625000003</v>
      </c>
      <c r="C86" s="100">
        <v>237</v>
      </c>
      <c r="D86" s="115">
        <v>17.010000000000002</v>
      </c>
      <c r="E86" s="98">
        <v>4031.3700000000003</v>
      </c>
      <c r="F86" s="101" t="s">
        <v>12</v>
      </c>
    </row>
    <row r="87" spans="2:6" ht="12.75">
      <c r="B87" s="114">
        <v>45531.63957175926</v>
      </c>
      <c r="C87" s="100">
        <v>61</v>
      </c>
      <c r="D87" s="115">
        <v>17.010000000000002</v>
      </c>
      <c r="E87" s="98">
        <v>1037.6100000000001</v>
      </c>
      <c r="F87" s="101" t="s">
        <v>12</v>
      </c>
    </row>
    <row r="88" spans="2:6" ht="12.75">
      <c r="B88" s="114">
        <v>45531.63957175926</v>
      </c>
      <c r="C88" s="100">
        <v>257</v>
      </c>
      <c r="D88" s="115">
        <v>17.010000000000002</v>
      </c>
      <c r="E88" s="98">
        <v>4371.5700000000006</v>
      </c>
      <c r="F88" s="101" t="s">
        <v>12</v>
      </c>
    </row>
    <row r="89" spans="2:6" ht="12.75">
      <c r="B89" s="114">
        <v>45531.639594907407</v>
      </c>
      <c r="C89" s="100">
        <v>201</v>
      </c>
      <c r="D89" s="115">
        <v>17.010000000000002</v>
      </c>
      <c r="E89" s="98">
        <v>3419.01</v>
      </c>
      <c r="F89" s="101" t="s">
        <v>12</v>
      </c>
    </row>
    <row r="90" spans="2:6" ht="12.75">
      <c r="B90" s="114">
        <v>45531.640914351854</v>
      </c>
      <c r="C90" s="100">
        <v>298</v>
      </c>
      <c r="D90" s="115">
        <v>17.010000000000002</v>
      </c>
      <c r="E90" s="98">
        <v>5068.9800000000005</v>
      </c>
      <c r="F90" s="101" t="s">
        <v>12</v>
      </c>
    </row>
    <row r="91" spans="2:6" ht="12.75">
      <c r="B91" s="114">
        <v>45531.645671296297</v>
      </c>
      <c r="C91" s="100">
        <v>255</v>
      </c>
      <c r="D91" s="115">
        <v>17</v>
      </c>
      <c r="E91" s="98">
        <v>4335</v>
      </c>
      <c r="F91" s="101" t="s">
        <v>12</v>
      </c>
    </row>
    <row r="92" spans="2:6" ht="12.75">
      <c r="B92" s="114">
        <v>45531.645671296297</v>
      </c>
      <c r="C92" s="100">
        <v>23</v>
      </c>
      <c r="D92" s="115">
        <v>17</v>
      </c>
      <c r="E92" s="98">
        <v>391</v>
      </c>
      <c r="F92" s="101" t="s">
        <v>12</v>
      </c>
    </row>
    <row r="93" spans="2:6" ht="12.75">
      <c r="B93" s="114">
        <v>45531.651666666665</v>
      </c>
      <c r="C93" s="100">
        <v>541</v>
      </c>
      <c r="D93" s="115">
        <v>16.940000000000001</v>
      </c>
      <c r="E93" s="98">
        <v>9164.5400000000009</v>
      </c>
      <c r="F93" s="101" t="s">
        <v>12</v>
      </c>
    </row>
    <row r="94" spans="2:6" ht="12.75">
      <c r="B94" s="114">
        <v>45531.651666666665</v>
      </c>
      <c r="C94" s="100">
        <v>277</v>
      </c>
      <c r="D94" s="115">
        <v>16.940000000000001</v>
      </c>
      <c r="E94" s="98">
        <v>4692.38</v>
      </c>
      <c r="F94" s="101" t="s">
        <v>12</v>
      </c>
    </row>
    <row r="95" spans="2:6" ht="12.75">
      <c r="B95" s="114">
        <v>45531.653969907406</v>
      </c>
      <c r="C95" s="100">
        <v>276</v>
      </c>
      <c r="D95" s="115">
        <v>16.940000000000001</v>
      </c>
      <c r="E95" s="98">
        <v>4675.4400000000005</v>
      </c>
      <c r="F95" s="101" t="s">
        <v>12</v>
      </c>
    </row>
    <row r="96" spans="2:6" ht="12.75">
      <c r="B96" s="114">
        <v>45531.661354166667</v>
      </c>
      <c r="C96" s="100">
        <v>310</v>
      </c>
      <c r="D96" s="115">
        <v>16.93</v>
      </c>
      <c r="E96" s="98">
        <v>5248.3</v>
      </c>
      <c r="F96" s="101" t="s">
        <v>12</v>
      </c>
    </row>
    <row r="97" spans="2:6" ht="12.75">
      <c r="B97" s="114">
        <v>45531.661354166667</v>
      </c>
      <c r="C97" s="100">
        <v>347</v>
      </c>
      <c r="D97" s="115">
        <v>16.93</v>
      </c>
      <c r="E97" s="98">
        <v>5874.71</v>
      </c>
      <c r="F97" s="101" t="s">
        <v>12</v>
      </c>
    </row>
    <row r="98" spans="2:6" ht="12.75">
      <c r="B98" s="114">
        <v>45531.665034722224</v>
      </c>
      <c r="C98" s="100">
        <v>42</v>
      </c>
      <c r="D98" s="115">
        <v>16.93</v>
      </c>
      <c r="E98" s="98">
        <v>711.06</v>
      </c>
      <c r="F98" s="101" t="s">
        <v>12</v>
      </c>
    </row>
    <row r="99" spans="2:6" ht="12.75">
      <c r="B99" s="114">
        <v>45531.665034722224</v>
      </c>
      <c r="C99" s="100">
        <v>231</v>
      </c>
      <c r="D99" s="115">
        <v>16.93</v>
      </c>
      <c r="E99" s="98">
        <v>3910.83</v>
      </c>
      <c r="F99" s="101" t="s">
        <v>12</v>
      </c>
    </row>
    <row r="100" spans="2:6" ht="12.75">
      <c r="B100" s="114">
        <v>45531.667372685188</v>
      </c>
      <c r="C100" s="100">
        <v>263</v>
      </c>
      <c r="D100" s="115">
        <v>16.940000000000001</v>
      </c>
      <c r="E100" s="98">
        <v>4455.22</v>
      </c>
      <c r="F100" s="101" t="s">
        <v>12</v>
      </c>
    </row>
    <row r="101" spans="2:6" ht="12.75">
      <c r="B101" s="114">
        <v>45531.667372685188</v>
      </c>
      <c r="C101" s="100">
        <v>302</v>
      </c>
      <c r="D101" s="115">
        <v>16.940000000000001</v>
      </c>
      <c r="E101" s="98">
        <v>5115.88</v>
      </c>
      <c r="F101" s="101" t="s">
        <v>12</v>
      </c>
    </row>
    <row r="102" spans="2:6" ht="12.75">
      <c r="B102" s="114">
        <v>45531.671064814815</v>
      </c>
      <c r="C102" s="100">
        <v>311</v>
      </c>
      <c r="D102" s="115">
        <v>16.920000000000002</v>
      </c>
      <c r="E102" s="98">
        <v>5262.1200000000008</v>
      </c>
      <c r="F102" s="101" t="s">
        <v>12</v>
      </c>
    </row>
    <row r="103" spans="2:6" ht="12.75">
      <c r="B103" s="114">
        <v>45531.671064814815</v>
      </c>
      <c r="C103" s="100">
        <v>522</v>
      </c>
      <c r="D103" s="115">
        <v>16.920000000000002</v>
      </c>
      <c r="E103" s="98">
        <v>8832.2400000000016</v>
      </c>
      <c r="F103" s="101" t="s">
        <v>12</v>
      </c>
    </row>
    <row r="104" spans="2:6" ht="12.75">
      <c r="B104" s="114">
        <v>45531.682395833333</v>
      </c>
      <c r="C104" s="100">
        <v>484</v>
      </c>
      <c r="D104" s="115">
        <v>16.940000000000001</v>
      </c>
      <c r="E104" s="98">
        <v>8198.9600000000009</v>
      </c>
      <c r="F104" s="101" t="s">
        <v>12</v>
      </c>
    </row>
    <row r="105" spans="2:6" ht="12.75">
      <c r="B105" s="114">
        <v>45531.682395833333</v>
      </c>
      <c r="C105" s="100">
        <v>260</v>
      </c>
      <c r="D105" s="115">
        <v>16.940000000000001</v>
      </c>
      <c r="E105" s="98">
        <v>4404.4000000000005</v>
      </c>
      <c r="F105" s="101" t="s">
        <v>12</v>
      </c>
    </row>
    <row r="106" spans="2:6" ht="12.75">
      <c r="B106" s="114">
        <v>45531.682395833333</v>
      </c>
      <c r="C106" s="100">
        <v>64</v>
      </c>
      <c r="D106" s="115">
        <v>16.940000000000001</v>
      </c>
      <c r="E106" s="98">
        <v>1084.1600000000001</v>
      </c>
      <c r="F106" s="101" t="s">
        <v>12</v>
      </c>
    </row>
    <row r="107" spans="2:6" ht="12.75">
      <c r="B107" s="114">
        <v>45531.682395833333</v>
      </c>
      <c r="C107" s="100">
        <v>315</v>
      </c>
      <c r="D107" s="115">
        <v>16.940000000000001</v>
      </c>
      <c r="E107" s="98">
        <v>5336.1</v>
      </c>
      <c r="F107" s="101" t="s">
        <v>12</v>
      </c>
    </row>
    <row r="108" spans="2:6" ht="12.75">
      <c r="B108" s="114">
        <v>45531.682395833333</v>
      </c>
      <c r="C108" s="100">
        <v>257</v>
      </c>
      <c r="D108" s="115">
        <v>16.940000000000001</v>
      </c>
      <c r="E108" s="98">
        <v>4353.58</v>
      </c>
      <c r="F108" s="101" t="s">
        <v>12</v>
      </c>
    </row>
    <row r="109" spans="2:6" ht="12.75">
      <c r="B109" s="114">
        <v>45531.697442129633</v>
      </c>
      <c r="C109" s="100">
        <v>265</v>
      </c>
      <c r="D109" s="115">
        <v>16.93</v>
      </c>
      <c r="E109" s="98">
        <v>4486.45</v>
      </c>
      <c r="F109" s="101" t="s">
        <v>12</v>
      </c>
    </row>
    <row r="110" spans="2:6" ht="12.75">
      <c r="B110" s="114">
        <v>45531.697442129633</v>
      </c>
      <c r="C110" s="100">
        <v>75</v>
      </c>
      <c r="D110" s="115">
        <v>16.93</v>
      </c>
      <c r="E110" s="98">
        <v>1269.75</v>
      </c>
      <c r="F110" s="101" t="s">
        <v>12</v>
      </c>
    </row>
    <row r="111" spans="2:6" ht="12.75">
      <c r="B111" s="114">
        <v>45531.697442129633</v>
      </c>
      <c r="C111" s="100">
        <v>214</v>
      </c>
      <c r="D111" s="115">
        <v>16.93</v>
      </c>
      <c r="E111" s="98">
        <v>3623.02</v>
      </c>
      <c r="F111" s="101" t="s">
        <v>12</v>
      </c>
    </row>
    <row r="112" spans="2:6" ht="12.75">
      <c r="B112" s="114">
        <v>45531.7</v>
      </c>
      <c r="C112" s="100">
        <v>114</v>
      </c>
      <c r="D112" s="115">
        <v>16.93</v>
      </c>
      <c r="E112" s="98">
        <v>1930.02</v>
      </c>
      <c r="F112" s="101" t="s">
        <v>12</v>
      </c>
    </row>
    <row r="113" spans="2:6" ht="12.75">
      <c r="B113" s="114">
        <v>45531.7</v>
      </c>
      <c r="C113" s="100">
        <v>147</v>
      </c>
      <c r="D113" s="115">
        <v>16.93</v>
      </c>
      <c r="E113" s="98">
        <v>2488.71</v>
      </c>
      <c r="F113" s="101" t="s">
        <v>12</v>
      </c>
    </row>
    <row r="114" spans="2:6" ht="12.75">
      <c r="B114" s="114">
        <v>45531.7028125</v>
      </c>
      <c r="C114" s="100">
        <v>259</v>
      </c>
      <c r="D114" s="115">
        <v>16.93</v>
      </c>
      <c r="E114" s="98">
        <v>4384.87</v>
      </c>
      <c r="F114" s="101" t="s">
        <v>12</v>
      </c>
    </row>
    <row r="115" spans="2:6" ht="12.75">
      <c r="B115" s="114">
        <v>45531.703067129631</v>
      </c>
      <c r="C115" s="100">
        <v>254</v>
      </c>
      <c r="D115" s="115">
        <v>16.93</v>
      </c>
      <c r="E115" s="98">
        <v>4300.22</v>
      </c>
      <c r="F115" s="101" t="s">
        <v>12</v>
      </c>
    </row>
    <row r="116" spans="2:6" ht="12.75">
      <c r="B116" s="114">
        <v>45531.703067129631</v>
      </c>
      <c r="C116" s="100">
        <v>278</v>
      </c>
      <c r="D116" s="115">
        <v>16.93</v>
      </c>
      <c r="E116" s="98">
        <v>4706.54</v>
      </c>
      <c r="F116" s="101" t="s">
        <v>12</v>
      </c>
    </row>
    <row r="117" spans="2:6" ht="12.75">
      <c r="B117" s="114">
        <v>45531.7030787037</v>
      </c>
      <c r="C117" s="100">
        <v>547</v>
      </c>
      <c r="D117" s="115">
        <v>16.920000000000002</v>
      </c>
      <c r="E117" s="98">
        <v>9255.2400000000016</v>
      </c>
      <c r="F117" s="101" t="s">
        <v>12</v>
      </c>
    </row>
    <row r="118" spans="2:6" ht="12.75">
      <c r="B118" s="114">
        <v>45531.7030787037</v>
      </c>
      <c r="C118" s="100">
        <v>257</v>
      </c>
      <c r="D118" s="115">
        <v>16.920000000000002</v>
      </c>
      <c r="E118" s="98">
        <v>4348.4400000000005</v>
      </c>
      <c r="F118" s="101" t="s">
        <v>12</v>
      </c>
    </row>
    <row r="119" spans="2:6" ht="12.75">
      <c r="B119" s="114">
        <v>45531.711168981485</v>
      </c>
      <c r="C119" s="100">
        <v>234</v>
      </c>
      <c r="D119" s="115">
        <v>16.899999999999999</v>
      </c>
      <c r="E119" s="98">
        <v>3954.5999999999995</v>
      </c>
      <c r="F119" s="101" t="s">
        <v>12</v>
      </c>
    </row>
    <row r="120" spans="2:6" ht="12.75">
      <c r="B120" s="114">
        <v>45531.711168981485</v>
      </c>
      <c r="C120" s="100">
        <v>28</v>
      </c>
      <c r="D120" s="115">
        <v>16.899999999999999</v>
      </c>
      <c r="E120" s="98">
        <v>473.19999999999993</v>
      </c>
      <c r="F120" s="101" t="s">
        <v>12</v>
      </c>
    </row>
    <row r="121" spans="2:6" ht="12.75">
      <c r="B121" s="114">
        <v>45531.711238425924</v>
      </c>
      <c r="C121" s="100">
        <v>285</v>
      </c>
      <c r="D121" s="115">
        <v>16.89</v>
      </c>
      <c r="E121" s="98">
        <v>4813.6500000000005</v>
      </c>
      <c r="F121" s="101" t="s">
        <v>12</v>
      </c>
    </row>
    <row r="122" spans="2:6" ht="12.75">
      <c r="B122" s="114">
        <v>45531.711238425924</v>
      </c>
      <c r="C122" s="100">
        <v>311</v>
      </c>
      <c r="D122" s="115">
        <v>16.89</v>
      </c>
      <c r="E122" s="98">
        <v>5252.79</v>
      </c>
      <c r="F122" s="101" t="s">
        <v>12</v>
      </c>
    </row>
    <row r="123" spans="2:6" ht="12.75">
      <c r="B123" s="114">
        <v>45531.711238425924</v>
      </c>
      <c r="C123" s="100">
        <v>288</v>
      </c>
      <c r="D123" s="115">
        <v>16.89</v>
      </c>
      <c r="E123" s="98">
        <v>4864.32</v>
      </c>
      <c r="F123" s="101" t="s">
        <v>12</v>
      </c>
    </row>
    <row r="124" spans="2:6" ht="12.75">
      <c r="B124" s="114">
        <v>45531.711238425924</v>
      </c>
      <c r="C124" s="100">
        <v>558</v>
      </c>
      <c r="D124" s="115">
        <v>16.89</v>
      </c>
      <c r="E124" s="98">
        <v>9424.6200000000008</v>
      </c>
      <c r="F124" s="101" t="s">
        <v>12</v>
      </c>
    </row>
    <row r="125" spans="2:6" ht="12.75">
      <c r="B125" s="114">
        <v>45531.716793981483</v>
      </c>
      <c r="C125" s="100">
        <v>294</v>
      </c>
      <c r="D125" s="115">
        <v>16.88</v>
      </c>
      <c r="E125" s="98">
        <v>4962.7199999999993</v>
      </c>
      <c r="F125" s="94" t="s">
        <v>12</v>
      </c>
    </row>
    <row r="126" spans="2:6" ht="12.75">
      <c r="B126" s="114">
        <v>45531.716793981483</v>
      </c>
      <c r="C126" s="100">
        <v>261</v>
      </c>
      <c r="D126" s="115">
        <v>16.88</v>
      </c>
      <c r="E126" s="98">
        <v>4405.6799999999994</v>
      </c>
      <c r="F126" s="94" t="s">
        <v>12</v>
      </c>
    </row>
    <row r="127" spans="2:6" ht="12.75">
      <c r="B127" s="114">
        <v>45531.716793981483</v>
      </c>
      <c r="C127" s="100">
        <v>294</v>
      </c>
      <c r="D127" s="115">
        <v>16.88</v>
      </c>
      <c r="E127" s="98">
        <v>4962.7199999999993</v>
      </c>
      <c r="F127" s="101" t="s">
        <v>12</v>
      </c>
    </row>
    <row r="128" spans="2:6" ht="12.75">
      <c r="B128" s="114">
        <v>45531.721759259257</v>
      </c>
      <c r="C128" s="100">
        <v>49</v>
      </c>
      <c r="D128" s="115">
        <v>16.87</v>
      </c>
      <c r="E128" s="98">
        <v>826.63</v>
      </c>
      <c r="F128" s="101" t="s">
        <v>12</v>
      </c>
    </row>
    <row r="129" spans="2:4" ht="12.75">
      <c r="B129" s="114"/>
      <c r="D129" s="115"/>
    </row>
    <row r="130" spans="2:4" ht="12.75">
      <c r="B130" s="114"/>
      <c r="D130" s="115"/>
    </row>
    <row r="131" spans="2:4" ht="12.75">
      <c r="B131" s="114"/>
      <c r="D131" s="115"/>
    </row>
    <row r="132" spans="2:4" ht="12.75">
      <c r="B132" s="114"/>
      <c r="D132" s="115"/>
    </row>
    <row r="133" spans="2:4" ht="12.75">
      <c r="B133" s="114"/>
      <c r="D133" s="115"/>
    </row>
    <row r="134" spans="2:4" ht="12.75">
      <c r="B134" s="114"/>
      <c r="D134" s="115"/>
    </row>
    <row r="135" spans="2:4" ht="12.75">
      <c r="B135" s="114"/>
      <c r="D135" s="115"/>
    </row>
    <row r="136" spans="2:4" ht="12.75">
      <c r="B136" s="114"/>
      <c r="D136" s="115"/>
    </row>
    <row r="137" spans="2:4" ht="12.75">
      <c r="B137" s="114"/>
      <c r="D137" s="115"/>
    </row>
    <row r="138" spans="2:4" ht="12.75">
      <c r="B138" s="114"/>
      <c r="D138" s="115"/>
    </row>
    <row r="139" spans="2:4" ht="12.75">
      <c r="B139" s="114"/>
      <c r="D139" s="115"/>
    </row>
    <row r="140" spans="2:4" ht="12.75">
      <c r="B140" s="114"/>
      <c r="D140" s="115"/>
    </row>
    <row r="141" spans="2:4" ht="12.75">
      <c r="B141" s="114"/>
      <c r="D141" s="115"/>
    </row>
    <row r="142" spans="2:4" ht="12.75">
      <c r="B142" s="114"/>
      <c r="D142" s="115"/>
    </row>
    <row r="143" spans="2:4" ht="12.75">
      <c r="B143" s="114"/>
      <c r="D143" s="115"/>
    </row>
    <row r="144" spans="2:4" ht="12.75">
      <c r="B144" s="114"/>
      <c r="D144" s="115"/>
    </row>
    <row r="145" spans="2:4" ht="12.75">
      <c r="B145" s="114"/>
      <c r="D145" s="115"/>
    </row>
    <row r="146" spans="2:4" ht="12.75">
      <c r="B146" s="114"/>
      <c r="D146" s="115"/>
    </row>
    <row r="147" spans="2:4" ht="12.75">
      <c r="B147" s="114"/>
      <c r="D147" s="115"/>
    </row>
    <row r="148" spans="2:4" ht="12.75">
      <c r="B148" s="114"/>
      <c r="D148" s="115"/>
    </row>
    <row r="149" spans="2:4" ht="12.75">
      <c r="B149" s="114"/>
      <c r="D149" s="115"/>
    </row>
    <row r="150" spans="2:4" ht="12.75">
      <c r="B150" s="114"/>
      <c r="D150" s="115"/>
    </row>
    <row r="151" spans="2:4" ht="12.75">
      <c r="B151" s="114"/>
      <c r="D151" s="115"/>
    </row>
    <row r="152" spans="2:4" ht="12.75">
      <c r="B152" s="114"/>
      <c r="D152" s="115"/>
    </row>
    <row r="153" spans="2:4" ht="12.75">
      <c r="B153" s="114"/>
      <c r="D153" s="115"/>
    </row>
  </sheetData>
  <conditionalFormatting sqref="D15:D17">
    <cfRule type="expression" dxfId="123" priority="1">
      <formula>$D15&gt;#REF!</formula>
    </cfRule>
  </conditionalFormatting>
  <pageMargins left="0.7" right="0.7" top="0.75" bottom="0.75" header="0.3" footer="0.3"/>
  <pageSetup paperSize="9" orientation="portrait" r:id="rId1"/>
  <drawing r:id="rId2"/>
</worksheet>
</file>

<file path=xl/worksheets/sheet1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2CB8A9-BEA4-48C0-BA44-0A7E7067B62C}">
  <sheetPr codeName="Sheet204"/>
  <dimension ref="B1:L153"/>
  <sheetViews>
    <sheetView showGridLines="0" zoomScaleNormal="100" workbookViewId="0">
      <pane ySplit="9" topLeftCell="A10"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530</v>
      </c>
      <c r="C15" s="83">
        <f>SUMIF(F20:F5000,F15,C20:C5000)</f>
        <v>26075</v>
      </c>
      <c r="D15" s="84">
        <f>E15/C15</f>
        <v>16.806354362416116</v>
      </c>
      <c r="E15" s="84">
        <f>SUMIF(F20:F5000,F15,E20:E5000)</f>
        <v>438225.69000000018</v>
      </c>
      <c r="F15" s="85" t="s">
        <v>12</v>
      </c>
    </row>
    <row r="16" spans="2:10">
      <c r="B16" s="30">
        <v>45530</v>
      </c>
      <c r="C16" s="83">
        <f>SUMIF(F20:F5001,F16,C20:C5001)</f>
        <v>0</v>
      </c>
      <c r="D16" s="84">
        <v>0</v>
      </c>
      <c r="E16" s="84">
        <f>SUMIF(F20:F5001,F16,E20:E5001)</f>
        <v>0</v>
      </c>
      <c r="F16" s="85" t="s">
        <v>22</v>
      </c>
    </row>
    <row r="17" spans="2:12" ht="12.75">
      <c r="B17" s="30">
        <v>45530</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530.380555555559</v>
      </c>
      <c r="C20" s="100">
        <v>398</v>
      </c>
      <c r="D20" s="115">
        <v>16.829999999999998</v>
      </c>
      <c r="E20" s="98">
        <v>6698.3399999999992</v>
      </c>
      <c r="F20" s="101" t="s">
        <v>12</v>
      </c>
      <c r="G20" s="116"/>
      <c r="H20" s="113"/>
      <c r="I20" s="113"/>
      <c r="J20" s="113"/>
      <c r="K20" s="113"/>
    </row>
    <row r="21" spans="2:12" ht="12.75">
      <c r="B21" s="114">
        <v>45530.381249999999</v>
      </c>
      <c r="C21" s="100">
        <v>42</v>
      </c>
      <c r="D21" s="115">
        <v>16.82</v>
      </c>
      <c r="E21" s="98">
        <v>706.44</v>
      </c>
      <c r="F21" s="101" t="s">
        <v>12</v>
      </c>
    </row>
    <row r="22" spans="2:12" ht="12.75">
      <c r="B22" s="114">
        <v>45530.381249999999</v>
      </c>
      <c r="C22" s="100">
        <v>226</v>
      </c>
      <c r="D22" s="115">
        <v>16.82</v>
      </c>
      <c r="E22" s="98">
        <v>3801.32</v>
      </c>
      <c r="F22" s="101" t="s">
        <v>12</v>
      </c>
    </row>
    <row r="23" spans="2:12" ht="12.75">
      <c r="B23" s="114">
        <v>45530.381249999999</v>
      </c>
      <c r="C23" s="100">
        <v>507</v>
      </c>
      <c r="D23" s="115">
        <v>16.82</v>
      </c>
      <c r="E23" s="98">
        <v>8527.74</v>
      </c>
      <c r="F23" s="101" t="s">
        <v>12</v>
      </c>
    </row>
    <row r="24" spans="2:12" ht="12.75">
      <c r="B24" s="114">
        <v>45530.381249999999</v>
      </c>
      <c r="C24" s="100">
        <v>401</v>
      </c>
      <c r="D24" s="115">
        <v>16.82</v>
      </c>
      <c r="E24" s="98">
        <v>6744.82</v>
      </c>
      <c r="F24" s="101" t="s">
        <v>12</v>
      </c>
    </row>
    <row r="25" spans="2:12" ht="12.75">
      <c r="B25" s="114">
        <v>45530.381944444445</v>
      </c>
      <c r="C25" s="100">
        <v>287</v>
      </c>
      <c r="D25" s="115">
        <v>16.809999999999999</v>
      </c>
      <c r="E25" s="98">
        <v>4824.4699999999993</v>
      </c>
      <c r="F25" s="101" t="s">
        <v>12</v>
      </c>
    </row>
    <row r="26" spans="2:12" ht="12.75">
      <c r="B26" s="114">
        <v>45530.388194444444</v>
      </c>
      <c r="C26" s="100">
        <v>766</v>
      </c>
      <c r="D26" s="115">
        <v>16.760000000000002</v>
      </c>
      <c r="E26" s="98">
        <v>12838.160000000002</v>
      </c>
      <c r="F26" s="101" t="s">
        <v>12</v>
      </c>
    </row>
    <row r="27" spans="2:12" ht="12.75">
      <c r="B27" s="114">
        <v>45530.388194444444</v>
      </c>
      <c r="C27" s="100">
        <v>58</v>
      </c>
      <c r="D27" s="115">
        <v>16.760000000000002</v>
      </c>
      <c r="E27" s="98">
        <v>972.08</v>
      </c>
      <c r="F27" s="101" t="s">
        <v>12</v>
      </c>
    </row>
    <row r="28" spans="2:12" ht="12.75">
      <c r="B28" s="114">
        <v>45530.393055555556</v>
      </c>
      <c r="C28" s="100">
        <v>567</v>
      </c>
      <c r="D28" s="115">
        <v>16.78</v>
      </c>
      <c r="E28" s="98">
        <v>9514.26</v>
      </c>
      <c r="F28" s="101" t="s">
        <v>12</v>
      </c>
    </row>
    <row r="29" spans="2:12" ht="12.75">
      <c r="B29" s="114">
        <v>45530.396527777775</v>
      </c>
      <c r="C29" s="100">
        <v>300</v>
      </c>
      <c r="D29" s="115">
        <v>16.78</v>
      </c>
      <c r="E29" s="98">
        <v>5034</v>
      </c>
      <c r="F29" s="101" t="s">
        <v>12</v>
      </c>
    </row>
    <row r="30" spans="2:12" ht="12.75">
      <c r="B30" s="114">
        <v>45530.404861111114</v>
      </c>
      <c r="C30" s="100">
        <v>38</v>
      </c>
      <c r="D30" s="115">
        <v>16.739999999999998</v>
      </c>
      <c r="E30" s="98">
        <v>636.11999999999989</v>
      </c>
      <c r="F30" s="101" t="s">
        <v>12</v>
      </c>
    </row>
    <row r="31" spans="2:12" ht="12.75">
      <c r="B31" s="114">
        <v>45530.404861111114</v>
      </c>
      <c r="C31" s="100">
        <v>265</v>
      </c>
      <c r="D31" s="115">
        <v>16.739999999999998</v>
      </c>
      <c r="E31" s="98">
        <v>4436.0999999999995</v>
      </c>
      <c r="F31" s="101" t="s">
        <v>12</v>
      </c>
    </row>
    <row r="32" spans="2:12" ht="12.75">
      <c r="B32" s="114">
        <v>45530.404861111114</v>
      </c>
      <c r="C32" s="100">
        <v>268</v>
      </c>
      <c r="D32" s="115">
        <v>16.739999999999998</v>
      </c>
      <c r="E32" s="98">
        <v>4486.32</v>
      </c>
      <c r="F32" s="101" t="s">
        <v>12</v>
      </c>
    </row>
    <row r="33" spans="2:6" ht="12.75">
      <c r="B33" s="114">
        <v>45530.404861111114</v>
      </c>
      <c r="C33" s="100">
        <v>235</v>
      </c>
      <c r="D33" s="115">
        <v>16.739999999999998</v>
      </c>
      <c r="E33" s="98">
        <v>3933.8999999999996</v>
      </c>
      <c r="F33" s="101" t="s">
        <v>12</v>
      </c>
    </row>
    <row r="34" spans="2:6" ht="12.75">
      <c r="B34" s="114">
        <v>45530.413194444445</v>
      </c>
      <c r="C34" s="100">
        <v>243</v>
      </c>
      <c r="D34" s="115">
        <v>16.75</v>
      </c>
      <c r="E34" s="98">
        <v>4070.25</v>
      </c>
      <c r="F34" s="101" t="s">
        <v>12</v>
      </c>
    </row>
    <row r="35" spans="2:6" ht="12.75">
      <c r="B35" s="114">
        <v>45530.415972222225</v>
      </c>
      <c r="C35" s="100">
        <v>186</v>
      </c>
      <c r="D35" s="115">
        <v>16.77</v>
      </c>
      <c r="E35" s="98">
        <v>3119.22</v>
      </c>
      <c r="F35" s="101" t="s">
        <v>12</v>
      </c>
    </row>
    <row r="36" spans="2:6" ht="12.75">
      <c r="B36" s="114">
        <v>45530.418055555558</v>
      </c>
      <c r="C36" s="100">
        <v>304</v>
      </c>
      <c r="D36" s="115">
        <v>16.760000000000002</v>
      </c>
      <c r="E36" s="98">
        <v>5095.0400000000009</v>
      </c>
      <c r="F36" s="101" t="s">
        <v>12</v>
      </c>
    </row>
    <row r="37" spans="2:6" ht="12.75">
      <c r="B37" s="114">
        <v>45530.418055555558</v>
      </c>
      <c r="C37" s="100">
        <v>289</v>
      </c>
      <c r="D37" s="115">
        <v>16.77</v>
      </c>
      <c r="E37" s="98">
        <v>4846.53</v>
      </c>
      <c r="F37" s="101" t="s">
        <v>12</v>
      </c>
    </row>
    <row r="38" spans="2:6" ht="12.75">
      <c r="B38" s="114">
        <v>45530.44027777778</v>
      </c>
      <c r="C38" s="100">
        <v>183</v>
      </c>
      <c r="D38" s="115">
        <v>16.79</v>
      </c>
      <c r="E38" s="98">
        <v>3072.5699999999997</v>
      </c>
      <c r="F38" s="101" t="s">
        <v>12</v>
      </c>
    </row>
    <row r="39" spans="2:6" ht="12.75">
      <c r="B39" s="114">
        <v>45530.44027777778</v>
      </c>
      <c r="C39" s="100">
        <v>235</v>
      </c>
      <c r="D39" s="115">
        <v>16.79</v>
      </c>
      <c r="E39" s="98">
        <v>3945.6499999999996</v>
      </c>
      <c r="F39" s="101" t="s">
        <v>12</v>
      </c>
    </row>
    <row r="40" spans="2:6" ht="12.75">
      <c r="B40" s="114">
        <v>45530.44027777778</v>
      </c>
      <c r="C40" s="100">
        <v>136</v>
      </c>
      <c r="D40" s="115">
        <v>16.79</v>
      </c>
      <c r="E40" s="98">
        <v>2283.44</v>
      </c>
      <c r="F40" s="101" t="s">
        <v>12</v>
      </c>
    </row>
    <row r="41" spans="2:6" ht="12.75">
      <c r="B41" s="114">
        <v>45530.44027777778</v>
      </c>
      <c r="C41" s="100">
        <v>350</v>
      </c>
      <c r="D41" s="115">
        <v>16.79</v>
      </c>
      <c r="E41" s="98">
        <v>5876.5</v>
      </c>
      <c r="F41" s="101" t="s">
        <v>12</v>
      </c>
    </row>
    <row r="42" spans="2:6" ht="12.75">
      <c r="B42" s="114">
        <v>45530.44027777778</v>
      </c>
      <c r="C42" s="100">
        <v>99</v>
      </c>
      <c r="D42" s="115">
        <v>16.79</v>
      </c>
      <c r="E42" s="98">
        <v>1662.2099999999998</v>
      </c>
      <c r="F42" s="101" t="s">
        <v>12</v>
      </c>
    </row>
    <row r="43" spans="2:6" ht="12.75">
      <c r="B43" s="114">
        <v>45530.44027777778</v>
      </c>
      <c r="C43" s="100">
        <v>150</v>
      </c>
      <c r="D43" s="115">
        <v>16.79</v>
      </c>
      <c r="E43" s="98">
        <v>2518.5</v>
      </c>
      <c r="F43" s="101" t="s">
        <v>12</v>
      </c>
    </row>
    <row r="44" spans="2:6" ht="12.75">
      <c r="B44" s="114">
        <v>45530.44027777778</v>
      </c>
      <c r="C44" s="100">
        <v>220</v>
      </c>
      <c r="D44" s="115">
        <v>16.79</v>
      </c>
      <c r="E44" s="98">
        <v>3693.7999999999997</v>
      </c>
      <c r="F44" s="101" t="s">
        <v>12</v>
      </c>
    </row>
    <row r="45" spans="2:6" ht="12.75">
      <c r="B45" s="114">
        <v>45530.44027777778</v>
      </c>
      <c r="C45" s="100">
        <v>370</v>
      </c>
      <c r="D45" s="115">
        <v>16.79</v>
      </c>
      <c r="E45" s="98">
        <v>6212.2999999999993</v>
      </c>
      <c r="F45" s="101" t="s">
        <v>12</v>
      </c>
    </row>
    <row r="46" spans="2:6" ht="12.75">
      <c r="B46" s="114">
        <v>45530.44027777778</v>
      </c>
      <c r="C46" s="100">
        <v>75</v>
      </c>
      <c r="D46" s="115">
        <v>16.79</v>
      </c>
      <c r="E46" s="98">
        <v>1259.25</v>
      </c>
      <c r="F46" s="101" t="s">
        <v>12</v>
      </c>
    </row>
    <row r="47" spans="2:6" ht="12.75">
      <c r="B47" s="114">
        <v>45530.44027777778</v>
      </c>
      <c r="C47" s="100">
        <v>411</v>
      </c>
      <c r="D47" s="115">
        <v>16.79</v>
      </c>
      <c r="E47" s="98">
        <v>6900.69</v>
      </c>
      <c r="F47" s="101" t="s">
        <v>12</v>
      </c>
    </row>
    <row r="48" spans="2:6" ht="12.75">
      <c r="B48" s="114">
        <v>45530.450694444444</v>
      </c>
      <c r="C48" s="100">
        <v>162</v>
      </c>
      <c r="D48" s="115">
        <v>16.78</v>
      </c>
      <c r="E48" s="98">
        <v>2718.36</v>
      </c>
      <c r="F48" s="101" t="s">
        <v>12</v>
      </c>
    </row>
    <row r="49" spans="2:6" ht="12.75">
      <c r="B49" s="114">
        <v>45530.450694444444</v>
      </c>
      <c r="C49" s="100">
        <v>100</v>
      </c>
      <c r="D49" s="115">
        <v>16.78</v>
      </c>
      <c r="E49" s="98">
        <v>1678</v>
      </c>
      <c r="F49" s="101" t="s">
        <v>12</v>
      </c>
    </row>
    <row r="50" spans="2:6" ht="12.75">
      <c r="B50" s="114">
        <v>45530.452777777777</v>
      </c>
      <c r="C50" s="100">
        <v>77</v>
      </c>
      <c r="D50" s="115">
        <v>16.78</v>
      </c>
      <c r="E50" s="98">
        <v>1292.0600000000002</v>
      </c>
      <c r="F50" s="101" t="s">
        <v>12</v>
      </c>
    </row>
    <row r="51" spans="2:6" ht="12.75">
      <c r="B51" s="114">
        <v>45530.452777777777</v>
      </c>
      <c r="C51" s="100">
        <v>75</v>
      </c>
      <c r="D51" s="115">
        <v>16.78</v>
      </c>
      <c r="E51" s="98">
        <v>1258.5</v>
      </c>
      <c r="F51" s="101" t="s">
        <v>12</v>
      </c>
    </row>
    <row r="52" spans="2:6" ht="12.75">
      <c r="B52" s="114">
        <v>45530.456944444442</v>
      </c>
      <c r="C52" s="100">
        <v>1</v>
      </c>
      <c r="D52" s="115">
        <v>16.78</v>
      </c>
      <c r="E52" s="98">
        <v>16.78</v>
      </c>
      <c r="F52" s="101" t="s">
        <v>12</v>
      </c>
    </row>
    <row r="53" spans="2:6" ht="12.75">
      <c r="B53" s="114">
        <v>45530.456944444442</v>
      </c>
      <c r="C53" s="100">
        <v>171</v>
      </c>
      <c r="D53" s="115">
        <v>16.78</v>
      </c>
      <c r="E53" s="98">
        <v>2869.38</v>
      </c>
      <c r="F53" s="101" t="s">
        <v>12</v>
      </c>
    </row>
    <row r="54" spans="2:6" ht="12.75">
      <c r="B54" s="114">
        <v>45530.459027777775</v>
      </c>
      <c r="C54" s="100">
        <v>258</v>
      </c>
      <c r="D54" s="115">
        <v>16.77</v>
      </c>
      <c r="E54" s="98">
        <v>4326.66</v>
      </c>
      <c r="F54" s="101" t="s">
        <v>12</v>
      </c>
    </row>
    <row r="55" spans="2:6" ht="12.75">
      <c r="B55" s="114">
        <v>45530.459027777775</v>
      </c>
      <c r="C55" s="100">
        <v>256</v>
      </c>
      <c r="D55" s="115">
        <v>16.77</v>
      </c>
      <c r="E55" s="98">
        <v>4293.12</v>
      </c>
      <c r="F55" s="101" t="s">
        <v>12</v>
      </c>
    </row>
    <row r="56" spans="2:6" ht="12.75">
      <c r="B56" s="114">
        <v>45530.459027777775</v>
      </c>
      <c r="C56" s="100">
        <v>256</v>
      </c>
      <c r="D56" s="115">
        <v>16.78</v>
      </c>
      <c r="E56" s="98">
        <v>4295.68</v>
      </c>
      <c r="F56" s="101" t="s">
        <v>12</v>
      </c>
    </row>
    <row r="57" spans="2:6" ht="12.75">
      <c r="B57" s="114">
        <v>45530.460416666669</v>
      </c>
      <c r="C57" s="100">
        <v>256</v>
      </c>
      <c r="D57" s="115">
        <v>16.739999999999998</v>
      </c>
      <c r="E57" s="98">
        <v>4285.4399999999996</v>
      </c>
      <c r="F57" s="101" t="s">
        <v>12</v>
      </c>
    </row>
    <row r="58" spans="2:6" ht="12.75">
      <c r="B58" s="114">
        <v>45530.460416666669</v>
      </c>
      <c r="C58" s="100">
        <v>256</v>
      </c>
      <c r="D58" s="115">
        <v>16.739999999999998</v>
      </c>
      <c r="E58" s="98">
        <v>4285.4399999999996</v>
      </c>
      <c r="F58" s="101" t="s">
        <v>12</v>
      </c>
    </row>
    <row r="59" spans="2:6" ht="12.75">
      <c r="B59" s="114">
        <v>45530.467361111114</v>
      </c>
      <c r="C59" s="100">
        <v>59</v>
      </c>
      <c r="D59" s="115">
        <v>16.739999999999998</v>
      </c>
      <c r="E59" s="98">
        <v>987.65999999999985</v>
      </c>
      <c r="F59" s="101" t="s">
        <v>12</v>
      </c>
    </row>
    <row r="60" spans="2:6" ht="12.75">
      <c r="B60" s="114">
        <v>45530.467361111114</v>
      </c>
      <c r="C60" s="100">
        <v>229</v>
      </c>
      <c r="D60" s="115">
        <v>16.739999999999998</v>
      </c>
      <c r="E60" s="98">
        <v>3833.4599999999996</v>
      </c>
      <c r="F60" s="101" t="s">
        <v>12</v>
      </c>
    </row>
    <row r="61" spans="2:6" ht="12.75">
      <c r="B61" s="114">
        <v>45530.479166666664</v>
      </c>
      <c r="C61" s="100">
        <v>69</v>
      </c>
      <c r="D61" s="115">
        <v>16.760000000000002</v>
      </c>
      <c r="E61" s="98">
        <v>1156.44</v>
      </c>
      <c r="F61" s="101" t="s">
        <v>12</v>
      </c>
    </row>
    <row r="62" spans="2:6" ht="12.75">
      <c r="B62" s="114">
        <v>45530.48333333333</v>
      </c>
      <c r="C62" s="100">
        <v>562</v>
      </c>
      <c r="D62" s="115">
        <v>16.78</v>
      </c>
      <c r="E62" s="98">
        <v>9430.36</v>
      </c>
      <c r="F62" s="101" t="s">
        <v>12</v>
      </c>
    </row>
    <row r="63" spans="2:6" ht="12.75">
      <c r="B63" s="114">
        <v>45530.48541666667</v>
      </c>
      <c r="C63" s="100">
        <v>606</v>
      </c>
      <c r="D63" s="115">
        <v>16.77</v>
      </c>
      <c r="E63" s="98">
        <v>10162.619999999999</v>
      </c>
      <c r="F63" s="101" t="s">
        <v>12</v>
      </c>
    </row>
    <row r="64" spans="2:6" ht="12.75">
      <c r="B64" s="114">
        <v>45530.495833333334</v>
      </c>
      <c r="C64" s="100">
        <v>69</v>
      </c>
      <c r="D64" s="115">
        <v>16.77</v>
      </c>
      <c r="E64" s="98">
        <v>1157.1299999999999</v>
      </c>
      <c r="F64" s="101" t="s">
        <v>12</v>
      </c>
    </row>
    <row r="65" spans="2:6" ht="12.75">
      <c r="B65" s="114">
        <v>45530.496527777781</v>
      </c>
      <c r="C65" s="100">
        <v>10</v>
      </c>
      <c r="D65" s="115">
        <v>16.77</v>
      </c>
      <c r="E65" s="98">
        <v>167.7</v>
      </c>
      <c r="F65" s="101" t="s">
        <v>12</v>
      </c>
    </row>
    <row r="66" spans="2:6" ht="12.75">
      <c r="B66" s="114">
        <v>45530.496527777781</v>
      </c>
      <c r="C66" s="100">
        <v>35</v>
      </c>
      <c r="D66" s="115">
        <v>16.77</v>
      </c>
      <c r="E66" s="98">
        <v>586.94999999999993</v>
      </c>
      <c r="F66" s="101" t="s">
        <v>12</v>
      </c>
    </row>
    <row r="67" spans="2:6" ht="12.75">
      <c r="B67" s="114">
        <v>45530.49722222222</v>
      </c>
      <c r="C67" s="100">
        <v>3</v>
      </c>
      <c r="D67" s="115">
        <v>16.77</v>
      </c>
      <c r="E67" s="98">
        <v>50.31</v>
      </c>
      <c r="F67" s="101" t="s">
        <v>12</v>
      </c>
    </row>
    <row r="68" spans="2:6" ht="12.75">
      <c r="B68" s="114">
        <v>45530.501388888886</v>
      </c>
      <c r="C68" s="100">
        <v>265</v>
      </c>
      <c r="D68" s="115">
        <v>16.77</v>
      </c>
      <c r="E68" s="98">
        <v>4444.05</v>
      </c>
      <c r="F68" s="101" t="s">
        <v>12</v>
      </c>
    </row>
    <row r="69" spans="2:6" ht="12.75">
      <c r="B69" s="114">
        <v>45530.503472222219</v>
      </c>
      <c r="C69" s="100">
        <v>135</v>
      </c>
      <c r="D69" s="115">
        <v>16.77</v>
      </c>
      <c r="E69" s="98">
        <v>2263.9499999999998</v>
      </c>
      <c r="F69" s="101" t="s">
        <v>12</v>
      </c>
    </row>
    <row r="70" spans="2:6" ht="12.75">
      <c r="B70" s="114">
        <v>45530.506944444445</v>
      </c>
      <c r="C70" s="100">
        <v>517</v>
      </c>
      <c r="D70" s="115">
        <v>16.84</v>
      </c>
      <c r="E70" s="98">
        <v>8706.2800000000007</v>
      </c>
      <c r="F70" s="101" t="s">
        <v>12</v>
      </c>
    </row>
    <row r="71" spans="2:6" ht="12.75">
      <c r="B71" s="114">
        <v>45530.506944444445</v>
      </c>
      <c r="C71" s="100">
        <v>305</v>
      </c>
      <c r="D71" s="115">
        <v>16.850000000000001</v>
      </c>
      <c r="E71" s="98">
        <v>5139.25</v>
      </c>
      <c r="F71" s="101" t="s">
        <v>12</v>
      </c>
    </row>
    <row r="72" spans="2:6" ht="12.75">
      <c r="B72" s="114">
        <v>45530.506944444445</v>
      </c>
      <c r="C72" s="100">
        <v>28</v>
      </c>
      <c r="D72" s="115">
        <v>16.84</v>
      </c>
      <c r="E72" s="98">
        <v>471.52</v>
      </c>
      <c r="F72" s="101" t="s">
        <v>12</v>
      </c>
    </row>
    <row r="73" spans="2:6" ht="12.75">
      <c r="B73" s="114">
        <v>45530.515972222223</v>
      </c>
      <c r="C73" s="100">
        <v>298</v>
      </c>
      <c r="D73" s="115">
        <v>16.84</v>
      </c>
      <c r="E73" s="98">
        <v>5018.32</v>
      </c>
      <c r="F73" s="101" t="s">
        <v>12</v>
      </c>
    </row>
    <row r="74" spans="2:6" ht="12.75">
      <c r="B74" s="114">
        <v>45530.51666666667</v>
      </c>
      <c r="C74" s="100">
        <v>283</v>
      </c>
      <c r="D74" s="115">
        <v>16.84</v>
      </c>
      <c r="E74" s="98">
        <v>4765.72</v>
      </c>
      <c r="F74" s="101" t="s">
        <v>12</v>
      </c>
    </row>
    <row r="75" spans="2:6" ht="12.75">
      <c r="B75" s="114">
        <v>45530.518055555556</v>
      </c>
      <c r="C75" s="100">
        <v>521</v>
      </c>
      <c r="D75" s="115">
        <v>16.82</v>
      </c>
      <c r="E75" s="98">
        <v>8763.2199999999993</v>
      </c>
      <c r="F75" s="101" t="s">
        <v>12</v>
      </c>
    </row>
    <row r="76" spans="2:6" ht="12.75">
      <c r="B76" s="114">
        <v>45530.525694444441</v>
      </c>
      <c r="C76" s="100">
        <v>283</v>
      </c>
      <c r="D76" s="115">
        <v>16.809999999999999</v>
      </c>
      <c r="E76" s="98">
        <v>4757.2299999999996</v>
      </c>
      <c r="F76" s="101" t="s">
        <v>12</v>
      </c>
    </row>
    <row r="77" spans="2:6" ht="12.75">
      <c r="B77" s="114">
        <v>45530.531944444447</v>
      </c>
      <c r="C77" s="100">
        <v>177</v>
      </c>
      <c r="D77" s="115">
        <v>16.8</v>
      </c>
      <c r="E77" s="98">
        <v>2973.6</v>
      </c>
      <c r="F77" s="101" t="s">
        <v>12</v>
      </c>
    </row>
    <row r="78" spans="2:6" ht="12.75">
      <c r="B78" s="114">
        <v>45530.536111111112</v>
      </c>
      <c r="C78" s="100">
        <v>79</v>
      </c>
      <c r="D78" s="115">
        <v>16.79</v>
      </c>
      <c r="E78" s="98">
        <v>1326.4099999999999</v>
      </c>
      <c r="F78" s="101" t="s">
        <v>12</v>
      </c>
    </row>
    <row r="79" spans="2:6" ht="12.75">
      <c r="B79" s="114">
        <v>45530.536111111112</v>
      </c>
      <c r="C79" s="100">
        <v>15</v>
      </c>
      <c r="D79" s="115">
        <v>16.8</v>
      </c>
      <c r="E79" s="98">
        <v>252</v>
      </c>
      <c r="F79" s="101" t="s">
        <v>12</v>
      </c>
    </row>
    <row r="80" spans="2:6" ht="12.75">
      <c r="B80" s="114">
        <v>45530.536111111112</v>
      </c>
      <c r="C80" s="100">
        <v>254</v>
      </c>
      <c r="D80" s="115">
        <v>16.8</v>
      </c>
      <c r="E80" s="98">
        <v>4267.2</v>
      </c>
      <c r="F80" s="101" t="s">
        <v>12</v>
      </c>
    </row>
    <row r="81" spans="2:6" ht="12.75">
      <c r="B81" s="114">
        <v>45530.536111111112</v>
      </c>
      <c r="C81" s="100">
        <v>89</v>
      </c>
      <c r="D81" s="115">
        <v>16.8</v>
      </c>
      <c r="E81" s="98">
        <v>1495.2</v>
      </c>
      <c r="F81" s="101" t="s">
        <v>12</v>
      </c>
    </row>
    <row r="82" spans="2:6" ht="12.75">
      <c r="B82" s="114">
        <v>45530.539583333331</v>
      </c>
      <c r="C82" s="100">
        <v>8</v>
      </c>
      <c r="D82" s="115">
        <v>16.8</v>
      </c>
      <c r="E82" s="98">
        <v>134.4</v>
      </c>
      <c r="F82" s="101" t="s">
        <v>12</v>
      </c>
    </row>
    <row r="83" spans="2:6" ht="12.75">
      <c r="B83" s="114">
        <v>45530.540277777778</v>
      </c>
      <c r="C83" s="100">
        <v>181</v>
      </c>
      <c r="D83" s="115">
        <v>16.79</v>
      </c>
      <c r="E83" s="98">
        <v>3038.99</v>
      </c>
      <c r="F83" s="101" t="s">
        <v>12</v>
      </c>
    </row>
    <row r="84" spans="2:6" ht="12.75">
      <c r="B84" s="114">
        <v>45530.549305555556</v>
      </c>
      <c r="C84" s="100">
        <v>285</v>
      </c>
      <c r="D84" s="115">
        <v>16.79</v>
      </c>
      <c r="E84" s="98">
        <v>4785.1499999999996</v>
      </c>
      <c r="F84" s="101" t="s">
        <v>12</v>
      </c>
    </row>
    <row r="85" spans="2:6" ht="12.75">
      <c r="B85" s="114">
        <v>45530.549305555556</v>
      </c>
      <c r="C85" s="100">
        <v>532</v>
      </c>
      <c r="D85" s="115">
        <v>16.79</v>
      </c>
      <c r="E85" s="98">
        <v>8932.2799999999988</v>
      </c>
      <c r="F85" s="101" t="s">
        <v>12</v>
      </c>
    </row>
    <row r="86" spans="2:6" ht="12.75">
      <c r="B86" s="114">
        <v>45530.557638888888</v>
      </c>
      <c r="C86" s="100">
        <v>279</v>
      </c>
      <c r="D86" s="115">
        <v>16.8</v>
      </c>
      <c r="E86" s="98">
        <v>4687.2</v>
      </c>
      <c r="F86" s="101" t="s">
        <v>12</v>
      </c>
    </row>
    <row r="87" spans="2:6" ht="12.75">
      <c r="B87" s="114">
        <v>45530.569444444445</v>
      </c>
      <c r="C87" s="100">
        <v>56</v>
      </c>
      <c r="D87" s="115">
        <v>16.79</v>
      </c>
      <c r="E87" s="98">
        <v>940.24</v>
      </c>
      <c r="F87" s="101" t="s">
        <v>12</v>
      </c>
    </row>
    <row r="88" spans="2:6" ht="12.75">
      <c r="B88" s="114">
        <v>45530.569444444445</v>
      </c>
      <c r="C88" s="100">
        <v>486</v>
      </c>
      <c r="D88" s="115">
        <v>16.79</v>
      </c>
      <c r="E88" s="98">
        <v>8159.94</v>
      </c>
      <c r="F88" s="101" t="s">
        <v>12</v>
      </c>
    </row>
    <row r="89" spans="2:6" ht="12.75">
      <c r="B89" s="114">
        <v>45530.576388888891</v>
      </c>
      <c r="C89" s="100">
        <v>64</v>
      </c>
      <c r="D89" s="115">
        <v>16.78</v>
      </c>
      <c r="E89" s="98">
        <v>1073.92</v>
      </c>
      <c r="F89" s="101" t="s">
        <v>12</v>
      </c>
    </row>
    <row r="90" spans="2:6" ht="12.75">
      <c r="B90" s="114">
        <v>45530.588888888888</v>
      </c>
      <c r="C90" s="100">
        <v>271</v>
      </c>
      <c r="D90" s="115">
        <v>16.78</v>
      </c>
      <c r="E90" s="98">
        <v>4547.38</v>
      </c>
      <c r="F90" s="101" t="s">
        <v>12</v>
      </c>
    </row>
    <row r="91" spans="2:6" ht="12.75">
      <c r="B91" s="114">
        <v>45530.588888888888</v>
      </c>
      <c r="C91" s="100">
        <v>469</v>
      </c>
      <c r="D91" s="115">
        <v>16.78</v>
      </c>
      <c r="E91" s="98">
        <v>7869.8200000000006</v>
      </c>
      <c r="F91" s="101" t="s">
        <v>12</v>
      </c>
    </row>
    <row r="92" spans="2:6" ht="12.75">
      <c r="B92" s="114">
        <v>45530.588888888888</v>
      </c>
      <c r="C92" s="100">
        <v>590</v>
      </c>
      <c r="D92" s="115">
        <v>16.78</v>
      </c>
      <c r="E92" s="98">
        <v>9900.2000000000007</v>
      </c>
      <c r="F92" s="101" t="s">
        <v>12</v>
      </c>
    </row>
    <row r="93" spans="2:6" ht="12.75">
      <c r="B93" s="114">
        <v>45530.598611111112</v>
      </c>
      <c r="C93" s="100">
        <v>276</v>
      </c>
      <c r="D93" s="115">
        <v>16.77</v>
      </c>
      <c r="E93" s="98">
        <v>4628.5199999999995</v>
      </c>
      <c r="F93" s="101" t="s">
        <v>12</v>
      </c>
    </row>
    <row r="94" spans="2:6" ht="12.75">
      <c r="B94" s="114">
        <v>45530.598611111112</v>
      </c>
      <c r="C94" s="100">
        <v>272</v>
      </c>
      <c r="D94" s="115">
        <v>16.77</v>
      </c>
      <c r="E94" s="98">
        <v>4561.4399999999996</v>
      </c>
      <c r="F94" s="101" t="s">
        <v>12</v>
      </c>
    </row>
    <row r="95" spans="2:6" ht="12.75">
      <c r="B95" s="114">
        <v>45530.598611111112</v>
      </c>
      <c r="C95" s="100">
        <v>171</v>
      </c>
      <c r="D95" s="115">
        <v>16.77</v>
      </c>
      <c r="E95" s="98">
        <v>2867.67</v>
      </c>
      <c r="F95" s="101" t="s">
        <v>12</v>
      </c>
    </row>
    <row r="96" spans="2:6" ht="12.75">
      <c r="B96" s="114">
        <v>45530.604861111111</v>
      </c>
      <c r="C96" s="100">
        <v>221</v>
      </c>
      <c r="D96" s="115">
        <v>16.79</v>
      </c>
      <c r="E96" s="98">
        <v>3710.5899999999997</v>
      </c>
      <c r="F96" s="101" t="s">
        <v>12</v>
      </c>
    </row>
    <row r="97" spans="2:6" ht="12.75">
      <c r="B97" s="114">
        <v>45530.604861111111</v>
      </c>
      <c r="C97" s="100">
        <v>41</v>
      </c>
      <c r="D97" s="115">
        <v>16.79</v>
      </c>
      <c r="E97" s="98">
        <v>688.39</v>
      </c>
      <c r="F97" s="101" t="s">
        <v>12</v>
      </c>
    </row>
    <row r="98" spans="2:6" ht="12.75">
      <c r="B98" s="114">
        <v>45530.604861111111</v>
      </c>
      <c r="C98" s="100">
        <v>267</v>
      </c>
      <c r="D98" s="115">
        <v>16.79</v>
      </c>
      <c r="E98" s="98">
        <v>4482.9299999999994</v>
      </c>
      <c r="F98" s="101" t="s">
        <v>12</v>
      </c>
    </row>
    <row r="99" spans="2:6" ht="12.75">
      <c r="B99" s="114">
        <v>45530.615277777775</v>
      </c>
      <c r="C99" s="100">
        <v>51</v>
      </c>
      <c r="D99" s="115">
        <v>16.8</v>
      </c>
      <c r="E99" s="98">
        <v>856.80000000000007</v>
      </c>
      <c r="F99" s="101" t="s">
        <v>12</v>
      </c>
    </row>
    <row r="100" spans="2:6" ht="12.75">
      <c r="B100" s="114">
        <v>45530.615277777775</v>
      </c>
      <c r="C100" s="100">
        <v>41</v>
      </c>
      <c r="D100" s="115">
        <v>16.8</v>
      </c>
      <c r="E100" s="98">
        <v>688.80000000000007</v>
      </c>
      <c r="F100" s="101" t="s">
        <v>12</v>
      </c>
    </row>
    <row r="101" spans="2:6" ht="12.75">
      <c r="B101" s="114">
        <v>45530.615277777775</v>
      </c>
      <c r="C101" s="100">
        <v>180</v>
      </c>
      <c r="D101" s="115">
        <v>16.8</v>
      </c>
      <c r="E101" s="98">
        <v>3024</v>
      </c>
      <c r="F101" s="101" t="s">
        <v>12</v>
      </c>
    </row>
    <row r="102" spans="2:6" ht="12.75">
      <c r="B102" s="114">
        <v>45530.619444444441</v>
      </c>
      <c r="C102" s="100">
        <v>294</v>
      </c>
      <c r="D102" s="115">
        <v>16.809999999999999</v>
      </c>
      <c r="E102" s="98">
        <v>4942.1399999999994</v>
      </c>
      <c r="F102" s="101" t="s">
        <v>12</v>
      </c>
    </row>
    <row r="103" spans="2:6" ht="12.75">
      <c r="B103" s="114">
        <v>45530.622916666667</v>
      </c>
      <c r="C103" s="100">
        <v>6</v>
      </c>
      <c r="D103" s="115">
        <v>16.809999999999999</v>
      </c>
      <c r="E103" s="98">
        <v>100.85999999999999</v>
      </c>
      <c r="F103" s="101" t="s">
        <v>12</v>
      </c>
    </row>
    <row r="104" spans="2:6" ht="12.75">
      <c r="B104" s="114">
        <v>45530.623611111114</v>
      </c>
      <c r="C104" s="100">
        <v>66</v>
      </c>
      <c r="D104" s="115">
        <v>16.809999999999999</v>
      </c>
      <c r="E104" s="98">
        <v>1109.4599999999998</v>
      </c>
      <c r="F104" s="101" t="s">
        <v>12</v>
      </c>
    </row>
    <row r="105" spans="2:6" ht="12.75">
      <c r="B105" s="114">
        <v>45530.624305555553</v>
      </c>
      <c r="C105" s="100">
        <v>272</v>
      </c>
      <c r="D105" s="115">
        <v>16.809999999999999</v>
      </c>
      <c r="E105" s="98">
        <v>4572.32</v>
      </c>
      <c r="F105" s="101" t="s">
        <v>12</v>
      </c>
    </row>
    <row r="106" spans="2:6" ht="12.75">
      <c r="B106" s="114">
        <v>45530.624305555553</v>
      </c>
      <c r="C106" s="100">
        <v>23</v>
      </c>
      <c r="D106" s="115">
        <v>16.809999999999999</v>
      </c>
      <c r="E106" s="98">
        <v>386.63</v>
      </c>
      <c r="F106" s="101" t="s">
        <v>12</v>
      </c>
    </row>
    <row r="107" spans="2:6" ht="12.75">
      <c r="B107" s="114">
        <v>45530.629861111112</v>
      </c>
      <c r="C107" s="100">
        <v>268</v>
      </c>
      <c r="D107" s="115">
        <v>16.809999999999999</v>
      </c>
      <c r="E107" s="98">
        <v>4505.08</v>
      </c>
      <c r="F107" s="101" t="s">
        <v>12</v>
      </c>
    </row>
    <row r="108" spans="2:6" ht="12.75">
      <c r="B108" s="114">
        <v>45530.630555555559</v>
      </c>
      <c r="C108" s="100">
        <v>76</v>
      </c>
      <c r="D108" s="115">
        <v>16.82</v>
      </c>
      <c r="E108" s="98">
        <v>1278.32</v>
      </c>
      <c r="F108" s="101" t="s">
        <v>12</v>
      </c>
    </row>
    <row r="109" spans="2:6" ht="12.75">
      <c r="B109" s="114">
        <v>45530.630555555559</v>
      </c>
      <c r="C109" s="100">
        <v>500</v>
      </c>
      <c r="D109" s="115">
        <v>16.82</v>
      </c>
      <c r="E109" s="98">
        <v>8410</v>
      </c>
      <c r="F109" s="101" t="s">
        <v>12</v>
      </c>
    </row>
    <row r="110" spans="2:6" ht="12.75">
      <c r="B110" s="114">
        <v>45530.630555555559</v>
      </c>
      <c r="C110" s="100">
        <v>211</v>
      </c>
      <c r="D110" s="115">
        <v>16.82</v>
      </c>
      <c r="E110" s="98">
        <v>3549.02</v>
      </c>
      <c r="F110" s="101" t="s">
        <v>12</v>
      </c>
    </row>
    <row r="111" spans="2:6" ht="12.75">
      <c r="B111" s="114">
        <v>45530.640277777777</v>
      </c>
      <c r="C111" s="100">
        <v>273</v>
      </c>
      <c r="D111" s="115">
        <v>16.84</v>
      </c>
      <c r="E111" s="98">
        <v>4597.32</v>
      </c>
      <c r="F111" s="101" t="s">
        <v>12</v>
      </c>
    </row>
    <row r="112" spans="2:6" ht="12.75">
      <c r="B112" s="114">
        <v>45530.640277777777</v>
      </c>
      <c r="C112" s="100">
        <v>309</v>
      </c>
      <c r="D112" s="115">
        <v>16.84</v>
      </c>
      <c r="E112" s="98">
        <v>5203.5600000000004</v>
      </c>
      <c r="F112" s="101" t="s">
        <v>12</v>
      </c>
    </row>
    <row r="113" spans="2:6" ht="12.75">
      <c r="B113" s="114">
        <v>45530.649305555555</v>
      </c>
      <c r="C113" s="100">
        <v>1000</v>
      </c>
      <c r="D113" s="115">
        <v>16.84</v>
      </c>
      <c r="E113" s="98">
        <v>16840</v>
      </c>
      <c r="F113" s="101" t="s">
        <v>12</v>
      </c>
    </row>
    <row r="114" spans="2:6" ht="12.75">
      <c r="B114" s="114">
        <v>45530.649305555555</v>
      </c>
      <c r="C114" s="100">
        <v>125</v>
      </c>
      <c r="D114" s="115">
        <v>16.84</v>
      </c>
      <c r="E114" s="98">
        <v>2105</v>
      </c>
      <c r="F114" s="101" t="s">
        <v>12</v>
      </c>
    </row>
    <row r="115" spans="2:6" ht="12.75">
      <c r="B115" s="114">
        <v>45530.65902777778</v>
      </c>
      <c r="C115" s="100">
        <v>112</v>
      </c>
      <c r="D115" s="115">
        <v>16.88</v>
      </c>
      <c r="E115" s="98">
        <v>1890.56</v>
      </c>
      <c r="F115" s="101" t="s">
        <v>12</v>
      </c>
    </row>
    <row r="116" spans="2:6" ht="12.75">
      <c r="B116" s="114">
        <v>45530.65902777778</v>
      </c>
      <c r="C116" s="100">
        <v>150</v>
      </c>
      <c r="D116" s="115">
        <v>16.88</v>
      </c>
      <c r="E116" s="98">
        <v>2532</v>
      </c>
      <c r="F116" s="101" t="s">
        <v>12</v>
      </c>
    </row>
    <row r="117" spans="2:6" ht="12.75">
      <c r="B117" s="114">
        <v>45530.65902777778</v>
      </c>
      <c r="C117" s="100">
        <v>256</v>
      </c>
      <c r="D117" s="115">
        <v>16.88</v>
      </c>
      <c r="E117" s="98">
        <v>4321.28</v>
      </c>
      <c r="F117" s="101" t="s">
        <v>12</v>
      </c>
    </row>
    <row r="118" spans="2:6" ht="12.75">
      <c r="B118" s="114">
        <v>45530.661805555559</v>
      </c>
      <c r="C118" s="100">
        <v>271</v>
      </c>
      <c r="D118" s="115">
        <v>16.89</v>
      </c>
      <c r="E118" s="98">
        <v>4577.1900000000005</v>
      </c>
      <c r="F118" s="101" t="s">
        <v>12</v>
      </c>
    </row>
    <row r="119" spans="2:6" ht="12.75">
      <c r="B119" s="114">
        <v>45530.662499999999</v>
      </c>
      <c r="C119" s="100">
        <v>32</v>
      </c>
      <c r="D119" s="115">
        <v>16.88</v>
      </c>
      <c r="E119" s="98">
        <v>540.16</v>
      </c>
      <c r="F119" s="101" t="s">
        <v>12</v>
      </c>
    </row>
    <row r="120" spans="2:6" ht="12.75">
      <c r="B120" s="114">
        <v>45530.662499999999</v>
      </c>
      <c r="C120" s="100">
        <v>770</v>
      </c>
      <c r="D120" s="115">
        <v>16.88</v>
      </c>
      <c r="E120" s="98">
        <v>12997.599999999999</v>
      </c>
      <c r="F120" s="101" t="s">
        <v>12</v>
      </c>
    </row>
    <row r="121" spans="2:6" ht="12.75">
      <c r="B121" s="114">
        <v>45530.67083333333</v>
      </c>
      <c r="C121" s="100">
        <v>294</v>
      </c>
      <c r="D121" s="115">
        <v>16.88</v>
      </c>
      <c r="E121" s="98">
        <v>4962.7199999999993</v>
      </c>
      <c r="F121" s="101" t="s">
        <v>12</v>
      </c>
    </row>
    <row r="122" spans="2:6" ht="12.75">
      <c r="B122" s="114">
        <v>45530.67083333333</v>
      </c>
      <c r="C122" s="100">
        <v>303</v>
      </c>
      <c r="D122" s="115">
        <v>16.88</v>
      </c>
      <c r="E122" s="98">
        <v>5114.6399999999994</v>
      </c>
      <c r="F122" s="101" t="s">
        <v>12</v>
      </c>
    </row>
    <row r="123" spans="2:6" ht="12.75">
      <c r="B123" s="114">
        <v>45530.676388888889</v>
      </c>
      <c r="C123" s="100">
        <v>291</v>
      </c>
      <c r="D123" s="115">
        <v>16.91</v>
      </c>
      <c r="E123" s="98">
        <v>4920.8100000000004</v>
      </c>
      <c r="F123" s="101" t="s">
        <v>12</v>
      </c>
    </row>
    <row r="124" spans="2:6" ht="12.75">
      <c r="B124" s="114">
        <v>45530.679166666669</v>
      </c>
      <c r="C124" s="100">
        <v>270</v>
      </c>
      <c r="D124" s="115">
        <v>16.91</v>
      </c>
      <c r="E124" s="98">
        <v>4565.7</v>
      </c>
      <c r="F124" s="94" t="s">
        <v>12</v>
      </c>
    </row>
    <row r="125" spans="2:6" ht="12.75">
      <c r="B125" s="114">
        <v>45530.679166666669</v>
      </c>
      <c r="C125" s="100">
        <v>4</v>
      </c>
      <c r="D125" s="115">
        <v>16.91</v>
      </c>
      <c r="E125" s="98">
        <v>67.64</v>
      </c>
      <c r="F125" s="101" t="s">
        <v>12</v>
      </c>
    </row>
    <row r="126" spans="2:6" ht="12.75">
      <c r="B126" s="114">
        <v>45530.680555555555</v>
      </c>
      <c r="C126" s="100">
        <v>735</v>
      </c>
      <c r="D126" s="115">
        <v>16.899999999999999</v>
      </c>
      <c r="E126" s="98">
        <v>12421.499999999998</v>
      </c>
      <c r="F126" s="101" t="s">
        <v>12</v>
      </c>
    </row>
    <row r="127" spans="2:6" ht="12.75">
      <c r="B127" s="114">
        <v>45530.680555555555</v>
      </c>
      <c r="C127" s="100">
        <v>55</v>
      </c>
      <c r="D127" s="115">
        <v>16.899999999999999</v>
      </c>
      <c r="E127" s="98">
        <v>929.49999999999989</v>
      </c>
      <c r="F127" s="94" t="s">
        <v>12</v>
      </c>
    </row>
    <row r="128" spans="2:6" ht="12.75">
      <c r="B128" s="114"/>
      <c r="D128" s="115"/>
    </row>
    <row r="129" spans="2:4" ht="12.75">
      <c r="B129" s="114"/>
      <c r="D129" s="115"/>
    </row>
    <row r="130" spans="2:4" ht="12.75">
      <c r="B130" s="114"/>
      <c r="D130" s="115"/>
    </row>
    <row r="131" spans="2:4" ht="12.75">
      <c r="B131" s="114"/>
      <c r="D131" s="115"/>
    </row>
    <row r="132" spans="2:4" ht="12.75">
      <c r="B132" s="114"/>
      <c r="D132" s="115"/>
    </row>
    <row r="133" spans="2:4" ht="12.75">
      <c r="B133" s="114"/>
      <c r="D133" s="115"/>
    </row>
    <row r="134" spans="2:4" ht="12.75">
      <c r="B134" s="114"/>
      <c r="D134" s="115"/>
    </row>
    <row r="135" spans="2:4" ht="12.75">
      <c r="B135" s="114"/>
      <c r="D135" s="115"/>
    </row>
    <row r="136" spans="2:4" ht="12.75">
      <c r="B136" s="114"/>
      <c r="D136" s="115"/>
    </row>
    <row r="137" spans="2:4" ht="12.75">
      <c r="B137" s="114"/>
      <c r="D137" s="115"/>
    </row>
    <row r="138" spans="2:4" ht="12.75">
      <c r="B138" s="114"/>
      <c r="D138" s="115"/>
    </row>
    <row r="139" spans="2:4" ht="12.75">
      <c r="B139" s="114"/>
      <c r="D139" s="115"/>
    </row>
    <row r="140" spans="2:4" ht="12.75">
      <c r="B140" s="114"/>
      <c r="D140" s="115"/>
    </row>
    <row r="141" spans="2:4" ht="12.75">
      <c r="B141" s="114"/>
      <c r="D141" s="115"/>
    </row>
    <row r="142" spans="2:4" ht="12.75">
      <c r="B142" s="114"/>
      <c r="D142" s="115"/>
    </row>
    <row r="143" spans="2:4" ht="12.75">
      <c r="B143" s="114"/>
      <c r="D143" s="115"/>
    </row>
    <row r="144" spans="2:4" ht="12.75">
      <c r="B144" s="114"/>
      <c r="D144" s="115"/>
    </row>
    <row r="145" spans="2:4" ht="12.75">
      <c r="B145" s="114"/>
      <c r="D145" s="115"/>
    </row>
    <row r="146" spans="2:4" ht="12.75">
      <c r="B146" s="114"/>
      <c r="D146" s="115"/>
    </row>
    <row r="147" spans="2:4" ht="12.75">
      <c r="B147" s="114"/>
      <c r="D147" s="115"/>
    </row>
    <row r="148" spans="2:4" ht="12.75">
      <c r="B148" s="114"/>
      <c r="D148" s="115"/>
    </row>
    <row r="149" spans="2:4" ht="12.75">
      <c r="B149" s="114"/>
      <c r="D149" s="115"/>
    </row>
    <row r="150" spans="2:4" ht="12.75">
      <c r="B150" s="114"/>
      <c r="D150" s="115"/>
    </row>
    <row r="151" spans="2:4" ht="12.75">
      <c r="B151" s="114"/>
      <c r="D151" s="115"/>
    </row>
    <row r="152" spans="2:4" ht="12.75">
      <c r="B152" s="114"/>
      <c r="D152" s="115"/>
    </row>
    <row r="153" spans="2:4" ht="12.75">
      <c r="B153" s="114"/>
      <c r="D153" s="115"/>
    </row>
  </sheetData>
  <conditionalFormatting sqref="D15:D17">
    <cfRule type="expression" dxfId="122" priority="1">
      <formula>$D15&gt;#REF!</formula>
    </cfRule>
  </conditionalFormatting>
  <pageMargins left="0.7" right="0.7" top="0.75" bottom="0.75" header="0.3" footer="0.3"/>
  <pageSetup paperSize="9" orientation="portrait" r:id="rId1"/>
  <drawing r:id="rId2"/>
</worksheet>
</file>

<file path=xl/worksheets/sheet1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868864-2EFB-4D0A-828B-679914F91A2F}">
  <sheetPr codeName="Sheet205"/>
  <dimension ref="B1:L153"/>
  <sheetViews>
    <sheetView showGridLines="0" zoomScaleNormal="100" workbookViewId="0">
      <pane ySplit="9" topLeftCell="A11"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527</v>
      </c>
      <c r="C15" s="83">
        <f>SUMIF(F20:F5000,F15,C20:C5000)</f>
        <v>25855</v>
      </c>
      <c r="D15" s="84">
        <f>E15/C15</f>
        <v>16.6965225294914</v>
      </c>
      <c r="E15" s="84">
        <f>SUMIF(F20:F5000,F15,E20:E5000)</f>
        <v>431688.59000000014</v>
      </c>
      <c r="F15" s="85" t="s">
        <v>12</v>
      </c>
    </row>
    <row r="16" spans="2:10">
      <c r="B16" s="30">
        <v>45527</v>
      </c>
      <c r="C16" s="83">
        <f>SUMIF(F20:F5001,F16,C20:C5001)</f>
        <v>0</v>
      </c>
      <c r="D16" s="84">
        <v>0</v>
      </c>
      <c r="E16" s="84">
        <f>SUMIF(F20:F5001,F16,E20:E5001)</f>
        <v>0</v>
      </c>
      <c r="F16" s="85" t="s">
        <v>22</v>
      </c>
    </row>
    <row r="17" spans="2:12" ht="12.75">
      <c r="B17" s="30">
        <v>45527</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527.381064814814</v>
      </c>
      <c r="C20" s="100">
        <v>118</v>
      </c>
      <c r="D20" s="115">
        <v>16.670000000000002</v>
      </c>
      <c r="E20" s="98">
        <v>1967.0600000000002</v>
      </c>
      <c r="F20" s="101" t="s">
        <v>12</v>
      </c>
      <c r="G20" s="116"/>
      <c r="H20" s="113"/>
      <c r="I20" s="113"/>
      <c r="J20" s="113"/>
      <c r="K20" s="113"/>
    </row>
    <row r="21" spans="2:12" ht="12.75">
      <c r="B21" s="114">
        <v>45527.381064814814</v>
      </c>
      <c r="C21" s="100">
        <v>352</v>
      </c>
      <c r="D21" s="115">
        <v>16.670000000000002</v>
      </c>
      <c r="E21" s="98">
        <v>5867.84</v>
      </c>
      <c r="F21" s="101" t="s">
        <v>12</v>
      </c>
    </row>
    <row r="22" spans="2:12" ht="12.75">
      <c r="B22" s="114">
        <v>45527.381064814814</v>
      </c>
      <c r="C22" s="100">
        <v>352</v>
      </c>
      <c r="D22" s="115">
        <v>16.670000000000002</v>
      </c>
      <c r="E22" s="98">
        <v>5867.84</v>
      </c>
      <c r="F22" s="101" t="s">
        <v>12</v>
      </c>
    </row>
    <row r="23" spans="2:12" ht="12.75">
      <c r="B23" s="114">
        <v>45527.381076388891</v>
      </c>
      <c r="C23" s="100">
        <v>12</v>
      </c>
      <c r="D23" s="115">
        <v>16.670000000000002</v>
      </c>
      <c r="E23" s="98">
        <v>200.04000000000002</v>
      </c>
      <c r="F23" s="101" t="s">
        <v>12</v>
      </c>
    </row>
    <row r="24" spans="2:12" ht="12.75">
      <c r="B24" s="114">
        <v>45527.381076388891</v>
      </c>
      <c r="C24" s="100">
        <v>234</v>
      </c>
      <c r="D24" s="115">
        <v>16.670000000000002</v>
      </c>
      <c r="E24" s="98">
        <v>3900.78</v>
      </c>
      <c r="F24" s="101" t="s">
        <v>12</v>
      </c>
    </row>
    <row r="25" spans="2:12" ht="12.75">
      <c r="B25" s="114">
        <v>45527.382905092592</v>
      </c>
      <c r="C25" s="100">
        <v>287</v>
      </c>
      <c r="D25" s="115">
        <v>16.66</v>
      </c>
      <c r="E25" s="98">
        <v>4781.42</v>
      </c>
      <c r="F25" s="101" t="s">
        <v>12</v>
      </c>
    </row>
    <row r="26" spans="2:12" ht="12.75">
      <c r="B26" s="114">
        <v>45527.38385416667</v>
      </c>
      <c r="C26" s="100">
        <v>277</v>
      </c>
      <c r="D26" s="115">
        <v>16.649999999999999</v>
      </c>
      <c r="E26" s="98">
        <v>4612.0499999999993</v>
      </c>
      <c r="F26" s="101" t="s">
        <v>12</v>
      </c>
    </row>
    <row r="27" spans="2:12" ht="12.75">
      <c r="B27" s="114">
        <v>45527.386388888888</v>
      </c>
      <c r="C27" s="100">
        <v>281</v>
      </c>
      <c r="D27" s="115">
        <v>16.68</v>
      </c>
      <c r="E27" s="98">
        <v>4687.08</v>
      </c>
      <c r="F27" s="101" t="s">
        <v>12</v>
      </c>
    </row>
    <row r="28" spans="2:12" ht="12.75">
      <c r="B28" s="114">
        <v>45527.388333333336</v>
      </c>
      <c r="C28" s="100">
        <v>279</v>
      </c>
      <c r="D28" s="115">
        <v>16.7</v>
      </c>
      <c r="E28" s="98">
        <v>4659.3</v>
      </c>
      <c r="F28" s="101" t="s">
        <v>12</v>
      </c>
    </row>
    <row r="29" spans="2:12" ht="12.75">
      <c r="B29" s="114">
        <v>45527.393877314818</v>
      </c>
      <c r="C29" s="100">
        <v>39</v>
      </c>
      <c r="D29" s="115">
        <v>16.72</v>
      </c>
      <c r="E29" s="98">
        <v>652.07999999999993</v>
      </c>
      <c r="F29" s="101" t="s">
        <v>12</v>
      </c>
    </row>
    <row r="30" spans="2:12" ht="12.75">
      <c r="B30" s="114">
        <v>45527.393877314818</v>
      </c>
      <c r="C30" s="100">
        <v>257</v>
      </c>
      <c r="D30" s="115">
        <v>16.72</v>
      </c>
      <c r="E30" s="98">
        <v>4297.04</v>
      </c>
      <c r="F30" s="101" t="s">
        <v>12</v>
      </c>
    </row>
    <row r="31" spans="2:12" ht="12.75">
      <c r="B31" s="114">
        <v>45527.395173611112</v>
      </c>
      <c r="C31" s="100">
        <v>266</v>
      </c>
      <c r="D31" s="115">
        <v>16.7</v>
      </c>
      <c r="E31" s="98">
        <v>4442.2</v>
      </c>
      <c r="F31" s="101" t="s">
        <v>12</v>
      </c>
    </row>
    <row r="32" spans="2:12" ht="12.75">
      <c r="B32" s="114">
        <v>45527.395173611112</v>
      </c>
      <c r="C32" s="100">
        <v>256</v>
      </c>
      <c r="D32" s="115">
        <v>16.7</v>
      </c>
      <c r="E32" s="98">
        <v>4275.2</v>
      </c>
      <c r="F32" s="101" t="s">
        <v>12</v>
      </c>
    </row>
    <row r="33" spans="2:6" ht="12.75">
      <c r="B33" s="114">
        <v>45527.395289351851</v>
      </c>
      <c r="C33" s="100">
        <v>256</v>
      </c>
      <c r="D33" s="115">
        <v>16.68</v>
      </c>
      <c r="E33" s="98">
        <v>4270.08</v>
      </c>
      <c r="F33" s="101" t="s">
        <v>12</v>
      </c>
    </row>
    <row r="34" spans="2:6" ht="12.75">
      <c r="B34" s="114">
        <v>45527.399756944447</v>
      </c>
      <c r="C34" s="100">
        <v>535</v>
      </c>
      <c r="D34" s="115">
        <v>16.7</v>
      </c>
      <c r="E34" s="98">
        <v>8934.5</v>
      </c>
      <c r="F34" s="101" t="s">
        <v>12</v>
      </c>
    </row>
    <row r="35" spans="2:6" ht="12.75">
      <c r="B35" s="114">
        <v>45527.401041666664</v>
      </c>
      <c r="C35" s="100">
        <v>291</v>
      </c>
      <c r="D35" s="115">
        <v>16.68</v>
      </c>
      <c r="E35" s="98">
        <v>4853.88</v>
      </c>
      <c r="F35" s="101" t="s">
        <v>12</v>
      </c>
    </row>
    <row r="36" spans="2:6" ht="12.75">
      <c r="B36" s="114">
        <v>45527.409467592595</v>
      </c>
      <c r="C36" s="100">
        <v>274</v>
      </c>
      <c r="D36" s="115">
        <v>16.7</v>
      </c>
      <c r="E36" s="98">
        <v>4575.8</v>
      </c>
      <c r="F36" s="101" t="s">
        <v>12</v>
      </c>
    </row>
    <row r="37" spans="2:6" ht="12.75">
      <c r="B37" s="114">
        <v>45527.414444444446</v>
      </c>
      <c r="C37" s="100">
        <v>53</v>
      </c>
      <c r="D37" s="115">
        <v>16.7</v>
      </c>
      <c r="E37" s="98">
        <v>885.09999999999991</v>
      </c>
      <c r="F37" s="101" t="s">
        <v>12</v>
      </c>
    </row>
    <row r="38" spans="2:6" ht="12.75">
      <c r="B38" s="114">
        <v>45527.414444444446</v>
      </c>
      <c r="C38" s="100">
        <v>256</v>
      </c>
      <c r="D38" s="115">
        <v>16.7</v>
      </c>
      <c r="E38" s="98">
        <v>4275.2</v>
      </c>
      <c r="F38" s="101" t="s">
        <v>12</v>
      </c>
    </row>
    <row r="39" spans="2:6" ht="12.75">
      <c r="B39" s="114">
        <v>45527.414444444446</v>
      </c>
      <c r="C39" s="100">
        <v>250</v>
      </c>
      <c r="D39" s="115">
        <v>16.7</v>
      </c>
      <c r="E39" s="98">
        <v>4175</v>
      </c>
      <c r="F39" s="101" t="s">
        <v>12</v>
      </c>
    </row>
    <row r="40" spans="2:6" ht="12.75">
      <c r="B40" s="114">
        <v>45527.416666666664</v>
      </c>
      <c r="C40" s="100">
        <v>93</v>
      </c>
      <c r="D40" s="115">
        <v>16.7</v>
      </c>
      <c r="E40" s="98">
        <v>1553.1</v>
      </c>
      <c r="F40" s="101" t="s">
        <v>12</v>
      </c>
    </row>
    <row r="41" spans="2:6" ht="12.75">
      <c r="B41" s="114">
        <v>45527.416666666664</v>
      </c>
      <c r="C41" s="100">
        <v>175</v>
      </c>
      <c r="D41" s="115">
        <v>16.7</v>
      </c>
      <c r="E41" s="98">
        <v>2922.5</v>
      </c>
      <c r="F41" s="101" t="s">
        <v>12</v>
      </c>
    </row>
    <row r="42" spans="2:6" ht="12.75">
      <c r="B42" s="114">
        <v>45527.418298611112</v>
      </c>
      <c r="C42" s="100">
        <v>260</v>
      </c>
      <c r="D42" s="115">
        <v>16.690000000000001</v>
      </c>
      <c r="E42" s="98">
        <v>4339.4000000000005</v>
      </c>
      <c r="F42" s="101" t="s">
        <v>12</v>
      </c>
    </row>
    <row r="43" spans="2:6" ht="12.75">
      <c r="B43" s="114">
        <v>45527.418298611112</v>
      </c>
      <c r="C43" s="100">
        <v>258</v>
      </c>
      <c r="D43" s="115">
        <v>16.690000000000001</v>
      </c>
      <c r="E43" s="98">
        <v>4306.0200000000004</v>
      </c>
      <c r="F43" s="101" t="s">
        <v>12</v>
      </c>
    </row>
    <row r="44" spans="2:6" ht="12.75">
      <c r="B44" s="114">
        <v>45527.429988425924</v>
      </c>
      <c r="C44" s="100">
        <v>7</v>
      </c>
      <c r="D44" s="115">
        <v>16.690000000000001</v>
      </c>
      <c r="E44" s="98">
        <v>116.83000000000001</v>
      </c>
      <c r="F44" s="101" t="s">
        <v>12</v>
      </c>
    </row>
    <row r="45" spans="2:6" ht="12.75">
      <c r="B45" s="114">
        <v>45527.429988425924</v>
      </c>
      <c r="C45" s="100">
        <v>250</v>
      </c>
      <c r="D45" s="115">
        <v>16.690000000000001</v>
      </c>
      <c r="E45" s="98">
        <v>4172.5</v>
      </c>
      <c r="F45" s="101" t="s">
        <v>12</v>
      </c>
    </row>
    <row r="46" spans="2:6" ht="12.75">
      <c r="B46" s="114">
        <v>45527.440925925926</v>
      </c>
      <c r="C46" s="100">
        <v>478</v>
      </c>
      <c r="D46" s="115">
        <v>16.690000000000001</v>
      </c>
      <c r="E46" s="98">
        <v>7977.8200000000006</v>
      </c>
      <c r="F46" s="101" t="s">
        <v>12</v>
      </c>
    </row>
    <row r="47" spans="2:6" ht="12.75">
      <c r="B47" s="114">
        <v>45527.442893518521</v>
      </c>
      <c r="C47" s="100">
        <v>4</v>
      </c>
      <c r="D47" s="115">
        <v>16.690000000000001</v>
      </c>
      <c r="E47" s="98">
        <v>66.760000000000005</v>
      </c>
      <c r="F47" s="101" t="s">
        <v>12</v>
      </c>
    </row>
    <row r="48" spans="2:6" ht="12.75">
      <c r="B48" s="114">
        <v>45527.449733796297</v>
      </c>
      <c r="C48" s="100">
        <v>292</v>
      </c>
      <c r="D48" s="115">
        <v>16.690000000000001</v>
      </c>
      <c r="E48" s="98">
        <v>4873.4800000000005</v>
      </c>
      <c r="F48" s="101" t="s">
        <v>12</v>
      </c>
    </row>
    <row r="49" spans="2:6" ht="12.75">
      <c r="B49" s="114">
        <v>45527.449733796297</v>
      </c>
      <c r="C49" s="100">
        <v>1335</v>
      </c>
      <c r="D49" s="115">
        <v>16.690000000000001</v>
      </c>
      <c r="E49" s="98">
        <v>22281.15</v>
      </c>
      <c r="F49" s="101" t="s">
        <v>12</v>
      </c>
    </row>
    <row r="50" spans="2:6" ht="12.75">
      <c r="B50" s="114">
        <v>45527.449733796297</v>
      </c>
      <c r="C50" s="100">
        <v>309</v>
      </c>
      <c r="D50" s="115">
        <v>16.690000000000001</v>
      </c>
      <c r="E50" s="98">
        <v>5157.21</v>
      </c>
      <c r="F50" s="101" t="s">
        <v>12</v>
      </c>
    </row>
    <row r="51" spans="2:6" ht="12.75">
      <c r="B51" s="114">
        <v>45527.468854166669</v>
      </c>
      <c r="C51" s="100">
        <v>258</v>
      </c>
      <c r="D51" s="115">
        <v>16.670000000000002</v>
      </c>
      <c r="E51" s="98">
        <v>4300.8600000000006</v>
      </c>
      <c r="F51" s="101" t="s">
        <v>12</v>
      </c>
    </row>
    <row r="52" spans="2:6" ht="12.75">
      <c r="B52" s="114">
        <v>45527.468854166669</v>
      </c>
      <c r="C52" s="100">
        <v>364</v>
      </c>
      <c r="D52" s="115">
        <v>16.670000000000002</v>
      </c>
      <c r="E52" s="98">
        <v>6067.880000000001</v>
      </c>
      <c r="F52" s="101" t="s">
        <v>12</v>
      </c>
    </row>
    <row r="53" spans="2:6" ht="12.75">
      <c r="B53" s="114">
        <v>45527.468854166669</v>
      </c>
      <c r="C53" s="100">
        <v>141</v>
      </c>
      <c r="D53" s="115">
        <v>16.670000000000002</v>
      </c>
      <c r="E53" s="98">
        <v>2350.4700000000003</v>
      </c>
      <c r="F53" s="101" t="s">
        <v>12</v>
      </c>
    </row>
    <row r="54" spans="2:6" ht="12.75">
      <c r="B54" s="114">
        <v>45527.47252314815</v>
      </c>
      <c r="C54" s="100">
        <v>16</v>
      </c>
      <c r="D54" s="115">
        <v>16.68</v>
      </c>
      <c r="E54" s="98">
        <v>266.88</v>
      </c>
      <c r="F54" s="101" t="s">
        <v>12</v>
      </c>
    </row>
    <row r="55" spans="2:6" ht="12.75">
      <c r="B55" s="114">
        <v>45527.47252314815</v>
      </c>
      <c r="C55" s="100">
        <v>118</v>
      </c>
      <c r="D55" s="115">
        <v>16.68</v>
      </c>
      <c r="E55" s="98">
        <v>1968.24</v>
      </c>
      <c r="F55" s="101" t="s">
        <v>12</v>
      </c>
    </row>
    <row r="56" spans="2:6" ht="12.75">
      <c r="B56" s="114">
        <v>45527.47252314815</v>
      </c>
      <c r="C56" s="100">
        <v>408</v>
      </c>
      <c r="D56" s="115">
        <v>16.68</v>
      </c>
      <c r="E56" s="98">
        <v>6805.44</v>
      </c>
      <c r="F56" s="101" t="s">
        <v>12</v>
      </c>
    </row>
    <row r="57" spans="2:6" ht="12.75">
      <c r="B57" s="114">
        <v>45527.47252314815</v>
      </c>
      <c r="C57" s="100">
        <v>250</v>
      </c>
      <c r="D57" s="115">
        <v>16.68</v>
      </c>
      <c r="E57" s="98">
        <v>4170</v>
      </c>
      <c r="F57" s="101" t="s">
        <v>12</v>
      </c>
    </row>
    <row r="58" spans="2:6" ht="12.75">
      <c r="B58" s="114">
        <v>45527.473749999997</v>
      </c>
      <c r="C58" s="100">
        <v>153</v>
      </c>
      <c r="D58" s="115">
        <v>16.649999999999999</v>
      </c>
      <c r="E58" s="98">
        <v>2547.4499999999998</v>
      </c>
      <c r="F58" s="101" t="s">
        <v>12</v>
      </c>
    </row>
    <row r="59" spans="2:6" ht="12.75">
      <c r="B59" s="114">
        <v>45527.473749999997</v>
      </c>
      <c r="C59" s="100">
        <v>371</v>
      </c>
      <c r="D59" s="115">
        <v>16.649999999999999</v>
      </c>
      <c r="E59" s="98">
        <v>6177.15</v>
      </c>
      <c r="F59" s="101" t="s">
        <v>12</v>
      </c>
    </row>
    <row r="60" spans="2:6" ht="12.75">
      <c r="B60" s="114">
        <v>45527.482615740744</v>
      </c>
      <c r="C60" s="100">
        <v>562</v>
      </c>
      <c r="D60" s="115">
        <v>16.68</v>
      </c>
      <c r="E60" s="98">
        <v>9374.16</v>
      </c>
      <c r="F60" s="101" t="s">
        <v>12</v>
      </c>
    </row>
    <row r="61" spans="2:6" ht="12.75">
      <c r="B61" s="114">
        <v>45527.482615740744</v>
      </c>
      <c r="C61" s="100">
        <v>39</v>
      </c>
      <c r="D61" s="115">
        <v>16.68</v>
      </c>
      <c r="E61" s="98">
        <v>650.52</v>
      </c>
      <c r="F61" s="101" t="s">
        <v>12</v>
      </c>
    </row>
    <row r="62" spans="2:6" ht="12.75">
      <c r="B62" s="114">
        <v>45527.496168981481</v>
      </c>
      <c r="C62" s="100">
        <v>156</v>
      </c>
      <c r="D62" s="115">
        <v>16.72</v>
      </c>
      <c r="E62" s="98">
        <v>2608.3199999999997</v>
      </c>
      <c r="F62" s="101" t="s">
        <v>12</v>
      </c>
    </row>
    <row r="63" spans="2:6" ht="12.75">
      <c r="B63" s="114">
        <v>45527.496168981481</v>
      </c>
      <c r="C63" s="100">
        <v>29</v>
      </c>
      <c r="D63" s="115">
        <v>16.72</v>
      </c>
      <c r="E63" s="98">
        <v>484.88</v>
      </c>
      <c r="F63" s="101" t="s">
        <v>12</v>
      </c>
    </row>
    <row r="64" spans="2:6" ht="12.75">
      <c r="B64" s="114">
        <v>45527.496168981481</v>
      </c>
      <c r="C64" s="100">
        <v>331</v>
      </c>
      <c r="D64" s="115">
        <v>16.72</v>
      </c>
      <c r="E64" s="98">
        <v>5534.32</v>
      </c>
      <c r="F64" s="101" t="s">
        <v>12</v>
      </c>
    </row>
    <row r="65" spans="2:6" ht="12.75">
      <c r="B65" s="114">
        <v>45527.496168981481</v>
      </c>
      <c r="C65" s="100">
        <v>132</v>
      </c>
      <c r="D65" s="115">
        <v>16.72</v>
      </c>
      <c r="E65" s="98">
        <v>2207.04</v>
      </c>
      <c r="F65" s="101" t="s">
        <v>12</v>
      </c>
    </row>
    <row r="66" spans="2:6" ht="12.75">
      <c r="B66" s="114">
        <v>45527.496168981481</v>
      </c>
      <c r="C66" s="100">
        <v>331</v>
      </c>
      <c r="D66" s="115">
        <v>16.72</v>
      </c>
      <c r="E66" s="98">
        <v>5534.32</v>
      </c>
      <c r="F66" s="101" t="s">
        <v>12</v>
      </c>
    </row>
    <row r="67" spans="2:6" ht="12.75">
      <c r="B67" s="114">
        <v>45527.496168981481</v>
      </c>
      <c r="C67" s="100">
        <v>126</v>
      </c>
      <c r="D67" s="115">
        <v>16.72</v>
      </c>
      <c r="E67" s="98">
        <v>2106.7199999999998</v>
      </c>
      <c r="F67" s="101" t="s">
        <v>12</v>
      </c>
    </row>
    <row r="68" spans="2:6" ht="12.75">
      <c r="B68" s="114">
        <v>45527.503368055557</v>
      </c>
      <c r="C68" s="100">
        <v>56</v>
      </c>
      <c r="D68" s="115">
        <v>16.73</v>
      </c>
      <c r="E68" s="98">
        <v>936.88</v>
      </c>
      <c r="F68" s="101" t="s">
        <v>12</v>
      </c>
    </row>
    <row r="69" spans="2:6" ht="12.75">
      <c r="B69" s="114">
        <v>45527.503368055557</v>
      </c>
      <c r="C69" s="100">
        <v>221</v>
      </c>
      <c r="D69" s="115">
        <v>16.73</v>
      </c>
      <c r="E69" s="98">
        <v>3697.33</v>
      </c>
      <c r="F69" s="101" t="s">
        <v>12</v>
      </c>
    </row>
    <row r="70" spans="2:6" ht="12.75">
      <c r="B70" s="114">
        <v>45527.509386574071</v>
      </c>
      <c r="C70" s="100">
        <v>268</v>
      </c>
      <c r="D70" s="115">
        <v>16.72</v>
      </c>
      <c r="E70" s="98">
        <v>4480.96</v>
      </c>
      <c r="F70" s="101" t="s">
        <v>12</v>
      </c>
    </row>
    <row r="71" spans="2:6" ht="12.75">
      <c r="B71" s="114">
        <v>45527.509386574071</v>
      </c>
      <c r="C71" s="100">
        <v>263</v>
      </c>
      <c r="D71" s="115">
        <v>16.72</v>
      </c>
      <c r="E71" s="98">
        <v>4397.3599999999997</v>
      </c>
      <c r="F71" s="101" t="s">
        <v>12</v>
      </c>
    </row>
    <row r="72" spans="2:6" ht="12.75">
      <c r="B72" s="114">
        <v>45527.522685185184</v>
      </c>
      <c r="C72" s="100">
        <v>28</v>
      </c>
      <c r="D72" s="115">
        <v>16.71</v>
      </c>
      <c r="E72" s="98">
        <v>467.88</v>
      </c>
      <c r="F72" s="101" t="s">
        <v>12</v>
      </c>
    </row>
    <row r="73" spans="2:6" ht="12.75">
      <c r="B73" s="114">
        <v>45527.523275462961</v>
      </c>
      <c r="C73" s="100">
        <v>256</v>
      </c>
      <c r="D73" s="115">
        <v>16.71</v>
      </c>
      <c r="E73" s="98">
        <v>4277.76</v>
      </c>
      <c r="F73" s="101" t="s">
        <v>12</v>
      </c>
    </row>
    <row r="74" spans="2:6" ht="12.75">
      <c r="B74" s="114">
        <v>45527.530925925923</v>
      </c>
      <c r="C74" s="100">
        <v>150</v>
      </c>
      <c r="D74" s="115">
        <v>16.73</v>
      </c>
      <c r="E74" s="98">
        <v>2509.5</v>
      </c>
      <c r="F74" s="101" t="s">
        <v>12</v>
      </c>
    </row>
    <row r="75" spans="2:6" ht="12.75">
      <c r="B75" s="114">
        <v>45527.530925925923</v>
      </c>
      <c r="C75" s="100">
        <v>117</v>
      </c>
      <c r="D75" s="115">
        <v>16.73</v>
      </c>
      <c r="E75" s="98">
        <v>1957.41</v>
      </c>
      <c r="F75" s="101" t="s">
        <v>12</v>
      </c>
    </row>
    <row r="76" spans="2:6" ht="12.75">
      <c r="B76" s="114">
        <v>45527.531435185185</v>
      </c>
      <c r="C76" s="100">
        <v>309</v>
      </c>
      <c r="D76" s="115">
        <v>16.72</v>
      </c>
      <c r="E76" s="98">
        <v>5166.4799999999996</v>
      </c>
      <c r="F76" s="101" t="s">
        <v>12</v>
      </c>
    </row>
    <row r="77" spans="2:6" ht="12.75">
      <c r="B77" s="114">
        <v>45527.532881944448</v>
      </c>
      <c r="C77" s="100">
        <v>293</v>
      </c>
      <c r="D77" s="115">
        <v>16.71</v>
      </c>
      <c r="E77" s="98">
        <v>4896.0300000000007</v>
      </c>
      <c r="F77" s="101" t="s">
        <v>12</v>
      </c>
    </row>
    <row r="78" spans="2:6" ht="12.75">
      <c r="B78" s="114">
        <v>45527.532881944448</v>
      </c>
      <c r="C78" s="100">
        <v>302</v>
      </c>
      <c r="D78" s="115">
        <v>16.71</v>
      </c>
      <c r="E78" s="98">
        <v>5046.42</v>
      </c>
      <c r="F78" s="101" t="s">
        <v>12</v>
      </c>
    </row>
    <row r="79" spans="2:6" ht="12.75">
      <c r="B79" s="114">
        <v>45527.546307870369</v>
      </c>
      <c r="C79" s="100">
        <v>86</v>
      </c>
      <c r="D79" s="115">
        <v>16.7</v>
      </c>
      <c r="E79" s="98">
        <v>1436.2</v>
      </c>
      <c r="F79" s="101" t="s">
        <v>12</v>
      </c>
    </row>
    <row r="80" spans="2:6" ht="12.75">
      <c r="B80" s="114">
        <v>45527.546307870369</v>
      </c>
      <c r="C80" s="100">
        <v>63</v>
      </c>
      <c r="D80" s="115">
        <v>16.7</v>
      </c>
      <c r="E80" s="98">
        <v>1052.0999999999999</v>
      </c>
      <c r="F80" s="101" t="s">
        <v>12</v>
      </c>
    </row>
    <row r="81" spans="2:6" ht="12.75">
      <c r="B81" s="114">
        <v>45527.548784722225</v>
      </c>
      <c r="C81" s="100">
        <v>65</v>
      </c>
      <c r="D81" s="115">
        <v>16.7</v>
      </c>
      <c r="E81" s="98">
        <v>1085.5</v>
      </c>
      <c r="F81" s="101" t="s">
        <v>12</v>
      </c>
    </row>
    <row r="82" spans="2:6" ht="12.75">
      <c r="B82" s="114">
        <v>45527.548784722225</v>
      </c>
      <c r="C82" s="100">
        <v>103</v>
      </c>
      <c r="D82" s="115">
        <v>16.7</v>
      </c>
      <c r="E82" s="98">
        <v>1720.1</v>
      </c>
      <c r="F82" s="101" t="s">
        <v>12</v>
      </c>
    </row>
    <row r="83" spans="2:6" ht="12.75">
      <c r="B83" s="114">
        <v>45527.551574074074</v>
      </c>
      <c r="C83" s="100">
        <v>100</v>
      </c>
      <c r="D83" s="115">
        <v>16.7</v>
      </c>
      <c r="E83" s="98">
        <v>1670</v>
      </c>
      <c r="F83" s="101" t="s">
        <v>12</v>
      </c>
    </row>
    <row r="84" spans="2:6" ht="12.75">
      <c r="B84" s="114">
        <v>45527.551574074074</v>
      </c>
      <c r="C84" s="100">
        <v>59</v>
      </c>
      <c r="D84" s="115">
        <v>16.7</v>
      </c>
      <c r="E84" s="98">
        <v>985.3</v>
      </c>
      <c r="F84" s="101" t="s">
        <v>12</v>
      </c>
    </row>
    <row r="85" spans="2:6" ht="12.75">
      <c r="B85" s="114">
        <v>45527.552615740744</v>
      </c>
      <c r="C85" s="100">
        <v>259</v>
      </c>
      <c r="D85" s="115">
        <v>16.670000000000002</v>
      </c>
      <c r="E85" s="98">
        <v>4317.5300000000007</v>
      </c>
      <c r="F85" s="101" t="s">
        <v>12</v>
      </c>
    </row>
    <row r="86" spans="2:6" ht="12.75">
      <c r="B86" s="114">
        <v>45527.552615740744</v>
      </c>
      <c r="C86" s="100">
        <v>256</v>
      </c>
      <c r="D86" s="115">
        <v>16.68</v>
      </c>
      <c r="E86" s="98">
        <v>4270.08</v>
      </c>
      <c r="F86" s="101" t="s">
        <v>12</v>
      </c>
    </row>
    <row r="87" spans="2:6" ht="12.75">
      <c r="B87" s="114">
        <v>45527.552615740744</v>
      </c>
      <c r="C87" s="100">
        <v>256</v>
      </c>
      <c r="D87" s="115">
        <v>16.68</v>
      </c>
      <c r="E87" s="98">
        <v>4270.08</v>
      </c>
      <c r="F87" s="101" t="s">
        <v>12</v>
      </c>
    </row>
    <row r="88" spans="2:6" ht="12.75">
      <c r="B88" s="114">
        <v>45527.558576388888</v>
      </c>
      <c r="C88" s="100">
        <v>293</v>
      </c>
      <c r="D88" s="115">
        <v>16.66</v>
      </c>
      <c r="E88" s="98">
        <v>4881.38</v>
      </c>
      <c r="F88" s="101" t="s">
        <v>12</v>
      </c>
    </row>
    <row r="89" spans="2:6" ht="12.75">
      <c r="B89" s="114">
        <v>45527.571250000001</v>
      </c>
      <c r="C89" s="100">
        <v>56</v>
      </c>
      <c r="D89" s="115">
        <v>16.649999999999999</v>
      </c>
      <c r="E89" s="98">
        <v>932.39999999999986</v>
      </c>
      <c r="F89" s="101" t="s">
        <v>12</v>
      </c>
    </row>
    <row r="90" spans="2:6" ht="12.75">
      <c r="B90" s="114">
        <v>45527.571250000001</v>
      </c>
      <c r="C90" s="100">
        <v>59</v>
      </c>
      <c r="D90" s="115">
        <v>16.649999999999999</v>
      </c>
      <c r="E90" s="98">
        <v>982.34999999999991</v>
      </c>
      <c r="F90" s="101" t="s">
        <v>12</v>
      </c>
    </row>
    <row r="91" spans="2:6" ht="12.75">
      <c r="B91" s="114">
        <v>45527.571250000001</v>
      </c>
      <c r="C91" s="100">
        <v>89</v>
      </c>
      <c r="D91" s="115">
        <v>16.649999999999999</v>
      </c>
      <c r="E91" s="98">
        <v>1481.85</v>
      </c>
      <c r="F91" s="101" t="s">
        <v>12</v>
      </c>
    </row>
    <row r="92" spans="2:6" ht="12.75">
      <c r="B92" s="114">
        <v>45527.576053240744</v>
      </c>
      <c r="C92" s="100">
        <v>44</v>
      </c>
      <c r="D92" s="115">
        <v>16.66</v>
      </c>
      <c r="E92" s="98">
        <v>733.04</v>
      </c>
      <c r="F92" s="101" t="s">
        <v>12</v>
      </c>
    </row>
    <row r="93" spans="2:6" ht="12.75">
      <c r="B93" s="114">
        <v>45527.576053240744</v>
      </c>
      <c r="C93" s="100">
        <v>216</v>
      </c>
      <c r="D93" s="115">
        <v>16.66</v>
      </c>
      <c r="E93" s="98">
        <v>3598.56</v>
      </c>
      <c r="F93" s="101" t="s">
        <v>12</v>
      </c>
    </row>
    <row r="94" spans="2:6" ht="12.75">
      <c r="B94" s="114">
        <v>45527.580833333333</v>
      </c>
      <c r="C94" s="100">
        <v>188</v>
      </c>
      <c r="D94" s="115">
        <v>16.68</v>
      </c>
      <c r="E94" s="98">
        <v>3135.84</v>
      </c>
      <c r="F94" s="101" t="s">
        <v>12</v>
      </c>
    </row>
    <row r="95" spans="2:6" ht="12.75">
      <c r="B95" s="114">
        <v>45527.587465277778</v>
      </c>
      <c r="C95" s="100">
        <v>578</v>
      </c>
      <c r="D95" s="115">
        <v>16.7</v>
      </c>
      <c r="E95" s="98">
        <v>9652.6</v>
      </c>
      <c r="F95" s="101" t="s">
        <v>12</v>
      </c>
    </row>
    <row r="96" spans="2:6" ht="12.75">
      <c r="B96" s="114">
        <v>45527.587500000001</v>
      </c>
      <c r="C96" s="100">
        <v>490</v>
      </c>
      <c r="D96" s="115">
        <v>16.7</v>
      </c>
      <c r="E96" s="98">
        <v>8183</v>
      </c>
      <c r="F96" s="101" t="s">
        <v>12</v>
      </c>
    </row>
    <row r="97" spans="2:6" ht="12.75">
      <c r="B97" s="114">
        <v>45527.587500000001</v>
      </c>
      <c r="C97" s="100">
        <v>42</v>
      </c>
      <c r="D97" s="115">
        <v>16.7</v>
      </c>
      <c r="E97" s="98">
        <v>701.4</v>
      </c>
      <c r="F97" s="101" t="s">
        <v>12</v>
      </c>
    </row>
    <row r="98" spans="2:6" ht="12.75">
      <c r="B98" s="114">
        <v>45527.597766203704</v>
      </c>
      <c r="C98" s="100">
        <v>34</v>
      </c>
      <c r="D98" s="115">
        <v>16.690000000000001</v>
      </c>
      <c r="E98" s="98">
        <v>567.46</v>
      </c>
      <c r="F98" s="101" t="s">
        <v>12</v>
      </c>
    </row>
    <row r="99" spans="2:6" ht="12.75">
      <c r="B99" s="114">
        <v>45527.597766203704</v>
      </c>
      <c r="C99" s="100">
        <v>160</v>
      </c>
      <c r="D99" s="115">
        <v>16.690000000000001</v>
      </c>
      <c r="E99" s="98">
        <v>2670.4</v>
      </c>
      <c r="F99" s="101" t="s">
        <v>12</v>
      </c>
    </row>
    <row r="100" spans="2:6" ht="12.75">
      <c r="B100" s="114">
        <v>45527.600671296299</v>
      </c>
      <c r="C100" s="100">
        <v>13</v>
      </c>
      <c r="D100" s="115">
        <v>16.690000000000001</v>
      </c>
      <c r="E100" s="98">
        <v>216.97000000000003</v>
      </c>
      <c r="F100" s="101" t="s">
        <v>12</v>
      </c>
    </row>
    <row r="101" spans="2:6" ht="12.75">
      <c r="B101" s="114">
        <v>45527.600671296299</v>
      </c>
      <c r="C101" s="100">
        <v>5</v>
      </c>
      <c r="D101" s="115">
        <v>16.690000000000001</v>
      </c>
      <c r="E101" s="98">
        <v>83.45</v>
      </c>
      <c r="F101" s="101" t="s">
        <v>12</v>
      </c>
    </row>
    <row r="102" spans="2:6" ht="12.75">
      <c r="B102" s="114">
        <v>45527.600671296299</v>
      </c>
      <c r="C102" s="100">
        <v>250</v>
      </c>
      <c r="D102" s="115">
        <v>16.690000000000001</v>
      </c>
      <c r="E102" s="98">
        <v>4172.5</v>
      </c>
      <c r="F102" s="101" t="s">
        <v>12</v>
      </c>
    </row>
    <row r="103" spans="2:6" ht="12.75">
      <c r="B103" s="114">
        <v>45527.604479166665</v>
      </c>
      <c r="C103" s="100">
        <v>103</v>
      </c>
      <c r="D103" s="115">
        <v>16.690000000000001</v>
      </c>
      <c r="E103" s="98">
        <v>1719.0700000000002</v>
      </c>
      <c r="F103" s="101" t="s">
        <v>12</v>
      </c>
    </row>
    <row r="104" spans="2:6" ht="12.75">
      <c r="B104" s="114">
        <v>45527.604479166665</v>
      </c>
      <c r="C104" s="100">
        <v>77</v>
      </c>
      <c r="D104" s="115">
        <v>16.690000000000001</v>
      </c>
      <c r="E104" s="98">
        <v>1285.1300000000001</v>
      </c>
      <c r="F104" s="101" t="s">
        <v>12</v>
      </c>
    </row>
    <row r="105" spans="2:6" ht="12.75">
      <c r="B105" s="114">
        <v>45527.606388888889</v>
      </c>
      <c r="C105" s="100">
        <v>186</v>
      </c>
      <c r="D105" s="115">
        <v>16.690000000000001</v>
      </c>
      <c r="E105" s="98">
        <v>3104.34</v>
      </c>
      <c r="F105" s="101" t="s">
        <v>12</v>
      </c>
    </row>
    <row r="106" spans="2:6" ht="12.75">
      <c r="B106" s="114">
        <v>45527.620856481481</v>
      </c>
      <c r="C106" s="100">
        <v>421</v>
      </c>
      <c r="D106" s="115">
        <v>16.7</v>
      </c>
      <c r="E106" s="98">
        <v>7030.7</v>
      </c>
      <c r="F106" s="101" t="s">
        <v>12</v>
      </c>
    </row>
    <row r="107" spans="2:6" ht="12.75">
      <c r="B107" s="114">
        <v>45527.620856481481</v>
      </c>
      <c r="C107" s="100">
        <v>59</v>
      </c>
      <c r="D107" s="115">
        <v>16.7</v>
      </c>
      <c r="E107" s="98">
        <v>985.3</v>
      </c>
      <c r="F107" s="101" t="s">
        <v>12</v>
      </c>
    </row>
    <row r="108" spans="2:6" ht="12.75">
      <c r="B108" s="114">
        <v>45527.620856481481</v>
      </c>
      <c r="C108" s="100">
        <v>638</v>
      </c>
      <c r="D108" s="115">
        <v>16.7</v>
      </c>
      <c r="E108" s="98">
        <v>10654.6</v>
      </c>
      <c r="F108" s="101" t="s">
        <v>12</v>
      </c>
    </row>
    <row r="109" spans="2:6" ht="12.75">
      <c r="B109" s="114">
        <v>45527.620856481481</v>
      </c>
      <c r="C109" s="100">
        <v>408</v>
      </c>
      <c r="D109" s="115">
        <v>16.7</v>
      </c>
      <c r="E109" s="98">
        <v>6813.5999999999995</v>
      </c>
      <c r="F109" s="101" t="s">
        <v>12</v>
      </c>
    </row>
    <row r="110" spans="2:6" ht="12.75">
      <c r="B110" s="114">
        <v>45527.620856481481</v>
      </c>
      <c r="C110" s="100">
        <v>250</v>
      </c>
      <c r="D110" s="115">
        <v>16.7</v>
      </c>
      <c r="E110" s="98">
        <v>4175</v>
      </c>
      <c r="F110" s="101" t="s">
        <v>12</v>
      </c>
    </row>
    <row r="111" spans="2:6" ht="12.75">
      <c r="B111" s="114">
        <v>45527.624039351853</v>
      </c>
      <c r="C111" s="100">
        <v>305</v>
      </c>
      <c r="D111" s="115">
        <v>16.68</v>
      </c>
      <c r="E111" s="98">
        <v>5087.3999999999996</v>
      </c>
      <c r="F111" s="101" t="s">
        <v>12</v>
      </c>
    </row>
    <row r="112" spans="2:6" ht="12.75">
      <c r="B112" s="114">
        <v>45527.628483796296</v>
      </c>
      <c r="C112" s="100">
        <v>286</v>
      </c>
      <c r="D112" s="115">
        <v>16.68</v>
      </c>
      <c r="E112" s="98">
        <v>4770.4799999999996</v>
      </c>
      <c r="F112" s="101" t="s">
        <v>12</v>
      </c>
    </row>
    <row r="113" spans="2:6" ht="12.75">
      <c r="B113" s="114">
        <v>45527.642962962964</v>
      </c>
      <c r="C113" s="100">
        <v>552</v>
      </c>
      <c r="D113" s="115">
        <v>16.7</v>
      </c>
      <c r="E113" s="98">
        <v>9218.4</v>
      </c>
      <c r="F113" s="101" t="s">
        <v>12</v>
      </c>
    </row>
    <row r="114" spans="2:6" ht="12.75">
      <c r="B114" s="114">
        <v>45527.642962962964</v>
      </c>
      <c r="C114" s="100">
        <v>17</v>
      </c>
      <c r="D114" s="115">
        <v>16.7</v>
      </c>
      <c r="E114" s="98">
        <v>283.89999999999998</v>
      </c>
      <c r="F114" s="101" t="s">
        <v>12</v>
      </c>
    </row>
    <row r="115" spans="2:6" ht="12.75">
      <c r="B115" s="114">
        <v>45527.642962962964</v>
      </c>
      <c r="C115" s="100">
        <v>301</v>
      </c>
      <c r="D115" s="115">
        <v>16.7</v>
      </c>
      <c r="E115" s="98">
        <v>5026.7</v>
      </c>
      <c r="F115" s="101" t="s">
        <v>12</v>
      </c>
    </row>
    <row r="116" spans="2:6" ht="12.75">
      <c r="B116" s="114">
        <v>45527.642962962964</v>
      </c>
      <c r="C116" s="100">
        <v>103</v>
      </c>
      <c r="D116" s="115">
        <v>16.7</v>
      </c>
      <c r="E116" s="98">
        <v>1720.1</v>
      </c>
      <c r="F116" s="101" t="s">
        <v>12</v>
      </c>
    </row>
    <row r="117" spans="2:6" ht="12.75">
      <c r="B117" s="114">
        <v>45527.649386574078</v>
      </c>
      <c r="C117" s="100">
        <v>612</v>
      </c>
      <c r="D117" s="115">
        <v>16.71</v>
      </c>
      <c r="E117" s="98">
        <v>10226.52</v>
      </c>
      <c r="F117" s="101" t="s">
        <v>12</v>
      </c>
    </row>
    <row r="118" spans="2:6" ht="12.75">
      <c r="B118" s="114">
        <v>45527.649386574078</v>
      </c>
      <c r="C118" s="100">
        <v>295</v>
      </c>
      <c r="D118" s="115">
        <v>16.71</v>
      </c>
      <c r="E118" s="98">
        <v>4929.45</v>
      </c>
      <c r="F118" s="101" t="s">
        <v>12</v>
      </c>
    </row>
    <row r="119" spans="2:6" ht="12.75">
      <c r="B119" s="114">
        <v>45527.649386574078</v>
      </c>
      <c r="C119" s="100">
        <v>67</v>
      </c>
      <c r="D119" s="115">
        <v>16.71</v>
      </c>
      <c r="E119" s="98">
        <v>1119.5700000000002</v>
      </c>
      <c r="F119" s="101" t="s">
        <v>12</v>
      </c>
    </row>
    <row r="120" spans="2:6" ht="12.75">
      <c r="B120" s="114">
        <v>45527.656608796293</v>
      </c>
      <c r="C120" s="100">
        <v>265</v>
      </c>
      <c r="D120" s="115">
        <v>16.7</v>
      </c>
      <c r="E120" s="98">
        <v>4425.5</v>
      </c>
      <c r="F120" s="101" t="s">
        <v>12</v>
      </c>
    </row>
    <row r="121" spans="2:6" ht="12.75">
      <c r="B121" s="114">
        <v>45527.656608796293</v>
      </c>
      <c r="C121" s="100">
        <v>271</v>
      </c>
      <c r="D121" s="115">
        <v>16.7</v>
      </c>
      <c r="E121" s="98">
        <v>4525.7</v>
      </c>
      <c r="F121" s="101" t="s">
        <v>12</v>
      </c>
    </row>
    <row r="122" spans="2:6" ht="12.75">
      <c r="B122" s="114">
        <v>45527.656608796293</v>
      </c>
      <c r="C122" s="100">
        <v>52</v>
      </c>
      <c r="D122" s="115">
        <v>16.7</v>
      </c>
      <c r="E122" s="98">
        <v>868.4</v>
      </c>
      <c r="F122" s="101" t="s">
        <v>12</v>
      </c>
    </row>
    <row r="123" spans="2:6" ht="12.75">
      <c r="B123" s="114">
        <v>45527.661192129628</v>
      </c>
      <c r="C123" s="100">
        <v>147</v>
      </c>
      <c r="D123" s="115">
        <v>16.7</v>
      </c>
      <c r="E123" s="98">
        <v>2454.9</v>
      </c>
      <c r="F123" s="101" t="s">
        <v>12</v>
      </c>
    </row>
    <row r="124" spans="2:6" ht="12.75">
      <c r="B124" s="114">
        <v>45527.661192129628</v>
      </c>
      <c r="C124" s="100">
        <v>111</v>
      </c>
      <c r="D124" s="115">
        <v>16.7</v>
      </c>
      <c r="E124" s="98">
        <v>1853.6999999999998</v>
      </c>
      <c r="F124" s="101" t="s">
        <v>12</v>
      </c>
    </row>
    <row r="125" spans="2:6" ht="12.75">
      <c r="B125" s="114">
        <v>45527.661192129628</v>
      </c>
      <c r="C125" s="100">
        <v>258</v>
      </c>
      <c r="D125" s="115">
        <v>16.7</v>
      </c>
      <c r="E125" s="98">
        <v>4308.5999999999995</v>
      </c>
      <c r="F125" s="101" t="s">
        <v>12</v>
      </c>
    </row>
    <row r="126" spans="2:6" ht="12.75">
      <c r="B126" s="114">
        <v>45527.663935185185</v>
      </c>
      <c r="C126" s="100">
        <v>287</v>
      </c>
      <c r="D126" s="115">
        <v>16.7</v>
      </c>
      <c r="E126" s="98">
        <v>4792.8999999999996</v>
      </c>
      <c r="F126" s="101" t="s">
        <v>12</v>
      </c>
    </row>
    <row r="127" spans="2:6" ht="12.75">
      <c r="B127" s="114">
        <v>45527.668796296297</v>
      </c>
      <c r="C127" s="100">
        <v>538</v>
      </c>
      <c r="D127" s="115">
        <v>16.760000000000002</v>
      </c>
      <c r="E127" s="98">
        <v>9016.880000000001</v>
      </c>
      <c r="F127" s="101" t="s">
        <v>12</v>
      </c>
    </row>
    <row r="128" spans="2:6" ht="12.75">
      <c r="B128" s="114">
        <v>45527.671875</v>
      </c>
      <c r="C128" s="100">
        <v>256</v>
      </c>
      <c r="D128" s="115">
        <v>16.75</v>
      </c>
      <c r="E128" s="98">
        <v>4288</v>
      </c>
      <c r="F128" s="101" t="s">
        <v>12</v>
      </c>
    </row>
    <row r="129" spans="2:6" ht="12.75">
      <c r="B129" s="114">
        <v>45527.671875</v>
      </c>
      <c r="C129" s="100">
        <v>268</v>
      </c>
      <c r="D129" s="115">
        <v>16.75</v>
      </c>
      <c r="E129" s="98">
        <v>4489</v>
      </c>
      <c r="F129" s="101" t="s">
        <v>12</v>
      </c>
    </row>
    <row r="130" spans="2:6" ht="12.75">
      <c r="B130" s="114">
        <v>45527.678182870368</v>
      </c>
      <c r="C130" s="100">
        <v>262</v>
      </c>
      <c r="D130" s="115">
        <v>16.77</v>
      </c>
      <c r="E130" s="98">
        <v>4393.74</v>
      </c>
      <c r="F130" s="94" t="s">
        <v>12</v>
      </c>
    </row>
    <row r="131" spans="2:6" ht="12.75">
      <c r="B131" s="114">
        <v>45527.678182870368</v>
      </c>
      <c r="C131" s="100">
        <v>4</v>
      </c>
      <c r="D131" s="115">
        <v>16.77</v>
      </c>
      <c r="E131" s="98">
        <v>67.08</v>
      </c>
      <c r="F131" s="94" t="s">
        <v>12</v>
      </c>
    </row>
    <row r="132" spans="2:6" ht="12.75">
      <c r="B132" s="114">
        <v>45527.680162037039</v>
      </c>
      <c r="C132" s="100">
        <v>258</v>
      </c>
      <c r="D132" s="115">
        <v>16.739999999999998</v>
      </c>
      <c r="E132" s="98">
        <v>4318.9199999999992</v>
      </c>
      <c r="F132" s="101" t="s">
        <v>12</v>
      </c>
    </row>
    <row r="133" spans="2:6" ht="12.75">
      <c r="B133" s="114"/>
      <c r="D133" s="115"/>
    </row>
    <row r="134" spans="2:6" ht="12.75">
      <c r="B134" s="114"/>
      <c r="D134" s="115"/>
    </row>
    <row r="135" spans="2:6" ht="12.75">
      <c r="B135" s="114"/>
      <c r="D135" s="115"/>
    </row>
    <row r="136" spans="2:6" ht="12.75">
      <c r="B136" s="114"/>
      <c r="D136" s="115"/>
    </row>
    <row r="137" spans="2:6" ht="12.75">
      <c r="B137" s="114"/>
      <c r="D137" s="115"/>
    </row>
    <row r="138" spans="2:6" ht="12.75">
      <c r="B138" s="114"/>
      <c r="D138" s="115"/>
    </row>
    <row r="139" spans="2:6" ht="12.75">
      <c r="B139" s="114"/>
      <c r="D139" s="115"/>
    </row>
    <row r="140" spans="2:6" ht="12.75">
      <c r="B140" s="114"/>
      <c r="D140" s="115"/>
    </row>
    <row r="141" spans="2:6" ht="12.75">
      <c r="B141" s="114"/>
      <c r="D141" s="115"/>
    </row>
    <row r="142" spans="2:6" ht="12.75">
      <c r="B142" s="114"/>
      <c r="D142" s="115"/>
    </row>
    <row r="143" spans="2:6" ht="12.75">
      <c r="B143" s="114"/>
      <c r="D143" s="115"/>
    </row>
    <row r="144" spans="2:6" ht="12.75">
      <c r="B144" s="114"/>
      <c r="D144" s="115"/>
    </row>
    <row r="145" spans="2:4" ht="12.75">
      <c r="B145" s="114"/>
      <c r="D145" s="115"/>
    </row>
    <row r="146" spans="2:4" ht="12.75">
      <c r="B146" s="114"/>
      <c r="D146" s="115"/>
    </row>
    <row r="147" spans="2:4" ht="12.75">
      <c r="B147" s="114"/>
      <c r="D147" s="115"/>
    </row>
    <row r="148" spans="2:4" ht="12.75">
      <c r="B148" s="114"/>
      <c r="D148" s="115"/>
    </row>
    <row r="149" spans="2:4" ht="12.75">
      <c r="B149" s="114"/>
      <c r="D149" s="115"/>
    </row>
    <row r="150" spans="2:4" ht="12.75">
      <c r="B150" s="114"/>
      <c r="D150" s="115"/>
    </row>
    <row r="151" spans="2:4" ht="12.75">
      <c r="B151" s="114"/>
      <c r="D151" s="115"/>
    </row>
    <row r="152" spans="2:4" ht="12.75">
      <c r="B152" s="114"/>
      <c r="D152" s="115"/>
    </row>
    <row r="153" spans="2:4" ht="12.75">
      <c r="B153" s="114"/>
      <c r="D153" s="115"/>
    </row>
  </sheetData>
  <conditionalFormatting sqref="D15:D17">
    <cfRule type="expression" dxfId="121" priority="1">
      <formula>$D15&gt;#REF!</formula>
    </cfRule>
  </conditionalFormatting>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4F78F9-469C-4721-8210-F8D0522B09D8}">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733</v>
      </c>
      <c r="C15" s="83">
        <f>SUMIF(F20:F5000,F15,C20:C5000)</f>
        <v>26204</v>
      </c>
      <c r="D15" s="84">
        <f>E15/C15</f>
        <v>20.044406960769344</v>
      </c>
      <c r="E15" s="84">
        <f>SUMIF(F20:F5000,F15,E20:E5000)</f>
        <v>525243.6399999999</v>
      </c>
      <c r="F15" s="85" t="s">
        <v>12</v>
      </c>
    </row>
    <row r="16" spans="2:10">
      <c r="B16" s="30">
        <v>45733</v>
      </c>
      <c r="C16" s="83">
        <f>SUMIF(F20:F5001,F16,C20:C5001)</f>
        <v>0</v>
      </c>
      <c r="D16" s="84">
        <v>0</v>
      </c>
      <c r="E16" s="84">
        <f>SUMIF(F20:F5001,F16,E20:E5001)</f>
        <v>0</v>
      </c>
      <c r="F16" s="85" t="s">
        <v>22</v>
      </c>
    </row>
    <row r="17" spans="2:12" ht="12.75">
      <c r="B17" s="30">
        <v>45733</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49">
        <v>45733.382488425923</v>
      </c>
      <c r="C20" s="169">
        <v>210</v>
      </c>
      <c r="D20" s="170">
        <v>20.239999999999998</v>
      </c>
      <c r="E20" s="170">
        <v>4250.3999999999996</v>
      </c>
      <c r="F20" s="171" t="s">
        <v>12</v>
      </c>
      <c r="G20" s="116"/>
      <c r="H20" s="113"/>
      <c r="I20" s="113"/>
      <c r="J20" s="113"/>
      <c r="K20" s="113"/>
    </row>
    <row r="21" spans="2:12" ht="12.75">
      <c r="B21" s="49">
        <v>45733.383506944447</v>
      </c>
      <c r="C21" s="169">
        <v>194</v>
      </c>
      <c r="D21" s="170">
        <v>20.22</v>
      </c>
      <c r="E21" s="170">
        <v>3922.68</v>
      </c>
      <c r="F21" s="171" t="s">
        <v>12</v>
      </c>
    </row>
    <row r="22" spans="2:12" ht="12.75">
      <c r="B22" s="49">
        <v>45733.383506944447</v>
      </c>
      <c r="C22" s="169">
        <v>673</v>
      </c>
      <c r="D22" s="170">
        <v>20.22</v>
      </c>
      <c r="E22" s="170">
        <v>13608.06</v>
      </c>
      <c r="F22" s="171" t="s">
        <v>12</v>
      </c>
    </row>
    <row r="23" spans="2:12" ht="12.75">
      <c r="B23" s="49">
        <v>45733.383506944447</v>
      </c>
      <c r="C23" s="169">
        <v>208</v>
      </c>
      <c r="D23" s="170">
        <v>20.22</v>
      </c>
      <c r="E23" s="170">
        <v>4205.76</v>
      </c>
      <c r="F23" s="171" t="s">
        <v>12</v>
      </c>
    </row>
    <row r="24" spans="2:12" ht="12.75">
      <c r="B24" s="49">
        <v>45733.383506944447</v>
      </c>
      <c r="C24" s="169">
        <v>24</v>
      </c>
      <c r="D24" s="170">
        <v>20.22</v>
      </c>
      <c r="E24" s="170">
        <v>485.28</v>
      </c>
      <c r="F24" s="171" t="s">
        <v>12</v>
      </c>
    </row>
    <row r="25" spans="2:12" ht="12.75">
      <c r="B25" s="49">
        <v>45733.383506944447</v>
      </c>
      <c r="C25" s="169">
        <v>90</v>
      </c>
      <c r="D25" s="170">
        <v>20.22</v>
      </c>
      <c r="E25" s="170">
        <v>1819.8</v>
      </c>
      <c r="F25" s="171" t="s">
        <v>12</v>
      </c>
    </row>
    <row r="26" spans="2:12" ht="12.75">
      <c r="B26" s="49">
        <v>45733.388437499998</v>
      </c>
      <c r="C26" s="169">
        <v>90</v>
      </c>
      <c r="D26" s="170">
        <v>20.2</v>
      </c>
      <c r="E26" s="170">
        <v>1818</v>
      </c>
      <c r="F26" s="171" t="s">
        <v>12</v>
      </c>
    </row>
    <row r="27" spans="2:12" ht="12.75">
      <c r="B27" s="49">
        <v>45733.388437499998</v>
      </c>
      <c r="C27" s="169">
        <v>101</v>
      </c>
      <c r="D27" s="170">
        <v>20.2</v>
      </c>
      <c r="E27" s="170">
        <v>2040.1999999999998</v>
      </c>
      <c r="F27" s="171" t="s">
        <v>12</v>
      </c>
    </row>
    <row r="28" spans="2:12" ht="12.75">
      <c r="B28" s="49">
        <v>45733.391157407408</v>
      </c>
      <c r="C28" s="169">
        <v>211</v>
      </c>
      <c r="D28" s="170">
        <v>20.16</v>
      </c>
      <c r="E28" s="170">
        <v>4253.76</v>
      </c>
      <c r="F28" s="171" t="s">
        <v>12</v>
      </c>
    </row>
    <row r="29" spans="2:12" ht="12.75">
      <c r="B29" s="49">
        <v>45733.391157407408</v>
      </c>
      <c r="C29" s="169">
        <v>207</v>
      </c>
      <c r="D29" s="170">
        <v>20.16</v>
      </c>
      <c r="E29" s="170">
        <v>4173.12</v>
      </c>
      <c r="F29" s="171" t="s">
        <v>12</v>
      </c>
    </row>
    <row r="30" spans="2:12" ht="12.75">
      <c r="B30" s="49">
        <v>45733.391157407408</v>
      </c>
      <c r="C30" s="169">
        <v>206</v>
      </c>
      <c r="D30" s="170">
        <v>20.16</v>
      </c>
      <c r="E30" s="170">
        <v>4152.96</v>
      </c>
      <c r="F30" s="171" t="s">
        <v>12</v>
      </c>
    </row>
    <row r="31" spans="2:12" ht="12.75">
      <c r="B31" s="49">
        <v>45733.396458333336</v>
      </c>
      <c r="C31" s="169">
        <v>67</v>
      </c>
      <c r="D31" s="170">
        <v>20.079999999999998</v>
      </c>
      <c r="E31" s="170">
        <v>1345.36</v>
      </c>
      <c r="F31" s="171" t="s">
        <v>12</v>
      </c>
    </row>
    <row r="32" spans="2:12" ht="12.75">
      <c r="B32" s="49">
        <v>45733.396458333336</v>
      </c>
      <c r="C32" s="169">
        <v>140</v>
      </c>
      <c r="D32" s="170">
        <v>20.079999999999998</v>
      </c>
      <c r="E32" s="170">
        <v>2811.2</v>
      </c>
      <c r="F32" s="171" t="s">
        <v>12</v>
      </c>
    </row>
    <row r="33" spans="2:6" ht="12.75">
      <c r="B33" s="49">
        <v>45733.396458333336</v>
      </c>
      <c r="C33" s="169">
        <v>250</v>
      </c>
      <c r="D33" s="170">
        <v>20.079999999999998</v>
      </c>
      <c r="E33" s="170">
        <v>5020</v>
      </c>
      <c r="F33" s="171" t="s">
        <v>12</v>
      </c>
    </row>
    <row r="34" spans="2:6" ht="12.75">
      <c r="B34" s="49">
        <v>45733.401516203703</v>
      </c>
      <c r="C34" s="169">
        <v>254</v>
      </c>
      <c r="D34" s="170">
        <v>20.079999999999998</v>
      </c>
      <c r="E34" s="170">
        <v>5100.32</v>
      </c>
      <c r="F34" s="171" t="s">
        <v>12</v>
      </c>
    </row>
    <row r="35" spans="2:6" ht="12.75">
      <c r="B35" s="49">
        <v>45733.403414351851</v>
      </c>
      <c r="C35" s="169">
        <v>232</v>
      </c>
      <c r="D35" s="170">
        <v>20.059999999999999</v>
      </c>
      <c r="E35" s="170">
        <v>4653.92</v>
      </c>
      <c r="F35" s="171" t="s">
        <v>12</v>
      </c>
    </row>
    <row r="36" spans="2:6" ht="12.75">
      <c r="B36" s="49">
        <v>45733.406851851854</v>
      </c>
      <c r="C36" s="169">
        <v>216</v>
      </c>
      <c r="D36" s="170">
        <v>20.059999999999999</v>
      </c>
      <c r="E36" s="170">
        <v>4332.96</v>
      </c>
      <c r="F36" s="171" t="s">
        <v>12</v>
      </c>
    </row>
    <row r="37" spans="2:6" ht="12.75">
      <c r="B37" s="49">
        <v>45733.414513888885</v>
      </c>
      <c r="C37" s="169">
        <v>232</v>
      </c>
      <c r="D37" s="170">
        <v>20.100000000000001</v>
      </c>
      <c r="E37" s="170">
        <v>4663.2000000000007</v>
      </c>
      <c r="F37" s="171" t="s">
        <v>12</v>
      </c>
    </row>
    <row r="38" spans="2:6" ht="12.75">
      <c r="B38" s="49">
        <v>45733.416990740741</v>
      </c>
      <c r="C38" s="169">
        <v>221</v>
      </c>
      <c r="D38" s="170">
        <v>20.079999999999998</v>
      </c>
      <c r="E38" s="170">
        <v>4437.6799999999994</v>
      </c>
      <c r="F38" s="171" t="s">
        <v>12</v>
      </c>
    </row>
    <row r="39" spans="2:6" ht="12.75">
      <c r="B39" s="49">
        <v>45733.416990740741</v>
      </c>
      <c r="C39" s="169">
        <v>228</v>
      </c>
      <c r="D39" s="170">
        <v>20.079999999999998</v>
      </c>
      <c r="E39" s="170">
        <v>4578.24</v>
      </c>
      <c r="F39" s="171" t="s">
        <v>12</v>
      </c>
    </row>
    <row r="40" spans="2:6" ht="12.75">
      <c r="B40" s="49">
        <v>45733.416990740741</v>
      </c>
      <c r="C40" s="169">
        <v>241</v>
      </c>
      <c r="D40" s="170">
        <v>20.079999999999998</v>
      </c>
      <c r="E40" s="170">
        <v>4839.28</v>
      </c>
      <c r="F40" s="171" t="s">
        <v>12</v>
      </c>
    </row>
    <row r="41" spans="2:6" ht="12.75">
      <c r="B41" s="49">
        <v>45733.423634259256</v>
      </c>
      <c r="C41" s="169">
        <v>212</v>
      </c>
      <c r="D41" s="170">
        <v>20.100000000000001</v>
      </c>
      <c r="E41" s="170">
        <v>4261.2000000000007</v>
      </c>
      <c r="F41" s="171" t="s">
        <v>12</v>
      </c>
    </row>
    <row r="42" spans="2:6" ht="12.75">
      <c r="B42" s="49">
        <v>45733.423634259256</v>
      </c>
      <c r="C42" s="169">
        <v>125</v>
      </c>
      <c r="D42" s="170">
        <v>20.100000000000001</v>
      </c>
      <c r="E42" s="170">
        <v>2512.5</v>
      </c>
      <c r="F42" s="171" t="s">
        <v>12</v>
      </c>
    </row>
    <row r="43" spans="2:6" ht="12.75">
      <c r="B43" s="49">
        <v>45733.423634259256</v>
      </c>
      <c r="C43" s="169">
        <v>7</v>
      </c>
      <c r="D43" s="170">
        <v>20.100000000000001</v>
      </c>
      <c r="E43" s="170">
        <v>140.70000000000002</v>
      </c>
      <c r="F43" s="171" t="s">
        <v>12</v>
      </c>
    </row>
    <row r="44" spans="2:6" ht="12.75">
      <c r="B44" s="49">
        <v>45733.423634259256</v>
      </c>
      <c r="C44" s="169">
        <v>82</v>
      </c>
      <c r="D44" s="170">
        <v>20.100000000000001</v>
      </c>
      <c r="E44" s="170">
        <v>1648.2</v>
      </c>
      <c r="F44" s="171" t="s">
        <v>12</v>
      </c>
    </row>
    <row r="45" spans="2:6" ht="12.75">
      <c r="B45" s="49">
        <v>45733.429143518515</v>
      </c>
      <c r="C45" s="169">
        <v>50</v>
      </c>
      <c r="D45" s="170">
        <v>20.079999999999998</v>
      </c>
      <c r="E45" s="170">
        <v>1003.9999999999999</v>
      </c>
      <c r="F45" s="171" t="s">
        <v>12</v>
      </c>
    </row>
    <row r="46" spans="2:6" ht="12.75">
      <c r="B46" s="49">
        <v>45733.429143518515</v>
      </c>
      <c r="C46" s="169">
        <v>210</v>
      </c>
      <c r="D46" s="170">
        <v>20.079999999999998</v>
      </c>
      <c r="E46" s="170">
        <v>4216.7999999999993</v>
      </c>
      <c r="F46" s="171" t="s">
        <v>12</v>
      </c>
    </row>
    <row r="47" spans="2:6" ht="12.75">
      <c r="B47" s="49">
        <v>45733.437465277777</v>
      </c>
      <c r="C47" s="169">
        <v>111</v>
      </c>
      <c r="D47" s="170">
        <v>20.100000000000001</v>
      </c>
      <c r="E47" s="170">
        <v>2231.1000000000004</v>
      </c>
      <c r="F47" s="171" t="s">
        <v>12</v>
      </c>
    </row>
    <row r="48" spans="2:6" ht="12.75">
      <c r="B48" s="49">
        <v>45733.437465277777</v>
      </c>
      <c r="C48" s="169">
        <v>111</v>
      </c>
      <c r="D48" s="170">
        <v>20.100000000000001</v>
      </c>
      <c r="E48" s="170">
        <v>2231.1000000000004</v>
      </c>
      <c r="F48" s="171" t="s">
        <v>12</v>
      </c>
    </row>
    <row r="49" spans="2:6" ht="12.75">
      <c r="B49" s="49">
        <v>45733.440694444442</v>
      </c>
      <c r="C49" s="169">
        <v>12</v>
      </c>
      <c r="D49" s="170">
        <v>20.12</v>
      </c>
      <c r="E49" s="170">
        <v>241.44</v>
      </c>
      <c r="F49" s="171" t="s">
        <v>12</v>
      </c>
    </row>
    <row r="50" spans="2:6" ht="12.75">
      <c r="B50" s="49">
        <v>45733.440694444442</v>
      </c>
      <c r="C50" s="169">
        <v>90</v>
      </c>
      <c r="D50" s="170">
        <v>20.12</v>
      </c>
      <c r="E50" s="170">
        <v>1810.8000000000002</v>
      </c>
      <c r="F50" s="171" t="s">
        <v>12</v>
      </c>
    </row>
    <row r="51" spans="2:6" ht="12.75">
      <c r="B51" s="49">
        <v>45733.440694444442</v>
      </c>
      <c r="C51" s="169">
        <v>103</v>
      </c>
      <c r="D51" s="170">
        <v>20.12</v>
      </c>
      <c r="E51" s="170">
        <v>2072.36</v>
      </c>
      <c r="F51" s="171" t="s">
        <v>12</v>
      </c>
    </row>
    <row r="52" spans="2:6" ht="12.75">
      <c r="B52" s="49">
        <v>45733.440694444442</v>
      </c>
      <c r="C52" s="169">
        <v>12</v>
      </c>
      <c r="D52" s="170">
        <v>20.12</v>
      </c>
      <c r="E52" s="170">
        <v>241.44</v>
      </c>
      <c r="F52" s="171" t="s">
        <v>12</v>
      </c>
    </row>
    <row r="53" spans="2:6" ht="12.75">
      <c r="B53" s="49">
        <v>45733.442106481481</v>
      </c>
      <c r="C53" s="169">
        <v>300</v>
      </c>
      <c r="D53" s="170">
        <v>20.100000000000001</v>
      </c>
      <c r="E53" s="170">
        <v>6030</v>
      </c>
      <c r="F53" s="171" t="s">
        <v>12</v>
      </c>
    </row>
    <row r="54" spans="2:6" ht="12.75">
      <c r="B54" s="49">
        <v>45733.446793981479</v>
      </c>
      <c r="C54" s="169">
        <v>81</v>
      </c>
      <c r="D54" s="170">
        <v>20.079999999999998</v>
      </c>
      <c r="E54" s="170">
        <v>1626.4799999999998</v>
      </c>
      <c r="F54" s="171" t="s">
        <v>12</v>
      </c>
    </row>
    <row r="55" spans="2:6" ht="12.75">
      <c r="B55" s="49">
        <v>45733.446793981479</v>
      </c>
      <c r="C55" s="169">
        <v>246</v>
      </c>
      <c r="D55" s="170">
        <v>20.079999999999998</v>
      </c>
      <c r="E55" s="170">
        <v>4939.6799999999994</v>
      </c>
      <c r="F55" s="171" t="s">
        <v>12</v>
      </c>
    </row>
    <row r="56" spans="2:6" ht="12.75">
      <c r="B56" s="49">
        <v>45733.449629629627</v>
      </c>
      <c r="C56" s="169">
        <v>127</v>
      </c>
      <c r="D56" s="170">
        <v>20.079999999999998</v>
      </c>
      <c r="E56" s="170">
        <v>2550.16</v>
      </c>
      <c r="F56" s="171" t="s">
        <v>12</v>
      </c>
    </row>
    <row r="57" spans="2:6" ht="12.75">
      <c r="B57" s="49">
        <v>45733.449629629627</v>
      </c>
      <c r="C57" s="169">
        <v>240</v>
      </c>
      <c r="D57" s="170">
        <v>20.079999999999998</v>
      </c>
      <c r="E57" s="170">
        <v>4819.2</v>
      </c>
      <c r="F57" s="171" t="s">
        <v>12</v>
      </c>
    </row>
    <row r="58" spans="2:6" ht="12.75">
      <c r="B58" s="49">
        <v>45733.449629629627</v>
      </c>
      <c r="C58" s="169">
        <v>83</v>
      </c>
      <c r="D58" s="170">
        <v>20.079999999999998</v>
      </c>
      <c r="E58" s="170">
        <v>1666.6399999999999</v>
      </c>
      <c r="F58" s="171" t="s">
        <v>12</v>
      </c>
    </row>
    <row r="59" spans="2:6" ht="12.75">
      <c r="B59" s="49">
        <v>45733.454930555556</v>
      </c>
      <c r="C59" s="169">
        <v>211</v>
      </c>
      <c r="D59" s="170">
        <v>20.059999999999999</v>
      </c>
      <c r="E59" s="170">
        <v>4232.66</v>
      </c>
      <c r="F59" s="171" t="s">
        <v>12</v>
      </c>
    </row>
    <row r="60" spans="2:6" ht="12.75">
      <c r="B60" s="49">
        <v>45733.458171296297</v>
      </c>
      <c r="C60" s="169">
        <v>51</v>
      </c>
      <c r="D60" s="170">
        <v>20.02</v>
      </c>
      <c r="E60" s="170">
        <v>1021.02</v>
      </c>
      <c r="F60" s="171" t="s">
        <v>12</v>
      </c>
    </row>
    <row r="61" spans="2:6" ht="12.75">
      <c r="B61" s="49">
        <v>45733.465856481482</v>
      </c>
      <c r="C61" s="169">
        <v>99</v>
      </c>
      <c r="D61" s="170">
        <v>20.079999999999998</v>
      </c>
      <c r="E61" s="170">
        <v>1987.9199999999998</v>
      </c>
      <c r="F61" s="171" t="s">
        <v>12</v>
      </c>
    </row>
    <row r="62" spans="2:6" ht="12.75">
      <c r="B62" s="49">
        <v>45733.465856481482</v>
      </c>
      <c r="C62" s="169">
        <v>28</v>
      </c>
      <c r="D62" s="170">
        <v>20.079999999999998</v>
      </c>
      <c r="E62" s="170">
        <v>562.24</v>
      </c>
      <c r="F62" s="171" t="s">
        <v>12</v>
      </c>
    </row>
    <row r="63" spans="2:6" ht="12.75">
      <c r="B63" s="49">
        <v>45733.465856481482</v>
      </c>
      <c r="C63" s="169">
        <v>90</v>
      </c>
      <c r="D63" s="170">
        <v>20.079999999999998</v>
      </c>
      <c r="E63" s="170">
        <v>1807.1999999999998</v>
      </c>
      <c r="F63" s="171" t="s">
        <v>12</v>
      </c>
    </row>
    <row r="64" spans="2:6" ht="12.75">
      <c r="B64" s="49">
        <v>45733.466273148151</v>
      </c>
      <c r="C64" s="169">
        <v>421</v>
      </c>
      <c r="D64" s="170">
        <v>20.059999999999999</v>
      </c>
      <c r="E64" s="170">
        <v>8445.26</v>
      </c>
      <c r="F64" s="171" t="s">
        <v>12</v>
      </c>
    </row>
    <row r="65" spans="2:6" ht="12.75">
      <c r="B65" s="49">
        <v>45733.466273148151</v>
      </c>
      <c r="C65" s="169">
        <v>230</v>
      </c>
      <c r="D65" s="170">
        <v>20.059999999999999</v>
      </c>
      <c r="E65" s="170">
        <v>4613.7999999999993</v>
      </c>
      <c r="F65" s="171" t="s">
        <v>12</v>
      </c>
    </row>
    <row r="66" spans="2:6" ht="12.75">
      <c r="B66" s="49">
        <v>45733.47960648148</v>
      </c>
      <c r="C66" s="169">
        <v>214</v>
      </c>
      <c r="D66" s="170">
        <v>20.059999999999999</v>
      </c>
      <c r="E66" s="170">
        <v>4292.84</v>
      </c>
      <c r="F66" s="171" t="s">
        <v>12</v>
      </c>
    </row>
    <row r="67" spans="2:6" ht="12.75">
      <c r="B67" s="49">
        <v>45733.47960648148</v>
      </c>
      <c r="C67" s="169">
        <v>285</v>
      </c>
      <c r="D67" s="170">
        <v>20.059999999999999</v>
      </c>
      <c r="E67" s="170">
        <v>5717.0999999999995</v>
      </c>
      <c r="F67" s="171" t="s">
        <v>12</v>
      </c>
    </row>
    <row r="68" spans="2:6" ht="12.75">
      <c r="B68" s="49">
        <v>45733.490185185183</v>
      </c>
      <c r="C68" s="169">
        <v>225</v>
      </c>
      <c r="D68" s="170">
        <v>20.059999999999999</v>
      </c>
      <c r="E68" s="170">
        <v>4513.5</v>
      </c>
      <c r="F68" s="171" t="s">
        <v>12</v>
      </c>
    </row>
    <row r="69" spans="2:6" ht="12.75">
      <c r="B69" s="49">
        <v>45733.495069444441</v>
      </c>
      <c r="C69" s="169">
        <v>3</v>
      </c>
      <c r="D69" s="170">
        <v>20.059999999999999</v>
      </c>
      <c r="E69" s="170">
        <v>60.179999999999993</v>
      </c>
      <c r="F69" s="171" t="s">
        <v>12</v>
      </c>
    </row>
    <row r="70" spans="2:6" ht="12.75">
      <c r="B70" s="49">
        <v>45733.495069444441</v>
      </c>
      <c r="C70" s="169">
        <v>66</v>
      </c>
      <c r="D70" s="170">
        <v>20.059999999999999</v>
      </c>
      <c r="E70" s="170">
        <v>1323.9599999999998</v>
      </c>
      <c r="F70" s="171" t="s">
        <v>12</v>
      </c>
    </row>
    <row r="71" spans="2:6" ht="12.75">
      <c r="B71" s="49">
        <v>45733.495069444441</v>
      </c>
      <c r="C71" s="169">
        <v>9</v>
      </c>
      <c r="D71" s="170">
        <v>20.059999999999999</v>
      </c>
      <c r="E71" s="170">
        <v>180.54</v>
      </c>
      <c r="F71" s="171" t="s">
        <v>12</v>
      </c>
    </row>
    <row r="72" spans="2:6" ht="12.75">
      <c r="B72" s="49">
        <v>45733.495069444441</v>
      </c>
      <c r="C72" s="169">
        <v>614</v>
      </c>
      <c r="D72" s="170">
        <v>20.059999999999999</v>
      </c>
      <c r="E72" s="170">
        <v>12316.839999999998</v>
      </c>
      <c r="F72" s="171" t="s">
        <v>12</v>
      </c>
    </row>
    <row r="73" spans="2:6" ht="12.75">
      <c r="B73" s="49">
        <v>45733.495081018518</v>
      </c>
      <c r="C73" s="169">
        <v>138</v>
      </c>
      <c r="D73" s="170">
        <v>20.059999999999999</v>
      </c>
      <c r="E73" s="170">
        <v>2768.2799999999997</v>
      </c>
      <c r="F73" s="171" t="s">
        <v>12</v>
      </c>
    </row>
    <row r="74" spans="2:6" ht="12.75">
      <c r="B74" s="49">
        <v>45733.502314814818</v>
      </c>
      <c r="C74" s="169">
        <v>106</v>
      </c>
      <c r="D74" s="170">
        <v>20.059999999999999</v>
      </c>
      <c r="E74" s="170">
        <v>2126.3599999999997</v>
      </c>
      <c r="F74" s="171" t="s">
        <v>12</v>
      </c>
    </row>
    <row r="75" spans="2:6" ht="12.75">
      <c r="B75" s="49">
        <v>45733.502314814818</v>
      </c>
      <c r="C75" s="169">
        <v>104</v>
      </c>
      <c r="D75" s="170">
        <v>20.059999999999999</v>
      </c>
      <c r="E75" s="170">
        <v>2086.2399999999998</v>
      </c>
      <c r="F75" s="171" t="s">
        <v>12</v>
      </c>
    </row>
    <row r="76" spans="2:6" ht="12.75">
      <c r="B76" s="49">
        <v>45733.514016203706</v>
      </c>
      <c r="C76" s="169">
        <v>112</v>
      </c>
      <c r="D76" s="170">
        <v>20.059999999999999</v>
      </c>
      <c r="E76" s="170">
        <v>2246.7199999999998</v>
      </c>
      <c r="F76" s="171" t="s">
        <v>12</v>
      </c>
    </row>
    <row r="77" spans="2:6" ht="12.75">
      <c r="B77" s="49">
        <v>45733.514050925929</v>
      </c>
      <c r="C77" s="169">
        <v>110</v>
      </c>
      <c r="D77" s="170">
        <v>20.059999999999999</v>
      </c>
      <c r="E77" s="170">
        <v>2206.6</v>
      </c>
      <c r="F77" s="171" t="s">
        <v>12</v>
      </c>
    </row>
    <row r="78" spans="2:6" ht="12.75">
      <c r="B78" s="49">
        <v>45733.514050925929</v>
      </c>
      <c r="C78" s="169">
        <v>5</v>
      </c>
      <c r="D78" s="170">
        <v>20.059999999999999</v>
      </c>
      <c r="E78" s="170">
        <v>100.3</v>
      </c>
      <c r="F78" s="171" t="s">
        <v>12</v>
      </c>
    </row>
    <row r="79" spans="2:6" ht="12.75">
      <c r="B79" s="49">
        <v>45733.518425925926</v>
      </c>
      <c r="C79" s="169">
        <v>245</v>
      </c>
      <c r="D79" s="170">
        <v>20.059999999999999</v>
      </c>
      <c r="E79" s="170">
        <v>4914.7</v>
      </c>
      <c r="F79" s="171" t="s">
        <v>12</v>
      </c>
    </row>
    <row r="80" spans="2:6" ht="12.75">
      <c r="B80" s="49">
        <v>45733.519050925926</v>
      </c>
      <c r="C80" s="169">
        <v>206</v>
      </c>
      <c r="D80" s="170">
        <v>20.04</v>
      </c>
      <c r="E80" s="170">
        <v>4128.24</v>
      </c>
      <c r="F80" s="171" t="s">
        <v>12</v>
      </c>
    </row>
    <row r="81" spans="2:6" ht="12.75">
      <c r="B81" s="49">
        <v>45733.519050925926</v>
      </c>
      <c r="C81" s="169">
        <v>210</v>
      </c>
      <c r="D81" s="170">
        <v>20.04</v>
      </c>
      <c r="E81" s="170">
        <v>4208.3999999999996</v>
      </c>
      <c r="F81" s="171" t="s">
        <v>12</v>
      </c>
    </row>
    <row r="82" spans="2:6" ht="12.75">
      <c r="B82" s="49">
        <v>45733.519050925926</v>
      </c>
      <c r="C82" s="169">
        <v>206</v>
      </c>
      <c r="D82" s="170">
        <v>20.04</v>
      </c>
      <c r="E82" s="170">
        <v>4128.24</v>
      </c>
      <c r="F82" s="171" t="s">
        <v>12</v>
      </c>
    </row>
    <row r="83" spans="2:6" ht="12.75">
      <c r="B83" s="49">
        <v>45733.536030092589</v>
      </c>
      <c r="C83" s="169">
        <v>76</v>
      </c>
      <c r="D83" s="170">
        <v>20.079999999999998</v>
      </c>
      <c r="E83" s="170">
        <v>1526.08</v>
      </c>
      <c r="F83" s="171" t="s">
        <v>12</v>
      </c>
    </row>
    <row r="84" spans="2:6" ht="12.75">
      <c r="B84" s="49">
        <v>45733.536030092589</v>
      </c>
      <c r="C84" s="169">
        <v>81</v>
      </c>
      <c r="D84" s="170">
        <v>20.079999999999998</v>
      </c>
      <c r="E84" s="170">
        <v>1626.4799999999998</v>
      </c>
      <c r="F84" s="171" t="s">
        <v>12</v>
      </c>
    </row>
    <row r="85" spans="2:6" ht="12.75">
      <c r="B85" s="49">
        <v>45733.536030092589</v>
      </c>
      <c r="C85" s="169">
        <v>2</v>
      </c>
      <c r="D85" s="170">
        <v>20.079999999999998</v>
      </c>
      <c r="E85" s="170">
        <v>40.159999999999997</v>
      </c>
      <c r="F85" s="171" t="s">
        <v>12</v>
      </c>
    </row>
    <row r="86" spans="2:6" ht="12.75">
      <c r="B86" s="49">
        <v>45733.536030092589</v>
      </c>
      <c r="C86" s="169">
        <v>3</v>
      </c>
      <c r="D86" s="170">
        <v>20.079999999999998</v>
      </c>
      <c r="E86" s="170">
        <v>60.239999999999995</v>
      </c>
      <c r="F86" s="171" t="s">
        <v>12</v>
      </c>
    </row>
    <row r="87" spans="2:6" ht="12.75">
      <c r="B87" s="49">
        <v>45733.536030092589</v>
      </c>
      <c r="C87" s="169">
        <v>75</v>
      </c>
      <c r="D87" s="170">
        <v>20.079999999999998</v>
      </c>
      <c r="E87" s="170">
        <v>1505.9999999999998</v>
      </c>
      <c r="F87" s="171" t="s">
        <v>12</v>
      </c>
    </row>
    <row r="88" spans="2:6" ht="12.75">
      <c r="B88" s="49">
        <v>45733.536145833335</v>
      </c>
      <c r="C88" s="169">
        <v>235</v>
      </c>
      <c r="D88" s="170">
        <v>20.059999999999999</v>
      </c>
      <c r="E88" s="170">
        <v>4714.0999999999995</v>
      </c>
      <c r="F88" s="171" t="s">
        <v>12</v>
      </c>
    </row>
    <row r="89" spans="2:6" ht="12.75">
      <c r="B89" s="49">
        <v>45733.536145833335</v>
      </c>
      <c r="C89" s="169">
        <v>232</v>
      </c>
      <c r="D89" s="170">
        <v>20.059999999999999</v>
      </c>
      <c r="E89" s="170">
        <v>4653.92</v>
      </c>
      <c r="F89" s="171" t="s">
        <v>12</v>
      </c>
    </row>
    <row r="90" spans="2:6" ht="12.75">
      <c r="B90" s="49">
        <v>45733.540613425925</v>
      </c>
      <c r="C90" s="169">
        <v>226</v>
      </c>
      <c r="D90" s="170">
        <v>20.059999999999999</v>
      </c>
      <c r="E90" s="170">
        <v>4533.5599999999995</v>
      </c>
      <c r="F90" s="171" t="s">
        <v>12</v>
      </c>
    </row>
    <row r="91" spans="2:6" ht="12.75">
      <c r="B91" s="49">
        <v>45733.546134259261</v>
      </c>
      <c r="C91" s="169">
        <v>223</v>
      </c>
      <c r="D91" s="170">
        <v>20.04</v>
      </c>
      <c r="E91" s="170">
        <v>4468.92</v>
      </c>
      <c r="F91" s="171" t="s">
        <v>12</v>
      </c>
    </row>
    <row r="92" spans="2:6" ht="12.75">
      <c r="B92" s="49">
        <v>45733.560300925928</v>
      </c>
      <c r="C92" s="169">
        <v>250</v>
      </c>
      <c r="D92" s="170">
        <v>20.100000000000001</v>
      </c>
      <c r="E92" s="170">
        <v>5025</v>
      </c>
      <c r="F92" s="171" t="s">
        <v>12</v>
      </c>
    </row>
    <row r="93" spans="2:6" ht="12.75">
      <c r="B93" s="49">
        <v>45733.562523148146</v>
      </c>
      <c r="C93" s="169">
        <v>414</v>
      </c>
      <c r="D93" s="170">
        <v>20.079999999999998</v>
      </c>
      <c r="E93" s="170">
        <v>8313.119999999999</v>
      </c>
      <c r="F93" s="171" t="s">
        <v>12</v>
      </c>
    </row>
    <row r="94" spans="2:6" ht="12.75">
      <c r="B94" s="49">
        <v>45733.562523148146</v>
      </c>
      <c r="C94" s="169">
        <v>245</v>
      </c>
      <c r="D94" s="170">
        <v>20.079999999999998</v>
      </c>
      <c r="E94" s="170">
        <v>4919.5999999999995</v>
      </c>
      <c r="F94" s="171" t="s">
        <v>12</v>
      </c>
    </row>
    <row r="95" spans="2:6" ht="12.75">
      <c r="B95" s="49">
        <v>45733.578842592593</v>
      </c>
      <c r="C95" s="169">
        <v>208</v>
      </c>
      <c r="D95" s="170">
        <v>20.100000000000001</v>
      </c>
      <c r="E95" s="170">
        <v>4180.8</v>
      </c>
      <c r="F95" s="171" t="s">
        <v>12</v>
      </c>
    </row>
    <row r="96" spans="2:6" ht="12.75">
      <c r="B96" s="49">
        <v>45733.578842592593</v>
      </c>
      <c r="C96" s="169">
        <v>6</v>
      </c>
      <c r="D96" s="170">
        <v>20.100000000000001</v>
      </c>
      <c r="E96" s="170">
        <v>120.60000000000001</v>
      </c>
      <c r="F96" s="171" t="s">
        <v>12</v>
      </c>
    </row>
    <row r="97" spans="2:6" ht="12.75">
      <c r="B97" s="49">
        <v>45733.578842592593</v>
      </c>
      <c r="C97" s="169">
        <v>155</v>
      </c>
      <c r="D97" s="170">
        <v>20.100000000000001</v>
      </c>
      <c r="E97" s="170">
        <v>3115.5</v>
      </c>
      <c r="F97" s="171" t="s">
        <v>12</v>
      </c>
    </row>
    <row r="98" spans="2:6" ht="12.75">
      <c r="B98" s="49">
        <v>45733.578842592593</v>
      </c>
      <c r="C98" s="169">
        <v>207</v>
      </c>
      <c r="D98" s="170">
        <v>20.100000000000001</v>
      </c>
      <c r="E98" s="170">
        <v>4160.7000000000007</v>
      </c>
      <c r="F98" s="171" t="s">
        <v>12</v>
      </c>
    </row>
    <row r="99" spans="2:6" ht="12.75">
      <c r="B99" s="49">
        <v>45733.578842592593</v>
      </c>
      <c r="C99" s="169">
        <v>238</v>
      </c>
      <c r="D99" s="170">
        <v>20.100000000000001</v>
      </c>
      <c r="E99" s="170">
        <v>4783.8</v>
      </c>
      <c r="F99" s="171" t="s">
        <v>12</v>
      </c>
    </row>
    <row r="100" spans="2:6" ht="12.75">
      <c r="B100" s="49">
        <v>45733.578842592593</v>
      </c>
      <c r="C100" s="169">
        <v>58</v>
      </c>
      <c r="D100" s="170">
        <v>20.100000000000001</v>
      </c>
      <c r="E100" s="170">
        <v>1165.8000000000002</v>
      </c>
      <c r="F100" s="171" t="s">
        <v>12</v>
      </c>
    </row>
    <row r="101" spans="2:6" ht="12.75">
      <c r="B101" s="49">
        <v>45733.594259259262</v>
      </c>
      <c r="C101" s="169">
        <v>206</v>
      </c>
      <c r="D101" s="170">
        <v>20.059999999999999</v>
      </c>
      <c r="E101" s="170">
        <v>4132.3599999999997</v>
      </c>
      <c r="F101" s="171" t="s">
        <v>12</v>
      </c>
    </row>
    <row r="102" spans="2:6" ht="12.75">
      <c r="B102" s="49">
        <v>45733.594259259262</v>
      </c>
      <c r="C102" s="169">
        <v>206</v>
      </c>
      <c r="D102" s="170">
        <v>20.059999999999999</v>
      </c>
      <c r="E102" s="170">
        <v>4132.3599999999997</v>
      </c>
      <c r="F102" s="171" t="s">
        <v>12</v>
      </c>
    </row>
    <row r="103" spans="2:6" ht="12.75">
      <c r="B103" s="49">
        <v>45733.594259259262</v>
      </c>
      <c r="C103" s="169">
        <v>208</v>
      </c>
      <c r="D103" s="170">
        <v>20.059999999999999</v>
      </c>
      <c r="E103" s="170">
        <v>4172.4799999999996</v>
      </c>
      <c r="F103" s="171" t="s">
        <v>12</v>
      </c>
    </row>
    <row r="104" spans="2:6" ht="12.75">
      <c r="B104" s="49">
        <v>45733.603321759256</v>
      </c>
      <c r="C104" s="169">
        <v>4</v>
      </c>
      <c r="D104" s="170">
        <v>20.02</v>
      </c>
      <c r="E104" s="170">
        <v>80.08</v>
      </c>
      <c r="F104" s="171" t="s">
        <v>12</v>
      </c>
    </row>
    <row r="105" spans="2:6" ht="12.75">
      <c r="B105" s="49">
        <v>45733.603321759256</v>
      </c>
      <c r="C105" s="169">
        <v>60</v>
      </c>
      <c r="D105" s="170">
        <v>20.02</v>
      </c>
      <c r="E105" s="170">
        <v>1201.2</v>
      </c>
      <c r="F105" s="171" t="s">
        <v>12</v>
      </c>
    </row>
    <row r="106" spans="2:6" ht="12.75">
      <c r="B106" s="49">
        <v>45733.604305555556</v>
      </c>
      <c r="C106" s="169">
        <v>226</v>
      </c>
      <c r="D106" s="170">
        <v>20.02</v>
      </c>
      <c r="E106" s="170">
        <v>4524.5199999999995</v>
      </c>
      <c r="F106" s="171" t="s">
        <v>12</v>
      </c>
    </row>
    <row r="107" spans="2:6" ht="12.75">
      <c r="B107" s="49">
        <v>45733.604305555556</v>
      </c>
      <c r="C107" s="169">
        <v>163</v>
      </c>
      <c r="D107" s="170">
        <v>20.02</v>
      </c>
      <c r="E107" s="170">
        <v>3263.2599999999998</v>
      </c>
      <c r="F107" s="171" t="s">
        <v>12</v>
      </c>
    </row>
    <row r="108" spans="2:6" ht="12.75">
      <c r="B108" s="49">
        <v>45733.609467592592</v>
      </c>
      <c r="C108" s="169">
        <v>406</v>
      </c>
      <c r="D108" s="170">
        <v>20.059999999999999</v>
      </c>
      <c r="E108" s="170">
        <v>8144.36</v>
      </c>
      <c r="F108" s="171" t="s">
        <v>12</v>
      </c>
    </row>
    <row r="109" spans="2:6" ht="12.75">
      <c r="B109" s="49">
        <v>45733.616967592592</v>
      </c>
      <c r="C109" s="169">
        <v>151</v>
      </c>
      <c r="D109" s="170">
        <v>20.100000000000001</v>
      </c>
      <c r="E109" s="170">
        <v>3035.1000000000004</v>
      </c>
      <c r="F109" s="171" t="s">
        <v>12</v>
      </c>
    </row>
    <row r="110" spans="2:6" ht="12.75">
      <c r="B110" s="49">
        <v>45733.616967592592</v>
      </c>
      <c r="C110" s="169">
        <v>100</v>
      </c>
      <c r="D110" s="170">
        <v>20.100000000000001</v>
      </c>
      <c r="E110" s="170">
        <v>2010.0000000000002</v>
      </c>
      <c r="F110" s="171" t="s">
        <v>12</v>
      </c>
    </row>
    <row r="111" spans="2:6" ht="12.75">
      <c r="B111" s="49">
        <v>45733.617395833331</v>
      </c>
      <c r="C111" s="169">
        <v>125</v>
      </c>
      <c r="D111" s="170">
        <v>20.079999999999998</v>
      </c>
      <c r="E111" s="170">
        <v>2510</v>
      </c>
      <c r="F111" s="171" t="s">
        <v>12</v>
      </c>
    </row>
    <row r="112" spans="2:6" ht="12.75">
      <c r="B112" s="49">
        <v>45733.617395833331</v>
      </c>
      <c r="C112" s="169">
        <v>173</v>
      </c>
      <c r="D112" s="170">
        <v>20.079999999999998</v>
      </c>
      <c r="E112" s="170">
        <v>3473.8399999999997</v>
      </c>
      <c r="F112" s="171" t="s">
        <v>12</v>
      </c>
    </row>
    <row r="113" spans="2:6" ht="12.75">
      <c r="B113" s="49">
        <v>45733.617395833331</v>
      </c>
      <c r="C113" s="169">
        <v>96</v>
      </c>
      <c r="D113" s="170">
        <v>20.079999999999998</v>
      </c>
      <c r="E113" s="170">
        <v>1927.6799999999998</v>
      </c>
      <c r="F113" s="171" t="s">
        <v>12</v>
      </c>
    </row>
    <row r="114" spans="2:6" ht="12.75">
      <c r="B114" s="49">
        <v>45733.617395833331</v>
      </c>
      <c r="C114" s="169">
        <v>269</v>
      </c>
      <c r="D114" s="170">
        <v>20.079999999999998</v>
      </c>
      <c r="E114" s="170">
        <v>5401.5199999999995</v>
      </c>
      <c r="F114" s="171" t="s">
        <v>12</v>
      </c>
    </row>
    <row r="115" spans="2:6" ht="12.75">
      <c r="B115" s="49">
        <v>45733.62226851852</v>
      </c>
      <c r="C115" s="169">
        <v>249</v>
      </c>
      <c r="D115" s="170">
        <v>20.04</v>
      </c>
      <c r="E115" s="170">
        <v>4989.96</v>
      </c>
      <c r="F115" s="171" t="s">
        <v>12</v>
      </c>
    </row>
    <row r="116" spans="2:6" ht="12.75">
      <c r="B116" s="49">
        <v>45733.62740740741</v>
      </c>
      <c r="C116" s="169">
        <v>137</v>
      </c>
      <c r="D116" s="170">
        <v>20.02</v>
      </c>
      <c r="E116" s="170">
        <v>2742.74</v>
      </c>
      <c r="F116" s="171" t="s">
        <v>12</v>
      </c>
    </row>
    <row r="117" spans="2:6" ht="12.75">
      <c r="B117" s="49">
        <v>45733.62740740741</v>
      </c>
      <c r="C117" s="169">
        <v>84</v>
      </c>
      <c r="D117" s="170">
        <v>20.02</v>
      </c>
      <c r="E117" s="170">
        <v>1681.68</v>
      </c>
      <c r="F117" s="171" t="s">
        <v>12</v>
      </c>
    </row>
    <row r="118" spans="2:6" ht="12.75">
      <c r="B118" s="49">
        <v>45733.63113425926</v>
      </c>
      <c r="C118" s="169">
        <v>178</v>
      </c>
      <c r="D118" s="170">
        <v>19.98</v>
      </c>
      <c r="E118" s="170">
        <v>3556.44</v>
      </c>
      <c r="F118" s="171" t="s">
        <v>12</v>
      </c>
    </row>
    <row r="119" spans="2:6" ht="12.75">
      <c r="B119" s="49">
        <v>45733.63113425926</v>
      </c>
      <c r="C119" s="169">
        <v>38</v>
      </c>
      <c r="D119" s="170">
        <v>19.98</v>
      </c>
      <c r="E119" s="170">
        <v>759.24</v>
      </c>
      <c r="F119" s="171" t="s">
        <v>12</v>
      </c>
    </row>
    <row r="120" spans="2:6" ht="12.75">
      <c r="B120" s="49">
        <v>45733.636469907404</v>
      </c>
      <c r="C120" s="169">
        <v>452</v>
      </c>
      <c r="D120" s="170">
        <v>19.95</v>
      </c>
      <c r="E120" s="170">
        <v>9017.4</v>
      </c>
      <c r="F120" s="171" t="s">
        <v>12</v>
      </c>
    </row>
    <row r="121" spans="2:6" ht="12.75">
      <c r="B121" s="49">
        <v>45733.641944444447</v>
      </c>
      <c r="C121" s="169">
        <v>213</v>
      </c>
      <c r="D121" s="170">
        <v>19.97</v>
      </c>
      <c r="E121" s="170">
        <v>4253.6099999999997</v>
      </c>
      <c r="F121" s="171" t="s">
        <v>12</v>
      </c>
    </row>
    <row r="122" spans="2:6" ht="12.75">
      <c r="B122" s="49">
        <v>45733.641956018517</v>
      </c>
      <c r="C122" s="169">
        <v>211</v>
      </c>
      <c r="D122" s="170">
        <v>19.96</v>
      </c>
      <c r="E122" s="170">
        <v>4211.5600000000004</v>
      </c>
      <c r="F122" s="171" t="s">
        <v>12</v>
      </c>
    </row>
    <row r="123" spans="2:6" ht="12.75">
      <c r="B123" s="49">
        <v>45733.648854166669</v>
      </c>
      <c r="C123" s="169">
        <v>243</v>
      </c>
      <c r="D123" s="170">
        <v>19.920000000000002</v>
      </c>
      <c r="E123" s="170">
        <v>4840.5600000000004</v>
      </c>
      <c r="F123" s="171" t="s">
        <v>12</v>
      </c>
    </row>
    <row r="124" spans="2:6" ht="12.75">
      <c r="B124" s="49">
        <v>45733.654826388891</v>
      </c>
      <c r="C124" s="169">
        <v>218</v>
      </c>
      <c r="D124" s="170">
        <v>19.91</v>
      </c>
      <c r="E124" s="170">
        <v>4340.38</v>
      </c>
      <c r="F124" s="171" t="s">
        <v>12</v>
      </c>
    </row>
    <row r="125" spans="2:6" ht="12.75">
      <c r="B125" s="49">
        <v>45733.654953703706</v>
      </c>
      <c r="C125" s="169">
        <v>507</v>
      </c>
      <c r="D125" s="170">
        <v>19.899999999999999</v>
      </c>
      <c r="E125" s="170">
        <v>10089.299999999999</v>
      </c>
      <c r="F125" s="171" t="s">
        <v>12</v>
      </c>
    </row>
    <row r="126" spans="2:6" ht="12.75">
      <c r="B126" s="49">
        <v>45733.66065972222</v>
      </c>
      <c r="C126" s="169">
        <v>431</v>
      </c>
      <c r="D126" s="170">
        <v>19.86</v>
      </c>
      <c r="E126" s="170">
        <v>8559.66</v>
      </c>
      <c r="F126" s="171" t="s">
        <v>12</v>
      </c>
    </row>
    <row r="127" spans="2:6" ht="12.75">
      <c r="B127" s="49">
        <v>45733.661782407406</v>
      </c>
      <c r="C127" s="169">
        <v>216</v>
      </c>
      <c r="D127" s="170">
        <v>19.87</v>
      </c>
      <c r="E127" s="170">
        <v>4291.92</v>
      </c>
      <c r="F127" s="171" t="s">
        <v>12</v>
      </c>
    </row>
    <row r="128" spans="2:6" ht="12.75">
      <c r="B128" s="49">
        <v>45733.66747685185</v>
      </c>
      <c r="C128" s="169">
        <v>495</v>
      </c>
      <c r="D128" s="170">
        <v>19.97</v>
      </c>
      <c r="E128" s="170">
        <v>9885.15</v>
      </c>
      <c r="F128" s="171" t="s">
        <v>12</v>
      </c>
    </row>
    <row r="129" spans="2:6" ht="12.75">
      <c r="B129" s="49">
        <v>45733.66747685185</v>
      </c>
      <c r="C129" s="169">
        <v>218</v>
      </c>
      <c r="D129" s="170">
        <v>19.97</v>
      </c>
      <c r="E129" s="170">
        <v>4353.46</v>
      </c>
      <c r="F129" s="171" t="s">
        <v>12</v>
      </c>
    </row>
    <row r="130" spans="2:6" ht="12.75">
      <c r="B130" s="49">
        <v>45733.66747685185</v>
      </c>
      <c r="C130" s="169">
        <v>177</v>
      </c>
      <c r="D130" s="170">
        <v>19.97</v>
      </c>
      <c r="E130" s="170">
        <v>3534.6899999999996</v>
      </c>
      <c r="F130" s="171" t="s">
        <v>12</v>
      </c>
    </row>
    <row r="131" spans="2:6" ht="12.75">
      <c r="B131" s="49">
        <v>45733.676122685189</v>
      </c>
      <c r="C131" s="169">
        <v>229</v>
      </c>
      <c r="D131" s="170">
        <v>20</v>
      </c>
      <c r="E131" s="170">
        <v>4580</v>
      </c>
      <c r="F131" s="171" t="s">
        <v>12</v>
      </c>
    </row>
    <row r="132" spans="2:6" ht="12.75">
      <c r="B132" s="49">
        <v>45733.676180555558</v>
      </c>
      <c r="C132" s="169">
        <v>246</v>
      </c>
      <c r="D132" s="170">
        <v>19.989999999999998</v>
      </c>
      <c r="E132" s="170">
        <v>4917.54</v>
      </c>
      <c r="F132" s="171" t="s">
        <v>12</v>
      </c>
    </row>
    <row r="133" spans="2:6" ht="12.75">
      <c r="B133" s="49">
        <v>45733.687372685185</v>
      </c>
      <c r="C133" s="169">
        <v>342</v>
      </c>
      <c r="D133" s="170">
        <v>19.989999999999998</v>
      </c>
      <c r="E133" s="170">
        <v>6836.579999999999</v>
      </c>
      <c r="F133" s="171" t="s">
        <v>12</v>
      </c>
    </row>
    <row r="134" spans="2:6" ht="12.75">
      <c r="B134" s="49">
        <v>45733.687407407408</v>
      </c>
      <c r="C134" s="169">
        <v>431</v>
      </c>
      <c r="D134" s="170">
        <v>19.989999999999998</v>
      </c>
      <c r="E134" s="170">
        <v>8615.6899999999987</v>
      </c>
      <c r="F134" s="171" t="s">
        <v>12</v>
      </c>
    </row>
    <row r="135" spans="2:6" ht="12.75">
      <c r="B135" s="49">
        <v>45733.687407407408</v>
      </c>
      <c r="C135" s="169">
        <v>420</v>
      </c>
      <c r="D135" s="170">
        <v>19.989999999999998</v>
      </c>
      <c r="E135" s="170">
        <v>8395.7999999999993</v>
      </c>
      <c r="F135" s="171" t="s">
        <v>12</v>
      </c>
    </row>
    <row r="136" spans="2:6" ht="12.75">
      <c r="B136" s="49">
        <v>45733.687407407408</v>
      </c>
      <c r="C136" s="169">
        <v>78</v>
      </c>
      <c r="D136" s="170">
        <v>19.989999999999998</v>
      </c>
      <c r="E136" s="170">
        <v>1559.2199999999998</v>
      </c>
      <c r="F136" s="171" t="s">
        <v>12</v>
      </c>
    </row>
    <row r="137" spans="2:6" ht="12.75">
      <c r="B137" s="49">
        <v>45733.689108796294</v>
      </c>
      <c r="C137" s="169">
        <v>179</v>
      </c>
      <c r="D137" s="170">
        <v>19.989999999999998</v>
      </c>
      <c r="E137" s="170">
        <v>3578.2099999999996</v>
      </c>
      <c r="F137" s="171" t="s">
        <v>12</v>
      </c>
    </row>
    <row r="138" spans="2:6" ht="12.75">
      <c r="B138" s="49">
        <v>45733.689108796294</v>
      </c>
      <c r="C138" s="169">
        <v>19</v>
      </c>
      <c r="D138" s="170">
        <v>19.989999999999998</v>
      </c>
      <c r="E138" s="170">
        <v>379.80999999999995</v>
      </c>
      <c r="F138" s="171" t="s">
        <v>12</v>
      </c>
    </row>
    <row r="139" spans="2:6" ht="12.75">
      <c r="B139" s="49">
        <v>45733.689108796294</v>
      </c>
      <c r="C139" s="169">
        <v>676</v>
      </c>
      <c r="D139" s="170">
        <v>19.989999999999998</v>
      </c>
      <c r="E139" s="170">
        <v>13513.24</v>
      </c>
      <c r="F139" s="171" t="s">
        <v>12</v>
      </c>
    </row>
    <row r="140" spans="2:6" ht="12.75">
      <c r="B140" s="49">
        <v>45733.696481481478</v>
      </c>
      <c r="C140" s="169">
        <v>72</v>
      </c>
      <c r="D140" s="170">
        <v>19.989999999999998</v>
      </c>
      <c r="E140" s="170">
        <v>1439.28</v>
      </c>
      <c r="F140" s="171" t="s">
        <v>12</v>
      </c>
    </row>
    <row r="141" spans="2:6" ht="12.75">
      <c r="B141" s="49">
        <v>45733.696481481478</v>
      </c>
      <c r="C141" s="169">
        <v>49</v>
      </c>
      <c r="D141" s="170">
        <v>19.989999999999998</v>
      </c>
      <c r="E141" s="170">
        <v>979.50999999999988</v>
      </c>
      <c r="F141" s="171" t="s">
        <v>12</v>
      </c>
    </row>
    <row r="142" spans="2:6" ht="12.75">
      <c r="B142" s="49">
        <v>45733.696481481478</v>
      </c>
      <c r="C142" s="169">
        <v>48</v>
      </c>
      <c r="D142" s="170">
        <v>19.989999999999998</v>
      </c>
      <c r="E142" s="170">
        <v>959.52</v>
      </c>
      <c r="F142" s="171" t="s">
        <v>12</v>
      </c>
    </row>
    <row r="143" spans="2:6" ht="12.75">
      <c r="B143" s="49">
        <v>45733.696481481478</v>
      </c>
      <c r="C143" s="169">
        <v>51</v>
      </c>
      <c r="D143" s="170">
        <v>19.989999999999998</v>
      </c>
      <c r="E143" s="170">
        <v>1019.4899999999999</v>
      </c>
      <c r="F143" s="171" t="s">
        <v>12</v>
      </c>
    </row>
    <row r="144" spans="2:6" ht="12.75">
      <c r="B144" s="49">
        <v>45733.698287037034</v>
      </c>
      <c r="C144" s="169">
        <v>47</v>
      </c>
      <c r="D144" s="170">
        <v>19.98</v>
      </c>
      <c r="E144" s="170">
        <v>939.06000000000006</v>
      </c>
      <c r="F144" s="171" t="s">
        <v>12</v>
      </c>
    </row>
    <row r="145" spans="2:6" ht="12.75">
      <c r="B145" s="49">
        <v>45733.698287037034</v>
      </c>
      <c r="C145" s="169">
        <v>51</v>
      </c>
      <c r="D145" s="170">
        <v>19.98</v>
      </c>
      <c r="E145" s="170">
        <v>1018.98</v>
      </c>
      <c r="F145" s="171" t="s">
        <v>12</v>
      </c>
    </row>
    <row r="146" spans="2:6" ht="12.75">
      <c r="B146" s="49">
        <v>45733.698287037034</v>
      </c>
      <c r="C146" s="169">
        <v>51</v>
      </c>
      <c r="D146" s="170">
        <v>19.98</v>
      </c>
      <c r="E146" s="170">
        <v>1018.98</v>
      </c>
      <c r="F146" s="171" t="s">
        <v>12</v>
      </c>
    </row>
    <row r="147" spans="2:6" ht="12.75">
      <c r="B147" s="49">
        <v>45733.699652777781</v>
      </c>
      <c r="C147" s="169">
        <v>232</v>
      </c>
      <c r="D147" s="170">
        <v>20</v>
      </c>
      <c r="E147" s="170">
        <v>4640</v>
      </c>
      <c r="F147" s="171" t="s">
        <v>12</v>
      </c>
    </row>
    <row r="148" spans="2:6" ht="12.75">
      <c r="B148" s="49">
        <v>45733.702291666668</v>
      </c>
      <c r="C148" s="169">
        <v>448</v>
      </c>
      <c r="D148" s="170">
        <v>20</v>
      </c>
      <c r="E148" s="170">
        <v>8960</v>
      </c>
      <c r="F148" s="171" t="s">
        <v>12</v>
      </c>
    </row>
    <row r="149" spans="2:6" ht="12.75">
      <c r="B149" s="49">
        <v>45733.702291666668</v>
      </c>
      <c r="C149" s="169">
        <v>207</v>
      </c>
      <c r="D149" s="170">
        <v>20</v>
      </c>
      <c r="E149" s="170">
        <v>4140</v>
      </c>
      <c r="F149" s="171" t="s">
        <v>12</v>
      </c>
    </row>
    <row r="150" spans="2:6" ht="12.75">
      <c r="B150" s="49">
        <v>45733.702291666668</v>
      </c>
      <c r="C150" s="169">
        <v>230</v>
      </c>
      <c r="D150" s="170">
        <v>20</v>
      </c>
      <c r="E150" s="170">
        <v>4600</v>
      </c>
      <c r="F150" s="171" t="s">
        <v>12</v>
      </c>
    </row>
    <row r="151" spans="2:6" ht="12.75">
      <c r="B151" s="49">
        <v>45733.717453703706</v>
      </c>
      <c r="C151" s="169">
        <v>45</v>
      </c>
      <c r="D151" s="170">
        <v>20</v>
      </c>
      <c r="E151" s="170">
        <v>900</v>
      </c>
      <c r="F151" s="171" t="s">
        <v>12</v>
      </c>
    </row>
    <row r="152" spans="2:6" ht="12.75">
      <c r="B152" s="49">
        <v>45733.717453703706</v>
      </c>
      <c r="C152" s="169">
        <v>317</v>
      </c>
      <c r="D152" s="170">
        <v>20</v>
      </c>
      <c r="E152" s="170">
        <v>6340</v>
      </c>
      <c r="F152" s="171" t="s">
        <v>12</v>
      </c>
    </row>
    <row r="153" spans="2:6" ht="12.75">
      <c r="B153" s="49">
        <v>45733.717453703706</v>
      </c>
      <c r="C153" s="169">
        <v>421</v>
      </c>
      <c r="D153" s="170">
        <v>20</v>
      </c>
      <c r="E153" s="170">
        <v>8420</v>
      </c>
      <c r="F153" s="171" t="s">
        <v>12</v>
      </c>
    </row>
    <row r="154" spans="2:6" ht="12.75">
      <c r="B154" s="49">
        <v>45733.717453703706</v>
      </c>
      <c r="C154" s="169">
        <v>250</v>
      </c>
      <c r="D154" s="170">
        <v>20</v>
      </c>
      <c r="E154" s="170">
        <v>5000</v>
      </c>
      <c r="F154" s="171" t="s">
        <v>12</v>
      </c>
    </row>
    <row r="155" spans="2:6" ht="12.75">
      <c r="B155" s="49">
        <v>45733.717453703706</v>
      </c>
      <c r="C155" s="169">
        <v>242</v>
      </c>
      <c r="D155" s="170">
        <v>20</v>
      </c>
      <c r="E155" s="170">
        <v>4840</v>
      </c>
      <c r="F155" s="171" t="s">
        <v>12</v>
      </c>
    </row>
    <row r="156" spans="2:6" ht="12.75">
      <c r="B156" s="49">
        <v>45733.717453703706</v>
      </c>
      <c r="C156" s="169">
        <v>242</v>
      </c>
      <c r="D156" s="170">
        <v>20</v>
      </c>
      <c r="E156" s="170">
        <v>4840</v>
      </c>
      <c r="F156" s="171" t="s">
        <v>12</v>
      </c>
    </row>
    <row r="157" spans="2:6" ht="12.75">
      <c r="B157" s="49">
        <v>45733.717453703706</v>
      </c>
      <c r="C157" s="169">
        <v>317</v>
      </c>
      <c r="D157" s="170">
        <v>20</v>
      </c>
      <c r="E157" s="170">
        <v>6340</v>
      </c>
      <c r="F157" s="171" t="s">
        <v>12</v>
      </c>
    </row>
    <row r="158" spans="2:6" ht="12.75">
      <c r="B158" s="49">
        <v>45733.717488425929</v>
      </c>
      <c r="C158" s="169">
        <v>164</v>
      </c>
      <c r="D158" s="170">
        <v>19.98</v>
      </c>
      <c r="E158" s="170">
        <v>3276.7200000000003</v>
      </c>
      <c r="F158" s="171" t="s">
        <v>12</v>
      </c>
    </row>
    <row r="159" spans="2:6" ht="12.75">
      <c r="B159" s="49">
        <v>45733.721273148149</v>
      </c>
      <c r="C159" s="169">
        <v>221</v>
      </c>
      <c r="D159" s="170">
        <v>20</v>
      </c>
      <c r="E159" s="170">
        <v>4420</v>
      </c>
      <c r="F159" s="171" t="s">
        <v>12</v>
      </c>
    </row>
    <row r="160" spans="2:6" ht="12.75">
      <c r="B160" s="49"/>
      <c r="C160" s="169"/>
      <c r="D160" s="170"/>
      <c r="E160" s="170"/>
      <c r="F160" s="171"/>
    </row>
    <row r="161" spans="2:6" ht="12.75">
      <c r="B161" s="49"/>
      <c r="C161" s="169"/>
      <c r="D161" s="170"/>
      <c r="E161" s="170"/>
      <c r="F161" s="171"/>
    </row>
    <row r="162" spans="2:6" ht="12.75">
      <c r="B162" s="49"/>
      <c r="C162" s="169"/>
      <c r="D162" s="170"/>
      <c r="E162" s="170"/>
      <c r="F162" s="171"/>
    </row>
    <row r="163" spans="2:6" ht="12.75">
      <c r="B163" s="49"/>
      <c r="C163" s="169"/>
      <c r="D163" s="170"/>
      <c r="E163" s="170"/>
      <c r="F163" s="171"/>
    </row>
    <row r="164" spans="2:6" ht="12.75">
      <c r="B164" s="49"/>
      <c r="C164" s="169"/>
      <c r="D164" s="170"/>
      <c r="E164" s="170"/>
      <c r="F164" s="171"/>
    </row>
    <row r="165" spans="2:6" ht="12.75">
      <c r="B165" s="49"/>
      <c r="C165" s="169"/>
      <c r="D165" s="170"/>
      <c r="E165" s="170"/>
      <c r="F165" s="171"/>
    </row>
    <row r="166" spans="2:6" ht="12.75">
      <c r="B166" s="49"/>
      <c r="C166" s="169"/>
      <c r="D166" s="170"/>
      <c r="E166" s="170"/>
      <c r="F166" s="171"/>
    </row>
    <row r="167" spans="2:6" ht="12.75">
      <c r="B167" s="49"/>
      <c r="C167" s="169"/>
      <c r="D167" s="170"/>
      <c r="E167" s="170"/>
      <c r="F167" s="171"/>
    </row>
    <row r="168" spans="2:6" ht="12.75">
      <c r="B168" s="49"/>
      <c r="C168" s="169"/>
      <c r="D168" s="170"/>
      <c r="E168" s="170"/>
      <c r="F168" s="171"/>
    </row>
    <row r="169" spans="2:6" ht="12.75">
      <c r="B169" s="49"/>
      <c r="C169" s="169"/>
      <c r="D169" s="170"/>
      <c r="E169" s="170"/>
      <c r="F169" s="171"/>
    </row>
    <row r="170" spans="2:6" ht="12.75">
      <c r="B170" s="49"/>
      <c r="C170" s="169"/>
      <c r="D170" s="170"/>
      <c r="E170" s="170"/>
      <c r="F170" s="171"/>
    </row>
    <row r="171" spans="2:6" ht="12.75">
      <c r="B171" s="49"/>
      <c r="C171" s="169"/>
      <c r="D171" s="170"/>
      <c r="E171" s="170"/>
      <c r="F171" s="171"/>
    </row>
    <row r="172" spans="2:6" ht="12.75">
      <c r="B172" s="49"/>
      <c r="C172" s="169"/>
      <c r="D172" s="170"/>
      <c r="E172" s="170"/>
      <c r="F172" s="171"/>
    </row>
    <row r="173" spans="2:6" ht="12.75">
      <c r="B173" s="49"/>
      <c r="C173" s="169"/>
      <c r="D173" s="170"/>
      <c r="E173" s="170"/>
      <c r="F173" s="171"/>
    </row>
    <row r="174" spans="2:6" ht="12.75">
      <c r="B174" s="49"/>
      <c r="C174" s="169"/>
      <c r="D174" s="170"/>
      <c r="E174" s="170"/>
      <c r="F174" s="171"/>
    </row>
    <row r="175" spans="2:6" ht="12.75">
      <c r="B175" s="49"/>
      <c r="C175" s="169"/>
      <c r="D175" s="170"/>
      <c r="E175" s="170"/>
      <c r="F175" s="171"/>
    </row>
    <row r="176" spans="2:6" ht="12.75">
      <c r="B176" s="49"/>
      <c r="C176" s="169"/>
      <c r="D176" s="170"/>
      <c r="E176" s="170"/>
      <c r="F176" s="171"/>
    </row>
    <row r="177" spans="2:6" ht="12.75">
      <c r="B177" s="49"/>
      <c r="C177" s="169"/>
      <c r="D177" s="170"/>
      <c r="E177" s="170"/>
      <c r="F177" s="171"/>
    </row>
    <row r="178" spans="2:6" ht="12.75">
      <c r="B178" s="49"/>
      <c r="C178" s="169"/>
      <c r="D178" s="170"/>
      <c r="E178" s="170"/>
      <c r="F178" s="171"/>
    </row>
    <row r="179" spans="2:6" ht="12.75">
      <c r="B179" s="49"/>
      <c r="C179" s="169"/>
      <c r="D179" s="170"/>
      <c r="E179" s="170"/>
      <c r="F179" s="171"/>
    </row>
    <row r="180" spans="2:6" ht="12.75">
      <c r="B180" s="49"/>
      <c r="C180" s="169"/>
      <c r="D180" s="170"/>
      <c r="E180" s="170"/>
      <c r="F180" s="171"/>
    </row>
    <row r="181" spans="2:6" ht="12.75">
      <c r="B181" s="49"/>
      <c r="C181" s="169"/>
      <c r="D181" s="170"/>
      <c r="E181" s="170"/>
      <c r="F181" s="171"/>
    </row>
    <row r="182" spans="2:6" ht="12.75">
      <c r="B182" s="49"/>
      <c r="C182" s="169"/>
      <c r="D182" s="170"/>
      <c r="E182" s="170"/>
      <c r="F182" s="171"/>
    </row>
    <row r="183" spans="2:6" ht="12.75">
      <c r="B183" s="49"/>
      <c r="C183" s="169"/>
      <c r="D183" s="170"/>
      <c r="E183" s="170"/>
      <c r="F183" s="171"/>
    </row>
    <row r="184" spans="2:6" ht="12.75">
      <c r="B184" s="49"/>
      <c r="C184" s="169"/>
      <c r="D184" s="170"/>
      <c r="E184" s="170"/>
      <c r="F184" s="171"/>
    </row>
    <row r="185" spans="2:6" ht="12.75">
      <c r="B185" s="49"/>
      <c r="C185" s="169"/>
      <c r="D185" s="170"/>
      <c r="E185" s="170"/>
      <c r="F185" s="171"/>
    </row>
    <row r="186" spans="2:6" ht="12.75">
      <c r="B186" s="49"/>
      <c r="C186" s="169"/>
      <c r="D186" s="170"/>
      <c r="E186" s="170"/>
      <c r="F186" s="171"/>
    </row>
    <row r="187" spans="2:6" ht="12.75">
      <c r="B187" s="49"/>
      <c r="C187" s="169"/>
      <c r="D187" s="170"/>
      <c r="E187" s="170"/>
      <c r="F187" s="171"/>
    </row>
    <row r="188" spans="2:6" ht="12.75">
      <c r="B188" s="49"/>
      <c r="C188" s="169"/>
      <c r="D188" s="170"/>
      <c r="E188" s="170"/>
      <c r="F188" s="171"/>
    </row>
    <row r="189" spans="2:6" ht="12.75">
      <c r="B189" s="49"/>
      <c r="C189" s="169"/>
      <c r="D189" s="170"/>
      <c r="E189" s="170"/>
      <c r="F189" s="171"/>
    </row>
    <row r="190" spans="2:6" ht="12.75">
      <c r="B190" s="49"/>
      <c r="C190" s="169"/>
      <c r="D190" s="170"/>
      <c r="E190" s="170"/>
      <c r="F190" s="171"/>
    </row>
    <row r="191" spans="2:6" ht="12.75">
      <c r="B191" s="49"/>
      <c r="C191" s="169"/>
      <c r="D191" s="170"/>
      <c r="E191" s="170"/>
      <c r="F191" s="171"/>
    </row>
    <row r="192" spans="2:6" ht="12.75">
      <c r="B192" s="49"/>
      <c r="C192" s="169"/>
      <c r="D192" s="170"/>
      <c r="E192" s="170"/>
      <c r="F192" s="171"/>
    </row>
    <row r="193" spans="2:6" ht="12.75">
      <c r="B193" s="49"/>
      <c r="C193" s="169"/>
      <c r="D193" s="170"/>
      <c r="E193" s="170"/>
      <c r="F193" s="171"/>
    </row>
    <row r="194" spans="2:6" ht="12.75">
      <c r="B194" s="49"/>
      <c r="C194" s="169"/>
      <c r="D194" s="170"/>
      <c r="E194" s="170"/>
      <c r="F194" s="171"/>
    </row>
    <row r="195" spans="2:6" ht="12.75">
      <c r="B195" s="49"/>
      <c r="C195" s="169"/>
      <c r="D195" s="170"/>
      <c r="E195" s="170"/>
      <c r="F195" s="171"/>
    </row>
    <row r="196" spans="2:6" ht="12.75">
      <c r="B196" s="49"/>
      <c r="C196" s="169"/>
      <c r="D196" s="170"/>
      <c r="E196" s="170"/>
      <c r="F196" s="171"/>
    </row>
    <row r="197" spans="2:6" ht="12.75">
      <c r="B197" s="49"/>
      <c r="C197" s="169"/>
      <c r="D197" s="170"/>
      <c r="E197" s="170"/>
      <c r="F197" s="171"/>
    </row>
    <row r="198" spans="2:6" ht="12.75">
      <c r="B198" s="49"/>
      <c r="C198" s="169"/>
      <c r="D198" s="170"/>
      <c r="E198" s="170"/>
      <c r="F198" s="171"/>
    </row>
    <row r="199" spans="2:6" ht="12.75">
      <c r="B199" s="49"/>
      <c r="C199" s="169"/>
      <c r="D199" s="170"/>
      <c r="E199" s="170"/>
      <c r="F199" s="171"/>
    </row>
    <row r="200" spans="2:6" ht="12.75">
      <c r="B200" s="49"/>
      <c r="C200" s="169"/>
      <c r="D200" s="170"/>
      <c r="E200" s="170"/>
      <c r="F200" s="171"/>
    </row>
    <row r="201" spans="2:6" ht="12.75">
      <c r="B201" s="49"/>
      <c r="C201" s="169"/>
      <c r="D201" s="170"/>
      <c r="E201" s="170"/>
      <c r="F201" s="171"/>
    </row>
    <row r="202" spans="2:6" ht="12.75">
      <c r="B202" s="49"/>
      <c r="C202" s="169"/>
      <c r="D202" s="170"/>
      <c r="E202" s="170"/>
      <c r="F202" s="171"/>
    </row>
    <row r="203" spans="2:6" ht="12.75">
      <c r="B203" s="49"/>
      <c r="C203" s="169"/>
      <c r="D203" s="170"/>
      <c r="E203" s="170"/>
      <c r="F203" s="171"/>
    </row>
    <row r="204" spans="2:6" ht="12.75">
      <c r="B204" s="49"/>
      <c r="C204" s="169"/>
      <c r="D204" s="170"/>
      <c r="E204" s="170"/>
      <c r="F204" s="171"/>
    </row>
    <row r="205" spans="2:6" ht="12.75">
      <c r="B205" s="49"/>
      <c r="C205" s="169"/>
      <c r="D205" s="170"/>
      <c r="E205" s="170"/>
      <c r="F205" s="171"/>
    </row>
    <row r="206" spans="2:6" ht="12.75">
      <c r="B206" s="49"/>
      <c r="C206" s="169"/>
      <c r="D206" s="170"/>
      <c r="E206" s="170"/>
      <c r="F206" s="171"/>
    </row>
    <row r="207" spans="2:6" ht="12.75">
      <c r="B207" s="49"/>
      <c r="C207" s="169"/>
      <c r="D207" s="170"/>
      <c r="E207" s="170"/>
      <c r="F207" s="171"/>
    </row>
    <row r="208" spans="2:6" ht="12.75">
      <c r="B208" s="49"/>
      <c r="C208" s="169"/>
      <c r="D208" s="170"/>
      <c r="E208" s="170"/>
      <c r="F208" s="171"/>
    </row>
    <row r="209" spans="2:6" ht="12.75">
      <c r="B209" s="49"/>
      <c r="C209" s="169"/>
      <c r="D209" s="170"/>
      <c r="E209" s="170"/>
      <c r="F209" s="171"/>
    </row>
    <row r="210" spans="2:6" ht="12.75">
      <c r="B210" s="49"/>
      <c r="C210" s="169"/>
      <c r="D210" s="170"/>
      <c r="E210" s="170"/>
      <c r="F210" s="171"/>
    </row>
    <row r="211" spans="2:6" ht="12.75">
      <c r="B211" s="49"/>
      <c r="C211" s="169"/>
      <c r="D211" s="170"/>
      <c r="E211" s="170"/>
      <c r="F211" s="171"/>
    </row>
    <row r="212" spans="2:6" ht="12.75">
      <c r="B212" s="49"/>
      <c r="C212" s="169"/>
      <c r="D212" s="170"/>
      <c r="E212" s="170"/>
      <c r="F212" s="171"/>
    </row>
    <row r="213" spans="2:6" ht="12.75">
      <c r="B213" s="49"/>
      <c r="C213" s="169"/>
      <c r="D213" s="170"/>
      <c r="E213" s="170"/>
      <c r="F213" s="171"/>
    </row>
    <row r="214" spans="2:6" ht="12.75">
      <c r="B214" s="49"/>
      <c r="C214" s="169"/>
      <c r="D214" s="170"/>
      <c r="E214" s="170"/>
      <c r="F214" s="171"/>
    </row>
    <row r="215" spans="2:6" ht="12.75">
      <c r="B215" s="49"/>
      <c r="C215" s="169"/>
      <c r="D215" s="170"/>
      <c r="E215" s="170"/>
      <c r="F215" s="171"/>
    </row>
    <row r="216" spans="2:6" ht="12.75">
      <c r="B216" s="49"/>
      <c r="C216" s="169"/>
      <c r="D216" s="170"/>
      <c r="E216" s="170"/>
      <c r="F216" s="171"/>
    </row>
    <row r="217" spans="2:6" ht="12.75">
      <c r="B217" s="49"/>
      <c r="C217" s="169"/>
      <c r="D217" s="170"/>
      <c r="E217" s="170"/>
      <c r="F217" s="171"/>
    </row>
    <row r="218" spans="2:6" ht="12.75">
      <c r="B218" s="49"/>
      <c r="C218" s="169"/>
      <c r="D218" s="170"/>
      <c r="E218" s="170"/>
      <c r="F218" s="171"/>
    </row>
    <row r="219" spans="2:6" ht="12.75">
      <c r="B219" s="49"/>
      <c r="C219" s="169"/>
      <c r="D219" s="170"/>
      <c r="E219" s="170"/>
      <c r="F219" s="171"/>
    </row>
    <row r="220" spans="2:6" ht="12.75">
      <c r="B220" s="49"/>
      <c r="C220" s="169"/>
      <c r="D220" s="170"/>
      <c r="E220" s="170"/>
      <c r="F220" s="171"/>
    </row>
    <row r="221" spans="2:6" ht="12.75">
      <c r="B221" s="49"/>
      <c r="C221" s="169"/>
      <c r="D221" s="170"/>
      <c r="E221" s="170"/>
      <c r="F221" s="171"/>
    </row>
    <row r="222" spans="2:6" ht="12.75">
      <c r="B222" s="49"/>
      <c r="C222" s="169"/>
      <c r="D222" s="170"/>
      <c r="E222" s="170"/>
      <c r="F222" s="171"/>
    </row>
    <row r="223" spans="2:6" ht="12.75">
      <c r="B223" s="49"/>
      <c r="C223" s="169"/>
      <c r="D223" s="170"/>
      <c r="E223" s="170"/>
      <c r="F223" s="171"/>
    </row>
    <row r="224" spans="2:6" ht="12.75">
      <c r="B224" s="49"/>
      <c r="C224" s="169"/>
      <c r="D224" s="170"/>
      <c r="E224" s="170"/>
      <c r="F224" s="171"/>
    </row>
    <row r="225" spans="2:6" ht="12.75">
      <c r="B225" s="49"/>
      <c r="C225" s="169"/>
      <c r="D225" s="170"/>
      <c r="E225" s="170"/>
      <c r="F225" s="171"/>
    </row>
    <row r="226" spans="2:6" ht="12.75">
      <c r="B226" s="49"/>
      <c r="C226" s="169"/>
      <c r="D226" s="170"/>
      <c r="E226" s="170"/>
      <c r="F226" s="171"/>
    </row>
    <row r="227" spans="2:6" ht="12.75">
      <c r="B227" s="49"/>
      <c r="C227" s="169"/>
      <c r="D227" s="170"/>
      <c r="E227" s="170"/>
      <c r="F227" s="171"/>
    </row>
    <row r="228" spans="2:6" ht="12.75">
      <c r="B228" s="49"/>
      <c r="C228" s="169"/>
      <c r="D228" s="170"/>
      <c r="E228" s="170"/>
      <c r="F228" s="171"/>
    </row>
    <row r="229" spans="2:6" ht="12.75">
      <c r="B229" s="49"/>
      <c r="C229" s="169"/>
      <c r="D229" s="170"/>
      <c r="E229" s="170"/>
      <c r="F229" s="171"/>
    </row>
    <row r="230" spans="2:6" ht="12.75">
      <c r="B230" s="49"/>
      <c r="C230" s="169"/>
      <c r="D230" s="170"/>
      <c r="E230" s="170"/>
      <c r="F230" s="171"/>
    </row>
    <row r="231" spans="2:6" ht="12.75">
      <c r="B231" s="49"/>
      <c r="C231" s="169"/>
      <c r="D231" s="170"/>
      <c r="E231" s="170"/>
      <c r="F231" s="171"/>
    </row>
    <row r="232" spans="2:6" ht="12.75">
      <c r="B232" s="49"/>
      <c r="C232" s="169"/>
      <c r="D232" s="170"/>
      <c r="E232" s="170"/>
      <c r="F232" s="171"/>
    </row>
    <row r="233" spans="2:6" ht="12.75">
      <c r="B233" s="49"/>
      <c r="C233" s="169"/>
      <c r="D233" s="170"/>
      <c r="E233" s="170"/>
      <c r="F233" s="171"/>
    </row>
    <row r="234" spans="2:6" ht="12.75">
      <c r="B234" s="49"/>
      <c r="C234" s="169"/>
      <c r="D234" s="170"/>
      <c r="E234" s="170"/>
      <c r="F234" s="171"/>
    </row>
    <row r="235" spans="2:6" ht="12.75">
      <c r="B235" s="49"/>
      <c r="C235" s="169"/>
      <c r="D235" s="170"/>
      <c r="E235" s="170"/>
      <c r="F235" s="171"/>
    </row>
    <row r="236" spans="2:6" ht="12.75">
      <c r="B236" s="49"/>
      <c r="C236" s="169"/>
      <c r="D236" s="170"/>
      <c r="E236" s="170"/>
      <c r="F236" s="171"/>
    </row>
    <row r="237" spans="2:6" ht="12.75">
      <c r="B237" s="49"/>
      <c r="C237" s="169"/>
      <c r="D237" s="170"/>
      <c r="E237" s="170"/>
      <c r="F237" s="171"/>
    </row>
    <row r="238" spans="2:6" ht="12.75">
      <c r="B238" s="49"/>
      <c r="C238" s="169"/>
      <c r="D238" s="170"/>
      <c r="E238" s="170"/>
      <c r="F238" s="171"/>
    </row>
    <row r="239" spans="2:6" ht="12.75">
      <c r="B239" s="49"/>
      <c r="C239" s="169"/>
      <c r="D239" s="170"/>
      <c r="E239" s="170"/>
      <c r="F239" s="171"/>
    </row>
    <row r="240" spans="2:6" ht="12.75">
      <c r="B240" s="49"/>
      <c r="C240" s="169"/>
      <c r="D240" s="170"/>
      <c r="E240" s="170"/>
      <c r="F240" s="171"/>
    </row>
    <row r="241" spans="2:6" ht="12.75">
      <c r="B241" s="49"/>
      <c r="C241" s="169"/>
      <c r="D241" s="170"/>
      <c r="E241" s="170"/>
      <c r="F241" s="171"/>
    </row>
    <row r="242" spans="2:6" ht="12.75">
      <c r="B242" s="49"/>
      <c r="C242" s="169"/>
      <c r="D242" s="170"/>
      <c r="E242" s="170"/>
      <c r="F242" s="171"/>
    </row>
    <row r="243" spans="2:6" ht="12.75">
      <c r="B243" s="49"/>
      <c r="C243" s="169"/>
      <c r="D243" s="170"/>
      <c r="E243" s="170"/>
      <c r="F243" s="171"/>
    </row>
    <row r="244" spans="2:6" ht="12.75">
      <c r="B244" s="49"/>
      <c r="C244" s="169"/>
      <c r="D244" s="170"/>
      <c r="E244" s="170"/>
      <c r="F244" s="171"/>
    </row>
    <row r="245" spans="2:6" ht="12.75">
      <c r="B245" s="49"/>
      <c r="C245" s="169"/>
      <c r="D245" s="170"/>
      <c r="E245" s="170"/>
      <c r="F245" s="171"/>
    </row>
    <row r="246" spans="2:6" ht="12.75">
      <c r="B246" s="49"/>
      <c r="C246" s="169"/>
      <c r="D246" s="170"/>
      <c r="E246" s="170"/>
      <c r="F246" s="171"/>
    </row>
    <row r="247" spans="2:6" ht="12.75">
      <c r="B247" s="49"/>
      <c r="C247" s="169"/>
      <c r="D247" s="170"/>
      <c r="E247" s="170"/>
      <c r="F247" s="171"/>
    </row>
  </sheetData>
  <conditionalFormatting sqref="D15:D17">
    <cfRule type="expression" dxfId="264" priority="1">
      <formula>$D15&gt;#REF!</formula>
    </cfRule>
  </conditionalFormatting>
  <pageMargins left="0.7" right="0.7" top="0.75" bottom="0.75" header="0.3" footer="0.3"/>
  <pageSetup paperSize="9" orientation="portrait" r:id="rId1"/>
  <drawing r:id="rId2"/>
</worksheet>
</file>

<file path=xl/worksheets/sheet1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710DA1-CD81-4E2E-BBCE-6293C6E23B05}">
  <sheetPr codeName="Sheet206"/>
  <dimension ref="B1:L153"/>
  <sheetViews>
    <sheetView showGridLines="0" zoomScaleNormal="100" workbookViewId="0">
      <pane ySplit="9" topLeftCell="A10"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526</v>
      </c>
      <c r="C15" s="83">
        <f>SUMIF(F20:F5000,F15,C20:C5000)</f>
        <v>30638</v>
      </c>
      <c r="D15" s="84">
        <f>E15/C15</f>
        <v>16.730583589007114</v>
      </c>
      <c r="E15" s="84">
        <f>SUMIF(F20:F5000,F15,E20:E5000)</f>
        <v>512591.62</v>
      </c>
      <c r="F15" s="85" t="s">
        <v>12</v>
      </c>
    </row>
    <row r="16" spans="2:10">
      <c r="B16" s="30">
        <v>45526</v>
      </c>
      <c r="C16" s="83">
        <f>SUMIF(F20:F5001,F16,C20:C5001)</f>
        <v>0</v>
      </c>
      <c r="D16" s="84">
        <v>0</v>
      </c>
      <c r="E16" s="84">
        <f>SUMIF(F20:F5001,F16,E20:E5001)</f>
        <v>0</v>
      </c>
      <c r="F16" s="85" t="s">
        <v>22</v>
      </c>
    </row>
    <row r="17" spans="2:12" ht="12.75">
      <c r="B17" s="30">
        <v>45526</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526.379861111112</v>
      </c>
      <c r="C20" s="100">
        <v>74</v>
      </c>
      <c r="D20" s="115">
        <v>16.850000000000001</v>
      </c>
      <c r="E20" s="98">
        <v>1246.9000000000001</v>
      </c>
      <c r="F20" s="101" t="s">
        <v>12</v>
      </c>
      <c r="G20" s="116"/>
      <c r="H20" s="113"/>
      <c r="I20" s="113"/>
      <c r="J20" s="113"/>
      <c r="K20" s="113"/>
    </row>
    <row r="21" spans="2:12" ht="12.75">
      <c r="B21" s="114">
        <v>45526.379861111112</v>
      </c>
      <c r="C21" s="100">
        <v>706</v>
      </c>
      <c r="D21" s="115">
        <v>16.850000000000001</v>
      </c>
      <c r="E21" s="98">
        <v>11896.1</v>
      </c>
      <c r="F21" s="101" t="s">
        <v>12</v>
      </c>
    </row>
    <row r="22" spans="2:12" ht="12.75">
      <c r="B22" s="114">
        <v>45526.381249999999</v>
      </c>
      <c r="C22" s="100">
        <v>300</v>
      </c>
      <c r="D22" s="115">
        <v>16.84</v>
      </c>
      <c r="E22" s="98">
        <v>5052</v>
      </c>
      <c r="F22" s="101" t="s">
        <v>12</v>
      </c>
    </row>
    <row r="23" spans="2:12" ht="12.75">
      <c r="B23" s="114">
        <v>45526.381249999999</v>
      </c>
      <c r="C23" s="100">
        <v>319</v>
      </c>
      <c r="D23" s="115">
        <v>16.84</v>
      </c>
      <c r="E23" s="98">
        <v>5371.96</v>
      </c>
      <c r="F23" s="101" t="s">
        <v>12</v>
      </c>
    </row>
    <row r="24" spans="2:12" ht="12.75">
      <c r="B24" s="114">
        <v>45526.384027777778</v>
      </c>
      <c r="C24" s="100">
        <v>281</v>
      </c>
      <c r="D24" s="115">
        <v>16.82</v>
      </c>
      <c r="E24" s="98">
        <v>4726.42</v>
      </c>
      <c r="F24" s="101" t="s">
        <v>12</v>
      </c>
    </row>
    <row r="25" spans="2:12" ht="12.75">
      <c r="B25" s="114">
        <v>45526.384027777778</v>
      </c>
      <c r="C25" s="100">
        <v>308</v>
      </c>
      <c r="D25" s="115">
        <v>16.829999999999998</v>
      </c>
      <c r="E25" s="98">
        <v>5183.6399999999994</v>
      </c>
      <c r="F25" s="101" t="s">
        <v>12</v>
      </c>
    </row>
    <row r="26" spans="2:12" ht="12.75">
      <c r="B26" s="114">
        <v>45526.39166666667</v>
      </c>
      <c r="C26" s="100">
        <v>262</v>
      </c>
      <c r="D26" s="115">
        <v>16.79</v>
      </c>
      <c r="E26" s="98">
        <v>4398.9799999999996</v>
      </c>
      <c r="F26" s="101" t="s">
        <v>12</v>
      </c>
    </row>
    <row r="27" spans="2:12" ht="12.75">
      <c r="B27" s="114">
        <v>45526.393750000003</v>
      </c>
      <c r="C27" s="100">
        <v>40</v>
      </c>
      <c r="D27" s="115">
        <v>16.78</v>
      </c>
      <c r="E27" s="98">
        <v>671.2</v>
      </c>
      <c r="F27" s="101" t="s">
        <v>12</v>
      </c>
    </row>
    <row r="28" spans="2:12" ht="12.75">
      <c r="B28" s="114">
        <v>45526.393750000003</v>
      </c>
      <c r="C28" s="100">
        <v>243</v>
      </c>
      <c r="D28" s="115">
        <v>16.78</v>
      </c>
      <c r="E28" s="98">
        <v>4077.5400000000004</v>
      </c>
      <c r="F28" s="101" t="s">
        <v>12</v>
      </c>
    </row>
    <row r="29" spans="2:12" ht="12.75">
      <c r="B29" s="114">
        <v>45526.395138888889</v>
      </c>
      <c r="C29" s="100">
        <v>295</v>
      </c>
      <c r="D29" s="115">
        <v>16.78</v>
      </c>
      <c r="E29" s="98">
        <v>4950.1000000000004</v>
      </c>
      <c r="F29" s="101" t="s">
        <v>12</v>
      </c>
    </row>
    <row r="30" spans="2:12" ht="12.75">
      <c r="B30" s="114">
        <v>45526.395138888889</v>
      </c>
      <c r="C30" s="100">
        <v>288</v>
      </c>
      <c r="D30" s="115">
        <v>16.78</v>
      </c>
      <c r="E30" s="98">
        <v>4832.6400000000003</v>
      </c>
      <c r="F30" s="101" t="s">
        <v>12</v>
      </c>
    </row>
    <row r="31" spans="2:12" ht="12.75">
      <c r="B31" s="114">
        <v>45526.395833333336</v>
      </c>
      <c r="C31" s="100">
        <v>276</v>
      </c>
      <c r="D31" s="115">
        <v>16.760000000000002</v>
      </c>
      <c r="E31" s="98">
        <v>4625.76</v>
      </c>
      <c r="F31" s="101" t="s">
        <v>12</v>
      </c>
    </row>
    <row r="32" spans="2:12" ht="12.75">
      <c r="B32" s="114">
        <v>45526.401388888888</v>
      </c>
      <c r="C32" s="100">
        <v>555</v>
      </c>
      <c r="D32" s="115">
        <v>16.73</v>
      </c>
      <c r="E32" s="98">
        <v>9285.15</v>
      </c>
      <c r="F32" s="101" t="s">
        <v>12</v>
      </c>
    </row>
    <row r="33" spans="2:6" ht="12.75">
      <c r="B33" s="114">
        <v>45526.407638888886</v>
      </c>
      <c r="C33" s="100">
        <v>609</v>
      </c>
      <c r="D33" s="115">
        <v>16.690000000000001</v>
      </c>
      <c r="E33" s="98">
        <v>10164.210000000001</v>
      </c>
      <c r="F33" s="101" t="s">
        <v>12</v>
      </c>
    </row>
    <row r="34" spans="2:6" ht="12.75">
      <c r="B34" s="114">
        <v>45526.416666666664</v>
      </c>
      <c r="C34" s="100">
        <v>256</v>
      </c>
      <c r="D34" s="115">
        <v>16.670000000000002</v>
      </c>
      <c r="E34" s="98">
        <v>4267.5200000000004</v>
      </c>
      <c r="F34" s="101" t="s">
        <v>12</v>
      </c>
    </row>
    <row r="35" spans="2:6" ht="12.75">
      <c r="B35" s="114">
        <v>45526.416666666664</v>
      </c>
      <c r="C35" s="100">
        <v>175</v>
      </c>
      <c r="D35" s="115">
        <v>16.7</v>
      </c>
      <c r="E35" s="98">
        <v>2922.5</v>
      </c>
      <c r="F35" s="101" t="s">
        <v>12</v>
      </c>
    </row>
    <row r="36" spans="2:6" ht="12.75">
      <c r="B36" s="114">
        <v>45526.416666666664</v>
      </c>
      <c r="C36" s="100">
        <v>86</v>
      </c>
      <c r="D36" s="115">
        <v>16.7</v>
      </c>
      <c r="E36" s="98">
        <v>1436.2</v>
      </c>
      <c r="F36" s="101" t="s">
        <v>12</v>
      </c>
    </row>
    <row r="37" spans="2:6" ht="12.75">
      <c r="B37" s="114">
        <v>45526.416666666664</v>
      </c>
      <c r="C37" s="100">
        <v>589</v>
      </c>
      <c r="D37" s="115">
        <v>16.7</v>
      </c>
      <c r="E37" s="98">
        <v>9836.2999999999993</v>
      </c>
      <c r="F37" s="101" t="s">
        <v>12</v>
      </c>
    </row>
    <row r="38" spans="2:6" ht="12.75">
      <c r="B38" s="114">
        <v>45526.424305555556</v>
      </c>
      <c r="C38" s="100">
        <v>283</v>
      </c>
      <c r="D38" s="115">
        <v>16.68</v>
      </c>
      <c r="E38" s="98">
        <v>4720.4399999999996</v>
      </c>
      <c r="F38" s="101" t="s">
        <v>12</v>
      </c>
    </row>
    <row r="39" spans="2:6" ht="12.75">
      <c r="B39" s="114">
        <v>45526.424305555556</v>
      </c>
      <c r="C39" s="100">
        <v>296</v>
      </c>
      <c r="D39" s="115">
        <v>16.690000000000001</v>
      </c>
      <c r="E39" s="98">
        <v>4940.2400000000007</v>
      </c>
      <c r="F39" s="101" t="s">
        <v>12</v>
      </c>
    </row>
    <row r="40" spans="2:6" ht="12.75">
      <c r="B40" s="114">
        <v>45526.434027777781</v>
      </c>
      <c r="C40" s="100">
        <v>77</v>
      </c>
      <c r="D40" s="115">
        <v>16.73</v>
      </c>
      <c r="E40" s="98">
        <v>1288.21</v>
      </c>
      <c r="F40" s="101" t="s">
        <v>12</v>
      </c>
    </row>
    <row r="41" spans="2:6" ht="12.75">
      <c r="B41" s="114">
        <v>45526.434027777781</v>
      </c>
      <c r="C41" s="100">
        <v>84</v>
      </c>
      <c r="D41" s="115">
        <v>16.73</v>
      </c>
      <c r="E41" s="98">
        <v>1405.32</v>
      </c>
      <c r="F41" s="101" t="s">
        <v>12</v>
      </c>
    </row>
    <row r="42" spans="2:6" ht="12.75">
      <c r="B42" s="114">
        <v>45526.43472222222</v>
      </c>
      <c r="C42" s="100">
        <v>263</v>
      </c>
      <c r="D42" s="115">
        <v>16.73</v>
      </c>
      <c r="E42" s="98">
        <v>4399.99</v>
      </c>
      <c r="F42" s="101" t="s">
        <v>12</v>
      </c>
    </row>
    <row r="43" spans="2:6" ht="12.75">
      <c r="B43" s="114">
        <v>45526.43472222222</v>
      </c>
      <c r="C43" s="100">
        <v>839</v>
      </c>
      <c r="D43" s="115">
        <v>16.73</v>
      </c>
      <c r="E43" s="98">
        <v>14036.470000000001</v>
      </c>
      <c r="F43" s="101" t="s">
        <v>12</v>
      </c>
    </row>
    <row r="44" spans="2:6" ht="12.75">
      <c r="B44" s="114">
        <v>45526.439583333333</v>
      </c>
      <c r="C44" s="100">
        <v>257</v>
      </c>
      <c r="D44" s="115">
        <v>16.72</v>
      </c>
      <c r="E44" s="98">
        <v>4297.04</v>
      </c>
      <c r="F44" s="101" t="s">
        <v>12</v>
      </c>
    </row>
    <row r="45" spans="2:6" ht="12.75">
      <c r="B45" s="114">
        <v>45526.440972222219</v>
      </c>
      <c r="C45" s="100">
        <v>281</v>
      </c>
      <c r="D45" s="115">
        <v>16.7</v>
      </c>
      <c r="E45" s="98">
        <v>4692.7</v>
      </c>
      <c r="F45" s="101" t="s">
        <v>12</v>
      </c>
    </row>
    <row r="46" spans="2:6" ht="12.75">
      <c r="B46" s="114">
        <v>45526.440972222219</v>
      </c>
      <c r="C46" s="100">
        <v>268</v>
      </c>
      <c r="D46" s="115">
        <v>16.71</v>
      </c>
      <c r="E46" s="98">
        <v>4478.2800000000007</v>
      </c>
      <c r="F46" s="101" t="s">
        <v>12</v>
      </c>
    </row>
    <row r="47" spans="2:6" ht="12.75">
      <c r="B47" s="114">
        <v>45526.451388888891</v>
      </c>
      <c r="C47" s="100">
        <v>275</v>
      </c>
      <c r="D47" s="115">
        <v>16.72</v>
      </c>
      <c r="E47" s="98">
        <v>4598</v>
      </c>
      <c r="F47" s="101" t="s">
        <v>12</v>
      </c>
    </row>
    <row r="48" spans="2:6" ht="12.75">
      <c r="B48" s="114">
        <v>45526.455555555556</v>
      </c>
      <c r="C48" s="100">
        <v>280</v>
      </c>
      <c r="D48" s="115">
        <v>16.71</v>
      </c>
      <c r="E48" s="98">
        <v>4678.8</v>
      </c>
      <c r="F48" s="101" t="s">
        <v>12</v>
      </c>
    </row>
    <row r="49" spans="2:6" ht="12.75">
      <c r="B49" s="114">
        <v>45526.455555555556</v>
      </c>
      <c r="C49" s="100">
        <v>250</v>
      </c>
      <c r="D49" s="115">
        <v>16.71</v>
      </c>
      <c r="E49" s="98">
        <v>4177.5</v>
      </c>
      <c r="F49" s="101" t="s">
        <v>12</v>
      </c>
    </row>
    <row r="50" spans="2:6" ht="12.75">
      <c r="B50" s="114">
        <v>45526.455555555556</v>
      </c>
      <c r="C50" s="100">
        <v>265</v>
      </c>
      <c r="D50" s="115">
        <v>16.72</v>
      </c>
      <c r="E50" s="98">
        <v>4430.7999999999993</v>
      </c>
      <c r="F50" s="101" t="s">
        <v>12</v>
      </c>
    </row>
    <row r="51" spans="2:6" ht="12.75">
      <c r="B51" s="114">
        <v>45526.455555555556</v>
      </c>
      <c r="C51" s="100">
        <v>265</v>
      </c>
      <c r="D51" s="115">
        <v>16.72</v>
      </c>
      <c r="E51" s="98">
        <v>4430.7999999999993</v>
      </c>
      <c r="F51" s="101" t="s">
        <v>12</v>
      </c>
    </row>
    <row r="52" spans="2:6" ht="12.75">
      <c r="B52" s="114">
        <v>45526.470833333333</v>
      </c>
      <c r="C52" s="100">
        <v>605</v>
      </c>
      <c r="D52" s="115">
        <v>16.71</v>
      </c>
      <c r="E52" s="98">
        <v>10109.550000000001</v>
      </c>
      <c r="F52" s="101" t="s">
        <v>12</v>
      </c>
    </row>
    <row r="53" spans="2:6" ht="12.75">
      <c r="B53" s="114">
        <v>45526.470833333333</v>
      </c>
      <c r="C53" s="100">
        <v>260</v>
      </c>
      <c r="D53" s="115">
        <v>16.71</v>
      </c>
      <c r="E53" s="98">
        <v>4344.6000000000004</v>
      </c>
      <c r="F53" s="101" t="s">
        <v>12</v>
      </c>
    </row>
    <row r="54" spans="2:6" ht="12.75">
      <c r="B54" s="114">
        <v>45526.474305555559</v>
      </c>
      <c r="C54" s="100">
        <v>264</v>
      </c>
      <c r="D54" s="115">
        <v>16.71</v>
      </c>
      <c r="E54" s="98">
        <v>4411.4400000000005</v>
      </c>
      <c r="F54" s="101" t="s">
        <v>12</v>
      </c>
    </row>
    <row r="55" spans="2:6" ht="12.75">
      <c r="B55" s="114">
        <v>45526.481944444444</v>
      </c>
      <c r="C55" s="100">
        <v>210</v>
      </c>
      <c r="D55" s="115">
        <v>16.73</v>
      </c>
      <c r="E55" s="98">
        <v>3513.3</v>
      </c>
      <c r="F55" s="101" t="s">
        <v>12</v>
      </c>
    </row>
    <row r="56" spans="2:6" ht="12.75">
      <c r="B56" s="114">
        <v>45526.488888888889</v>
      </c>
      <c r="C56" s="100">
        <v>258</v>
      </c>
      <c r="D56" s="115">
        <v>16.739999999999998</v>
      </c>
      <c r="E56" s="98">
        <v>4318.9199999999992</v>
      </c>
      <c r="F56" s="101" t="s">
        <v>12</v>
      </c>
    </row>
    <row r="57" spans="2:6" ht="12.75">
      <c r="B57" s="114">
        <v>45526.489583333336</v>
      </c>
      <c r="C57" s="100">
        <v>262</v>
      </c>
      <c r="D57" s="115">
        <v>16.72</v>
      </c>
      <c r="E57" s="98">
        <v>4380.6399999999994</v>
      </c>
      <c r="F57" s="101" t="s">
        <v>12</v>
      </c>
    </row>
    <row r="58" spans="2:6" ht="12.75">
      <c r="B58" s="114">
        <v>45526.489583333336</v>
      </c>
      <c r="C58" s="100">
        <v>257</v>
      </c>
      <c r="D58" s="115">
        <v>16.72</v>
      </c>
      <c r="E58" s="98">
        <v>4297.04</v>
      </c>
      <c r="F58" s="101" t="s">
        <v>12</v>
      </c>
    </row>
    <row r="59" spans="2:6" ht="12.75">
      <c r="B59" s="114">
        <v>45526.489583333336</v>
      </c>
      <c r="C59" s="100">
        <v>179</v>
      </c>
      <c r="D59" s="115">
        <v>16.739999999999998</v>
      </c>
      <c r="E59" s="98">
        <v>2996.4599999999996</v>
      </c>
      <c r="F59" s="101" t="s">
        <v>12</v>
      </c>
    </row>
    <row r="60" spans="2:6" ht="12.75">
      <c r="B60" s="114">
        <v>45526.489583333336</v>
      </c>
      <c r="C60" s="100">
        <v>79</v>
      </c>
      <c r="D60" s="115">
        <v>16.739999999999998</v>
      </c>
      <c r="E60" s="98">
        <v>1322.4599999999998</v>
      </c>
      <c r="F60" s="101" t="s">
        <v>12</v>
      </c>
    </row>
    <row r="61" spans="2:6" ht="12.75">
      <c r="B61" s="114">
        <v>45526.490972222222</v>
      </c>
      <c r="C61" s="100">
        <v>980</v>
      </c>
      <c r="D61" s="115">
        <v>16.7</v>
      </c>
      <c r="E61" s="98">
        <v>16366</v>
      </c>
      <c r="F61" s="101" t="s">
        <v>12</v>
      </c>
    </row>
    <row r="62" spans="2:6" ht="12.75">
      <c r="B62" s="114">
        <v>45526.490972222222</v>
      </c>
      <c r="C62" s="100">
        <v>20</v>
      </c>
      <c r="D62" s="115">
        <v>16.7</v>
      </c>
      <c r="E62" s="98">
        <v>334</v>
      </c>
      <c r="F62" s="101" t="s">
        <v>12</v>
      </c>
    </row>
    <row r="63" spans="2:6" ht="12.75">
      <c r="B63" s="114">
        <v>45526.49722222222</v>
      </c>
      <c r="C63" s="100">
        <v>10</v>
      </c>
      <c r="D63" s="115">
        <v>16.72</v>
      </c>
      <c r="E63" s="98">
        <v>167.2</v>
      </c>
      <c r="F63" s="101" t="s">
        <v>12</v>
      </c>
    </row>
    <row r="64" spans="2:6" ht="12.75">
      <c r="B64" s="114">
        <v>45526.49722222222</v>
      </c>
      <c r="C64" s="100">
        <v>265</v>
      </c>
      <c r="D64" s="115">
        <v>16.72</v>
      </c>
      <c r="E64" s="98">
        <v>4430.7999999999993</v>
      </c>
      <c r="F64" s="101" t="s">
        <v>12</v>
      </c>
    </row>
    <row r="65" spans="2:6" ht="12.75">
      <c r="B65" s="114">
        <v>45526.507638888892</v>
      </c>
      <c r="C65" s="100">
        <v>256</v>
      </c>
      <c r="D65" s="115">
        <v>16.739999999999998</v>
      </c>
      <c r="E65" s="98">
        <v>4285.4399999999996</v>
      </c>
      <c r="F65" s="101" t="s">
        <v>12</v>
      </c>
    </row>
    <row r="66" spans="2:6" ht="12.75">
      <c r="B66" s="114">
        <v>45526.518750000003</v>
      </c>
      <c r="C66" s="100">
        <v>256</v>
      </c>
      <c r="D66" s="115">
        <v>16.739999999999998</v>
      </c>
      <c r="E66" s="98">
        <v>4285.4399999999996</v>
      </c>
      <c r="F66" s="101" t="s">
        <v>12</v>
      </c>
    </row>
    <row r="67" spans="2:6" ht="12.75">
      <c r="B67" s="114">
        <v>45526.525694444441</v>
      </c>
      <c r="C67" s="100">
        <v>116</v>
      </c>
      <c r="D67" s="115">
        <v>16.739999999999998</v>
      </c>
      <c r="E67" s="98">
        <v>1941.84</v>
      </c>
      <c r="F67" s="101" t="s">
        <v>12</v>
      </c>
    </row>
    <row r="68" spans="2:6" ht="12.75">
      <c r="B68" s="114">
        <v>45526.525694444441</v>
      </c>
      <c r="C68" s="100">
        <v>365</v>
      </c>
      <c r="D68" s="115">
        <v>16.739999999999998</v>
      </c>
      <c r="E68" s="98">
        <v>6110.0999999999995</v>
      </c>
      <c r="F68" s="101" t="s">
        <v>12</v>
      </c>
    </row>
    <row r="69" spans="2:6" ht="12.75">
      <c r="B69" s="114">
        <v>45526.525694444441</v>
      </c>
      <c r="C69" s="100">
        <v>365</v>
      </c>
      <c r="D69" s="115">
        <v>16.739999999999998</v>
      </c>
      <c r="E69" s="98">
        <v>6110.0999999999995</v>
      </c>
      <c r="F69" s="101" t="s">
        <v>12</v>
      </c>
    </row>
    <row r="70" spans="2:6" ht="12.75">
      <c r="B70" s="114">
        <v>45526.525694444441</v>
      </c>
      <c r="C70" s="100">
        <v>518</v>
      </c>
      <c r="D70" s="115">
        <v>16.739999999999998</v>
      </c>
      <c r="E70" s="98">
        <v>8671.32</v>
      </c>
      <c r="F70" s="101" t="s">
        <v>12</v>
      </c>
    </row>
    <row r="71" spans="2:6" ht="12.75">
      <c r="B71" s="114">
        <v>45526.552083333336</v>
      </c>
      <c r="C71" s="100">
        <v>11</v>
      </c>
      <c r="D71" s="115">
        <v>16.73</v>
      </c>
      <c r="E71" s="98">
        <v>184.03</v>
      </c>
      <c r="F71" s="101" t="s">
        <v>12</v>
      </c>
    </row>
    <row r="72" spans="2:6" ht="12.75">
      <c r="B72" s="114">
        <v>45526.552083333336</v>
      </c>
      <c r="C72" s="100">
        <v>135</v>
      </c>
      <c r="D72" s="115">
        <v>16.73</v>
      </c>
      <c r="E72" s="98">
        <v>2258.5500000000002</v>
      </c>
      <c r="F72" s="101" t="s">
        <v>12</v>
      </c>
    </row>
    <row r="73" spans="2:6" ht="12.75">
      <c r="B73" s="114">
        <v>45526.552083333336</v>
      </c>
      <c r="C73" s="100">
        <v>146</v>
      </c>
      <c r="D73" s="115">
        <v>16.73</v>
      </c>
      <c r="E73" s="98">
        <v>2442.58</v>
      </c>
      <c r="F73" s="101" t="s">
        <v>12</v>
      </c>
    </row>
    <row r="74" spans="2:6" ht="12.75">
      <c r="B74" s="114">
        <v>45526.552083333336</v>
      </c>
      <c r="C74" s="100">
        <v>4</v>
      </c>
      <c r="D74" s="115">
        <v>16.73</v>
      </c>
      <c r="E74" s="98">
        <v>66.92</v>
      </c>
      <c r="F74" s="101" t="s">
        <v>12</v>
      </c>
    </row>
    <row r="75" spans="2:6" ht="12.75">
      <c r="B75" s="114">
        <v>45526.552083333336</v>
      </c>
      <c r="C75" s="100">
        <v>166</v>
      </c>
      <c r="D75" s="115">
        <v>16.73</v>
      </c>
      <c r="E75" s="98">
        <v>2777.1800000000003</v>
      </c>
      <c r="F75" s="101" t="s">
        <v>12</v>
      </c>
    </row>
    <row r="76" spans="2:6" ht="12.75">
      <c r="B76" s="114">
        <v>45526.552083333336</v>
      </c>
      <c r="C76" s="100">
        <v>387</v>
      </c>
      <c r="D76" s="115">
        <v>16.73</v>
      </c>
      <c r="E76" s="98">
        <v>6474.51</v>
      </c>
      <c r="F76" s="101" t="s">
        <v>12</v>
      </c>
    </row>
    <row r="77" spans="2:6" ht="12.75">
      <c r="B77" s="114">
        <v>45526.552083333336</v>
      </c>
      <c r="C77" s="100">
        <v>282</v>
      </c>
      <c r="D77" s="115">
        <v>16.73</v>
      </c>
      <c r="E77" s="98">
        <v>4717.8599999999997</v>
      </c>
      <c r="F77" s="101" t="s">
        <v>12</v>
      </c>
    </row>
    <row r="78" spans="2:6" ht="12.75">
      <c r="B78" s="114">
        <v>45526.552083333336</v>
      </c>
      <c r="C78" s="100">
        <v>312</v>
      </c>
      <c r="D78" s="115">
        <v>16.73</v>
      </c>
      <c r="E78" s="98">
        <v>5219.76</v>
      </c>
      <c r="F78" s="101" t="s">
        <v>12</v>
      </c>
    </row>
    <row r="79" spans="2:6" ht="12.75">
      <c r="B79" s="114">
        <v>45526.552083333336</v>
      </c>
      <c r="C79" s="100">
        <v>387</v>
      </c>
      <c r="D79" s="115">
        <v>16.73</v>
      </c>
      <c r="E79" s="98">
        <v>6474.51</v>
      </c>
      <c r="F79" s="101" t="s">
        <v>12</v>
      </c>
    </row>
    <row r="80" spans="2:6" ht="12.75">
      <c r="B80" s="114">
        <v>45526.570833333331</v>
      </c>
      <c r="C80" s="100">
        <v>141</v>
      </c>
      <c r="D80" s="115">
        <v>16.73</v>
      </c>
      <c r="E80" s="98">
        <v>2358.9299999999998</v>
      </c>
      <c r="F80" s="101" t="s">
        <v>12</v>
      </c>
    </row>
    <row r="81" spans="2:6" ht="12.75">
      <c r="B81" s="114">
        <v>45526.570833333331</v>
      </c>
      <c r="C81" s="100">
        <v>150</v>
      </c>
      <c r="D81" s="115">
        <v>16.73</v>
      </c>
      <c r="E81" s="98">
        <v>2509.5</v>
      </c>
      <c r="F81" s="101" t="s">
        <v>12</v>
      </c>
    </row>
    <row r="82" spans="2:6" ht="12.75">
      <c r="B82" s="114">
        <v>45526.575694444444</v>
      </c>
      <c r="C82" s="100">
        <v>150</v>
      </c>
      <c r="D82" s="115">
        <v>16.73</v>
      </c>
      <c r="E82" s="98">
        <v>2509.5</v>
      </c>
      <c r="F82" s="101" t="s">
        <v>12</v>
      </c>
    </row>
    <row r="83" spans="2:6" ht="12.75">
      <c r="B83" s="114">
        <v>45526.575694444444</v>
      </c>
      <c r="C83" s="100">
        <v>27</v>
      </c>
      <c r="D83" s="115">
        <v>16.73</v>
      </c>
      <c r="E83" s="98">
        <v>451.71000000000004</v>
      </c>
      <c r="F83" s="101" t="s">
        <v>12</v>
      </c>
    </row>
    <row r="84" spans="2:6" ht="12.75">
      <c r="B84" s="114">
        <v>45526.575694444444</v>
      </c>
      <c r="C84" s="100">
        <v>83</v>
      </c>
      <c r="D84" s="115">
        <v>16.73</v>
      </c>
      <c r="E84" s="98">
        <v>1388.5900000000001</v>
      </c>
      <c r="F84" s="101" t="s">
        <v>12</v>
      </c>
    </row>
    <row r="85" spans="2:6" ht="12.75">
      <c r="B85" s="114">
        <v>45526.578472222223</v>
      </c>
      <c r="C85" s="100">
        <v>431</v>
      </c>
      <c r="D85" s="115">
        <v>16.73</v>
      </c>
      <c r="E85" s="98">
        <v>7210.63</v>
      </c>
      <c r="F85" s="101" t="s">
        <v>12</v>
      </c>
    </row>
    <row r="86" spans="2:6" ht="12.75">
      <c r="B86" s="114">
        <v>45526.578472222223</v>
      </c>
      <c r="C86" s="100">
        <v>85</v>
      </c>
      <c r="D86" s="115">
        <v>16.73</v>
      </c>
      <c r="E86" s="98">
        <v>1422.05</v>
      </c>
      <c r="F86" s="101" t="s">
        <v>12</v>
      </c>
    </row>
    <row r="87" spans="2:6" ht="12.75">
      <c r="B87" s="114">
        <v>45526.585416666669</v>
      </c>
      <c r="C87" s="100">
        <v>300</v>
      </c>
      <c r="D87" s="115">
        <v>16.73</v>
      </c>
      <c r="E87" s="98">
        <v>5019</v>
      </c>
      <c r="F87" s="101" t="s">
        <v>12</v>
      </c>
    </row>
    <row r="88" spans="2:6" ht="12.75">
      <c r="B88" s="114">
        <v>45526.589583333334</v>
      </c>
      <c r="C88" s="100">
        <v>313</v>
      </c>
      <c r="D88" s="115">
        <v>16.72</v>
      </c>
      <c r="E88" s="98">
        <v>5233.3599999999997</v>
      </c>
      <c r="F88" s="101" t="s">
        <v>12</v>
      </c>
    </row>
    <row r="89" spans="2:6" ht="12.75">
      <c r="B89" s="114">
        <v>45526.589583333334</v>
      </c>
      <c r="C89" s="100">
        <v>264</v>
      </c>
      <c r="D89" s="115">
        <v>16.72</v>
      </c>
      <c r="E89" s="98">
        <v>4414.08</v>
      </c>
      <c r="F89" s="101" t="s">
        <v>12</v>
      </c>
    </row>
    <row r="90" spans="2:6" ht="12.75">
      <c r="B90" s="114">
        <v>45526.602083333331</v>
      </c>
      <c r="C90" s="100">
        <v>25</v>
      </c>
      <c r="D90" s="115">
        <v>16.72</v>
      </c>
      <c r="E90" s="98">
        <v>418</v>
      </c>
      <c r="F90" s="101" t="s">
        <v>12</v>
      </c>
    </row>
    <row r="91" spans="2:6" ht="12.75">
      <c r="B91" s="114">
        <v>45526.602083333331</v>
      </c>
      <c r="C91" s="100">
        <v>278</v>
      </c>
      <c r="D91" s="115">
        <v>16.72</v>
      </c>
      <c r="E91" s="98">
        <v>4648.16</v>
      </c>
      <c r="F91" s="101" t="s">
        <v>12</v>
      </c>
    </row>
    <row r="92" spans="2:6" ht="12.75">
      <c r="B92" s="114">
        <v>45526.609027777777</v>
      </c>
      <c r="C92" s="100">
        <v>440</v>
      </c>
      <c r="D92" s="115">
        <v>16.75</v>
      </c>
      <c r="E92" s="98">
        <v>7370</v>
      </c>
      <c r="F92" s="101" t="s">
        <v>12</v>
      </c>
    </row>
    <row r="93" spans="2:6" ht="12.75">
      <c r="B93" s="114">
        <v>45526.609027777777</v>
      </c>
      <c r="C93" s="100">
        <v>47</v>
      </c>
      <c r="D93" s="115">
        <v>16.75</v>
      </c>
      <c r="E93" s="98">
        <v>787.25</v>
      </c>
      <c r="F93" s="101" t="s">
        <v>12</v>
      </c>
    </row>
    <row r="94" spans="2:6" ht="12.75">
      <c r="B94" s="114">
        <v>45526.609027777777</v>
      </c>
      <c r="C94" s="100">
        <v>257</v>
      </c>
      <c r="D94" s="115">
        <v>16.75</v>
      </c>
      <c r="E94" s="98">
        <v>4304.75</v>
      </c>
      <c r="F94" s="101" t="s">
        <v>12</v>
      </c>
    </row>
    <row r="95" spans="2:6" ht="12.75">
      <c r="B95" s="114">
        <v>45526.615277777775</v>
      </c>
      <c r="C95" s="100">
        <v>309</v>
      </c>
      <c r="D95" s="115">
        <v>16.739999999999998</v>
      </c>
      <c r="E95" s="98">
        <v>5172.66</v>
      </c>
      <c r="F95" s="101" t="s">
        <v>12</v>
      </c>
    </row>
    <row r="96" spans="2:6" ht="12.75">
      <c r="B96" s="114">
        <v>45526.627083333333</v>
      </c>
      <c r="C96" s="100">
        <v>22</v>
      </c>
      <c r="D96" s="115">
        <v>16.739999999999998</v>
      </c>
      <c r="E96" s="98">
        <v>368.28</v>
      </c>
      <c r="F96" s="101" t="s">
        <v>12</v>
      </c>
    </row>
    <row r="97" spans="2:6" ht="12.75">
      <c r="B97" s="114">
        <v>45526.628472222219</v>
      </c>
      <c r="C97" s="100">
        <v>111</v>
      </c>
      <c r="D97" s="115">
        <v>16.739999999999998</v>
      </c>
      <c r="E97" s="98">
        <v>1858.1399999999999</v>
      </c>
      <c r="F97" s="101" t="s">
        <v>12</v>
      </c>
    </row>
    <row r="98" spans="2:6" ht="12.75">
      <c r="B98" s="114">
        <v>45526.628472222219</v>
      </c>
      <c r="C98" s="100">
        <v>111</v>
      </c>
      <c r="D98" s="115">
        <v>16.739999999999998</v>
      </c>
      <c r="E98" s="98">
        <v>1858.1399999999999</v>
      </c>
      <c r="F98" s="101" t="s">
        <v>12</v>
      </c>
    </row>
    <row r="99" spans="2:6" ht="12.75">
      <c r="B99" s="114">
        <v>45526.628472222219</v>
      </c>
      <c r="C99" s="100">
        <v>250</v>
      </c>
      <c r="D99" s="115">
        <v>16.739999999999998</v>
      </c>
      <c r="E99" s="98">
        <v>4185</v>
      </c>
      <c r="F99" s="101" t="s">
        <v>12</v>
      </c>
    </row>
    <row r="100" spans="2:6" ht="12.75">
      <c r="B100" s="114">
        <v>45526.629166666666</v>
      </c>
      <c r="C100" s="100">
        <v>248</v>
      </c>
      <c r="D100" s="115">
        <v>16.75</v>
      </c>
      <c r="E100" s="98">
        <v>4154</v>
      </c>
      <c r="F100" s="101" t="s">
        <v>12</v>
      </c>
    </row>
    <row r="101" spans="2:6" ht="12.75">
      <c r="B101" s="114">
        <v>45526.629166666666</v>
      </c>
      <c r="C101" s="100">
        <v>50</v>
      </c>
      <c r="D101" s="115">
        <v>16.75</v>
      </c>
      <c r="E101" s="98">
        <v>837.5</v>
      </c>
      <c r="F101" s="101" t="s">
        <v>12</v>
      </c>
    </row>
    <row r="102" spans="2:6" ht="12.75">
      <c r="B102" s="114">
        <v>45526.631944444445</v>
      </c>
      <c r="C102" s="100">
        <v>50</v>
      </c>
      <c r="D102" s="115">
        <v>16.78</v>
      </c>
      <c r="E102" s="98">
        <v>839</v>
      </c>
      <c r="F102" s="101" t="s">
        <v>12</v>
      </c>
    </row>
    <row r="103" spans="2:6" ht="12.75">
      <c r="B103" s="114">
        <v>45526.631944444445</v>
      </c>
      <c r="C103" s="100">
        <v>143</v>
      </c>
      <c r="D103" s="115">
        <v>16.78</v>
      </c>
      <c r="E103" s="98">
        <v>2399.54</v>
      </c>
      <c r="F103" s="101" t="s">
        <v>12</v>
      </c>
    </row>
    <row r="104" spans="2:6" ht="12.75">
      <c r="B104" s="114">
        <v>45526.632638888892</v>
      </c>
      <c r="C104" s="100">
        <v>427</v>
      </c>
      <c r="D104" s="115">
        <v>16.760000000000002</v>
      </c>
      <c r="E104" s="98">
        <v>7156.52</v>
      </c>
      <c r="F104" s="101" t="s">
        <v>12</v>
      </c>
    </row>
    <row r="105" spans="2:6" ht="12.75">
      <c r="B105" s="114">
        <v>45526.632638888892</v>
      </c>
      <c r="C105" s="100">
        <v>85</v>
      </c>
      <c r="D105" s="115">
        <v>16.760000000000002</v>
      </c>
      <c r="E105" s="98">
        <v>1424.6000000000001</v>
      </c>
      <c r="F105" s="101" t="s">
        <v>12</v>
      </c>
    </row>
    <row r="106" spans="2:6" ht="12.75">
      <c r="B106" s="114">
        <v>45526.632638888892</v>
      </c>
      <c r="C106" s="100">
        <v>282</v>
      </c>
      <c r="D106" s="115">
        <v>16.77</v>
      </c>
      <c r="E106" s="98">
        <v>4729.1400000000003</v>
      </c>
      <c r="F106" s="101" t="s">
        <v>12</v>
      </c>
    </row>
    <row r="107" spans="2:6" ht="12.75">
      <c r="B107" s="114">
        <v>45526.645138888889</v>
      </c>
      <c r="C107" s="100">
        <v>200</v>
      </c>
      <c r="D107" s="115">
        <v>16.75</v>
      </c>
      <c r="E107" s="98">
        <v>3350</v>
      </c>
      <c r="F107" s="101" t="s">
        <v>12</v>
      </c>
    </row>
    <row r="108" spans="2:6" ht="12.75">
      <c r="B108" s="114">
        <v>45526.645138888889</v>
      </c>
      <c r="C108" s="100">
        <v>53</v>
      </c>
      <c r="D108" s="115">
        <v>16.75</v>
      </c>
      <c r="E108" s="98">
        <v>887.75</v>
      </c>
      <c r="F108" s="101" t="s">
        <v>12</v>
      </c>
    </row>
    <row r="109" spans="2:6" ht="12.75">
      <c r="B109" s="114">
        <v>45526.645833333336</v>
      </c>
      <c r="C109" s="100">
        <v>523</v>
      </c>
      <c r="D109" s="115">
        <v>16.75</v>
      </c>
      <c r="E109" s="98">
        <v>8760.25</v>
      </c>
      <c r="F109" s="101" t="s">
        <v>12</v>
      </c>
    </row>
    <row r="110" spans="2:6" ht="12.75">
      <c r="B110" s="114">
        <v>45526.646527777775</v>
      </c>
      <c r="C110" s="100">
        <v>269</v>
      </c>
      <c r="D110" s="115">
        <v>16.739999999999998</v>
      </c>
      <c r="E110" s="98">
        <v>4503.0599999999995</v>
      </c>
      <c r="F110" s="101" t="s">
        <v>12</v>
      </c>
    </row>
    <row r="111" spans="2:6" ht="12.75">
      <c r="B111" s="114">
        <v>45526.654166666667</v>
      </c>
      <c r="C111" s="100">
        <v>100</v>
      </c>
      <c r="D111" s="115">
        <v>16.739999999999998</v>
      </c>
      <c r="E111" s="98">
        <v>1673.9999999999998</v>
      </c>
      <c r="F111" s="101" t="s">
        <v>12</v>
      </c>
    </row>
    <row r="112" spans="2:6" ht="12.75">
      <c r="B112" s="114">
        <v>45526.654861111114</v>
      </c>
      <c r="C112" s="100">
        <v>42</v>
      </c>
      <c r="D112" s="115">
        <v>16.739999999999998</v>
      </c>
      <c r="E112" s="98">
        <v>703.07999999999993</v>
      </c>
      <c r="F112" s="101" t="s">
        <v>12</v>
      </c>
    </row>
    <row r="113" spans="2:6" ht="12.75">
      <c r="B113" s="114">
        <v>45526.654861111114</v>
      </c>
      <c r="C113" s="100">
        <v>195</v>
      </c>
      <c r="D113" s="115">
        <v>16.739999999999998</v>
      </c>
      <c r="E113" s="98">
        <v>3264.2999999999997</v>
      </c>
      <c r="F113" s="101" t="s">
        <v>12</v>
      </c>
    </row>
    <row r="114" spans="2:6" ht="12.75">
      <c r="B114" s="114">
        <v>45526.656944444447</v>
      </c>
      <c r="C114" s="100">
        <v>98</v>
      </c>
      <c r="D114" s="115">
        <v>16.739999999999998</v>
      </c>
      <c r="E114" s="98">
        <v>1640.5199999999998</v>
      </c>
      <c r="F114" s="101" t="s">
        <v>12</v>
      </c>
    </row>
    <row r="115" spans="2:6" ht="12.75">
      <c r="B115" s="114">
        <v>45526.656944444447</v>
      </c>
      <c r="C115" s="100">
        <v>256</v>
      </c>
      <c r="D115" s="115">
        <v>16.739999999999998</v>
      </c>
      <c r="E115" s="98">
        <v>4285.4399999999996</v>
      </c>
      <c r="F115" s="101" t="s">
        <v>12</v>
      </c>
    </row>
    <row r="116" spans="2:6" ht="12.75">
      <c r="B116" s="114">
        <v>45526.656944444447</v>
      </c>
      <c r="C116" s="100">
        <v>440</v>
      </c>
      <c r="D116" s="115">
        <v>16.739999999999998</v>
      </c>
      <c r="E116" s="98">
        <v>7365.5999999999995</v>
      </c>
      <c r="F116" s="101" t="s">
        <v>12</v>
      </c>
    </row>
    <row r="117" spans="2:6" ht="12.75">
      <c r="B117" s="114">
        <v>45526.656944444447</v>
      </c>
      <c r="C117" s="100">
        <v>240</v>
      </c>
      <c r="D117" s="115">
        <v>16.739999999999998</v>
      </c>
      <c r="E117" s="98">
        <v>4017.5999999999995</v>
      </c>
      <c r="F117" s="101" t="s">
        <v>12</v>
      </c>
    </row>
    <row r="118" spans="2:6" ht="12.75">
      <c r="B118" s="114">
        <v>45526.672222222223</v>
      </c>
      <c r="C118" s="100">
        <v>348</v>
      </c>
      <c r="D118" s="115">
        <v>16.72</v>
      </c>
      <c r="E118" s="98">
        <v>5818.5599999999995</v>
      </c>
      <c r="F118" s="101" t="s">
        <v>12</v>
      </c>
    </row>
    <row r="119" spans="2:6" ht="12.75">
      <c r="B119" s="114">
        <v>45526.672222222223</v>
      </c>
      <c r="C119" s="100">
        <v>259</v>
      </c>
      <c r="D119" s="115">
        <v>16.72</v>
      </c>
      <c r="E119" s="98">
        <v>4330.4799999999996</v>
      </c>
      <c r="F119" s="101" t="s">
        <v>12</v>
      </c>
    </row>
    <row r="120" spans="2:6" ht="12.75">
      <c r="B120" s="114">
        <v>45526.672222222223</v>
      </c>
      <c r="C120" s="100">
        <v>438</v>
      </c>
      <c r="D120" s="115">
        <v>16.72</v>
      </c>
      <c r="E120" s="98">
        <v>7323.36</v>
      </c>
      <c r="F120" s="101" t="s">
        <v>12</v>
      </c>
    </row>
    <row r="121" spans="2:6" ht="12.75">
      <c r="B121" s="114">
        <v>45526.672222222223</v>
      </c>
      <c r="C121" s="100">
        <v>547</v>
      </c>
      <c r="D121" s="115">
        <v>16.72</v>
      </c>
      <c r="E121" s="98">
        <v>9145.84</v>
      </c>
      <c r="F121" s="101" t="s">
        <v>12</v>
      </c>
    </row>
    <row r="122" spans="2:6" ht="12.75">
      <c r="B122" s="114">
        <v>45526.673611111109</v>
      </c>
      <c r="C122" s="100">
        <v>23</v>
      </c>
      <c r="D122" s="115">
        <v>16.7</v>
      </c>
      <c r="E122" s="98">
        <v>384.09999999999997</v>
      </c>
      <c r="F122" s="101" t="s">
        <v>12</v>
      </c>
    </row>
    <row r="123" spans="2:6" ht="12.75">
      <c r="B123" s="114">
        <v>45526.680555555555</v>
      </c>
      <c r="C123" s="100">
        <v>286</v>
      </c>
      <c r="D123" s="115">
        <v>16.68</v>
      </c>
      <c r="E123" s="98">
        <v>4770.4799999999996</v>
      </c>
      <c r="F123" s="101" t="s">
        <v>12</v>
      </c>
    </row>
    <row r="124" spans="2:6" ht="12.75">
      <c r="B124" s="114">
        <v>45526.681250000001</v>
      </c>
      <c r="C124" s="100">
        <v>258</v>
      </c>
      <c r="D124" s="115">
        <v>16.670000000000002</v>
      </c>
      <c r="E124" s="98">
        <v>4300.8600000000006</v>
      </c>
      <c r="F124" s="101" t="s">
        <v>12</v>
      </c>
    </row>
    <row r="125" spans="2:6" ht="12.75">
      <c r="B125" s="114">
        <v>45526.688888888886</v>
      </c>
      <c r="C125" s="100">
        <v>146</v>
      </c>
      <c r="D125" s="115">
        <v>16.7</v>
      </c>
      <c r="E125" s="98">
        <v>2438.1999999999998</v>
      </c>
      <c r="F125" s="101" t="s">
        <v>12</v>
      </c>
    </row>
    <row r="126" spans="2:6" ht="12.75">
      <c r="B126" s="114">
        <v>45526.688888888886</v>
      </c>
      <c r="C126" s="100">
        <v>142</v>
      </c>
      <c r="D126" s="115">
        <v>16.7</v>
      </c>
      <c r="E126" s="98">
        <v>2371.4</v>
      </c>
      <c r="F126" s="101" t="s">
        <v>12</v>
      </c>
    </row>
    <row r="127" spans="2:6" ht="12.75">
      <c r="B127" s="114">
        <v>45526.688888888886</v>
      </c>
      <c r="C127" s="100">
        <v>259</v>
      </c>
      <c r="D127" s="115">
        <v>16.7</v>
      </c>
      <c r="E127" s="98">
        <v>4325.3</v>
      </c>
      <c r="F127" s="101" t="s">
        <v>12</v>
      </c>
    </row>
    <row r="128" spans="2:6" ht="12.75">
      <c r="B128" s="114">
        <v>45526.689583333333</v>
      </c>
      <c r="C128" s="100">
        <v>4</v>
      </c>
      <c r="D128" s="115">
        <v>16.690000000000001</v>
      </c>
      <c r="E128" s="98">
        <v>66.760000000000005</v>
      </c>
      <c r="F128" s="101" t="s">
        <v>12</v>
      </c>
    </row>
    <row r="129" spans="2:6" ht="12.75">
      <c r="B129" s="114">
        <v>45526.689583333333</v>
      </c>
      <c r="C129" s="100">
        <v>479</v>
      </c>
      <c r="D129" s="115">
        <v>16.690000000000001</v>
      </c>
      <c r="E129" s="98">
        <v>7994.51</v>
      </c>
      <c r="F129" s="101" t="s">
        <v>12</v>
      </c>
    </row>
    <row r="130" spans="2:6" ht="12.75">
      <c r="B130" s="114">
        <v>45526.693749999999</v>
      </c>
      <c r="C130" s="100">
        <v>268</v>
      </c>
      <c r="D130" s="115">
        <v>16.690000000000001</v>
      </c>
      <c r="E130" s="98">
        <v>4472.92</v>
      </c>
      <c r="F130" s="101" t="s">
        <v>12</v>
      </c>
    </row>
    <row r="131" spans="2:6" ht="12.75">
      <c r="B131" s="114">
        <v>45526.702777777777</v>
      </c>
      <c r="C131" s="100">
        <v>266</v>
      </c>
      <c r="D131" s="115">
        <v>16.690000000000001</v>
      </c>
      <c r="E131" s="98">
        <v>4439.54</v>
      </c>
      <c r="F131" s="101" t="s">
        <v>12</v>
      </c>
    </row>
    <row r="132" spans="2:6" ht="12.75">
      <c r="B132" s="114">
        <v>45526.702777777777</v>
      </c>
      <c r="C132" s="100">
        <v>250</v>
      </c>
      <c r="D132" s="115">
        <v>16.690000000000001</v>
      </c>
      <c r="E132" s="98">
        <v>4172.5</v>
      </c>
      <c r="F132" s="101" t="s">
        <v>12</v>
      </c>
    </row>
    <row r="133" spans="2:6" ht="12.75">
      <c r="B133" s="114">
        <v>45526.705555555556</v>
      </c>
      <c r="C133" s="100">
        <v>276</v>
      </c>
      <c r="D133" s="115">
        <v>16.690000000000001</v>
      </c>
      <c r="E133" s="98">
        <v>4606.4400000000005</v>
      </c>
      <c r="F133" s="101" t="s">
        <v>12</v>
      </c>
    </row>
    <row r="134" spans="2:6" ht="12.75">
      <c r="B134" s="114">
        <v>45526.708333333336</v>
      </c>
      <c r="C134" s="100">
        <v>204</v>
      </c>
      <c r="D134" s="115">
        <v>16.690000000000001</v>
      </c>
      <c r="E134" s="98">
        <v>3404.76</v>
      </c>
      <c r="F134" s="101" t="s">
        <v>12</v>
      </c>
    </row>
    <row r="135" spans="2:6" ht="12.75">
      <c r="B135" s="114">
        <v>45526.709722222222</v>
      </c>
      <c r="C135" s="100">
        <v>268</v>
      </c>
      <c r="D135" s="115">
        <v>16.690000000000001</v>
      </c>
      <c r="E135" s="98">
        <v>4472.92</v>
      </c>
      <c r="F135" s="101" t="s">
        <v>12</v>
      </c>
    </row>
    <row r="136" spans="2:6" ht="12.75">
      <c r="B136" s="114">
        <v>45526.713194444441</v>
      </c>
      <c r="C136" s="100">
        <v>125</v>
      </c>
      <c r="D136" s="115">
        <v>16.7</v>
      </c>
      <c r="E136" s="98">
        <v>2087.5</v>
      </c>
      <c r="F136" s="101" t="s">
        <v>12</v>
      </c>
    </row>
    <row r="137" spans="2:6" ht="12.75">
      <c r="B137" s="114">
        <v>45526.713888888888</v>
      </c>
      <c r="C137" s="100">
        <v>100</v>
      </c>
      <c r="D137" s="115">
        <v>16.7</v>
      </c>
      <c r="E137" s="98">
        <v>1670</v>
      </c>
      <c r="F137" s="101" t="s">
        <v>12</v>
      </c>
    </row>
    <row r="138" spans="2:6" ht="12.75">
      <c r="B138" s="114">
        <v>45526.715277777781</v>
      </c>
      <c r="C138" s="100">
        <v>51</v>
      </c>
      <c r="D138" s="115">
        <v>16.7</v>
      </c>
      <c r="E138" s="98">
        <v>851.69999999999993</v>
      </c>
      <c r="F138" s="101" t="s">
        <v>12</v>
      </c>
    </row>
    <row r="139" spans="2:6" ht="12.75">
      <c r="B139" s="114">
        <v>45526.71597222222</v>
      </c>
      <c r="C139" s="100">
        <v>76</v>
      </c>
      <c r="D139" s="115">
        <v>16.7</v>
      </c>
      <c r="E139" s="98">
        <v>1269.2</v>
      </c>
      <c r="F139" s="94" t="s">
        <v>12</v>
      </c>
    </row>
    <row r="140" spans="2:6" ht="12.75">
      <c r="B140" s="114">
        <v>45526.71597222222</v>
      </c>
      <c r="C140" s="100">
        <v>266</v>
      </c>
      <c r="D140" s="115">
        <v>16.7</v>
      </c>
      <c r="E140" s="98">
        <v>4442.2</v>
      </c>
      <c r="F140" s="101" t="s">
        <v>12</v>
      </c>
    </row>
    <row r="141" spans="2:6" ht="12.75">
      <c r="B141" s="114">
        <v>45526.71597222222</v>
      </c>
      <c r="C141" s="100">
        <v>216</v>
      </c>
      <c r="D141" s="115">
        <v>16.7</v>
      </c>
      <c r="E141" s="98">
        <v>3607.2</v>
      </c>
      <c r="F141" s="101" t="s">
        <v>12</v>
      </c>
    </row>
    <row r="142" spans="2:6" ht="12.75">
      <c r="B142" s="114">
        <v>45526.71597222222</v>
      </c>
      <c r="C142" s="100">
        <v>310</v>
      </c>
      <c r="D142" s="115">
        <v>16.7</v>
      </c>
      <c r="E142" s="98">
        <v>5177</v>
      </c>
      <c r="F142" s="101" t="s">
        <v>12</v>
      </c>
    </row>
    <row r="143" spans="2:6" ht="12.75">
      <c r="B143" s="114">
        <v>45526.71597222222</v>
      </c>
      <c r="C143" s="100">
        <v>91</v>
      </c>
      <c r="D143" s="115">
        <v>16.7</v>
      </c>
      <c r="E143" s="98">
        <v>1519.7</v>
      </c>
      <c r="F143" s="101" t="s">
        <v>12</v>
      </c>
    </row>
    <row r="144" spans="2:6" ht="12.75">
      <c r="B144" s="114">
        <v>45526.71597222222</v>
      </c>
      <c r="C144" s="100">
        <v>22</v>
      </c>
      <c r="D144" s="115">
        <v>16.7</v>
      </c>
      <c r="E144" s="98">
        <v>367.4</v>
      </c>
      <c r="F144" s="101" t="s">
        <v>12</v>
      </c>
    </row>
    <row r="145" spans="2:6" ht="12.75">
      <c r="B145" s="114">
        <v>45526.722222222219</v>
      </c>
      <c r="C145" s="100">
        <v>79</v>
      </c>
      <c r="D145" s="115">
        <v>16.66</v>
      </c>
      <c r="E145" s="98">
        <v>1316.14</v>
      </c>
      <c r="F145" s="101" t="s">
        <v>12</v>
      </c>
    </row>
    <row r="146" spans="2:6" ht="12.75">
      <c r="B146" s="114">
        <v>45526.722222222219</v>
      </c>
      <c r="C146" s="100">
        <v>86</v>
      </c>
      <c r="D146" s="115">
        <v>16.66</v>
      </c>
      <c r="E146" s="98">
        <v>1432.76</v>
      </c>
      <c r="F146" s="94" t="s">
        <v>12</v>
      </c>
    </row>
    <row r="147" spans="2:6" ht="12.75">
      <c r="B147" s="114"/>
      <c r="D147" s="115"/>
    </row>
    <row r="148" spans="2:6" ht="12.75">
      <c r="B148" s="114"/>
      <c r="D148" s="115"/>
    </row>
    <row r="149" spans="2:6" ht="12.75">
      <c r="B149" s="114"/>
      <c r="D149" s="115"/>
    </row>
    <row r="150" spans="2:6" ht="12.75">
      <c r="B150" s="114"/>
      <c r="D150" s="115"/>
    </row>
    <row r="151" spans="2:6" ht="12.75">
      <c r="B151" s="114"/>
      <c r="D151" s="115"/>
    </row>
    <row r="152" spans="2:6" ht="12.75">
      <c r="B152" s="114"/>
      <c r="D152" s="115"/>
    </row>
    <row r="153" spans="2:6" ht="12.75">
      <c r="B153" s="114"/>
      <c r="D153" s="115"/>
    </row>
  </sheetData>
  <conditionalFormatting sqref="D15:D17">
    <cfRule type="expression" dxfId="120" priority="1">
      <formula>$D15&gt;#REF!</formula>
    </cfRule>
  </conditionalFormatting>
  <pageMargins left="0.7" right="0.7" top="0.75" bottom="0.75" header="0.3" footer="0.3"/>
  <pageSetup paperSize="9" orientation="portrait" r:id="rId1"/>
  <drawing r:id="rId2"/>
</worksheet>
</file>

<file path=xl/worksheets/sheet1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D0D017-35D8-4EC6-9535-7F34C24D2C65}">
  <sheetPr codeName="Sheet207"/>
  <dimension ref="B1:L153"/>
  <sheetViews>
    <sheetView showGridLines="0" zoomScaleNormal="100" workbookViewId="0">
      <pane ySplit="9" topLeftCell="A10"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525</v>
      </c>
      <c r="C15" s="83">
        <f>SUMIF(F20:F5000,F15,C20:C5000)</f>
        <v>22512</v>
      </c>
      <c r="D15" s="84">
        <f>E15/C15</f>
        <v>16.643283582089552</v>
      </c>
      <c r="E15" s="84">
        <f>SUMIF(F20:F5000,F15,E20:E5000)</f>
        <v>374673.6</v>
      </c>
      <c r="F15" s="85" t="s">
        <v>12</v>
      </c>
    </row>
    <row r="16" spans="2:10">
      <c r="B16" s="30">
        <v>45525</v>
      </c>
      <c r="C16" s="83">
        <f>SUMIF(F20:F5001,F16,C20:C5001)</f>
        <v>0</v>
      </c>
      <c r="D16" s="84">
        <v>0</v>
      </c>
      <c r="E16" s="84">
        <f>SUMIF(F20:F5001,F16,E20:E5001)</f>
        <v>0</v>
      </c>
      <c r="F16" s="85" t="s">
        <v>22</v>
      </c>
    </row>
    <row r="17" spans="2:12" ht="12.75">
      <c r="B17" s="30">
        <v>45525</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525.378472222219</v>
      </c>
      <c r="C20" s="100">
        <v>287</v>
      </c>
      <c r="D20" s="115">
        <v>16.600000000000001</v>
      </c>
      <c r="E20" s="98">
        <v>4764.2000000000007</v>
      </c>
      <c r="F20" s="101" t="s">
        <v>12</v>
      </c>
      <c r="G20" s="116"/>
      <c r="H20" s="113"/>
      <c r="I20" s="113"/>
      <c r="J20" s="113"/>
      <c r="K20" s="113"/>
    </row>
    <row r="21" spans="2:12" ht="12.75">
      <c r="B21" s="114">
        <v>45525.378472222219</v>
      </c>
      <c r="C21" s="100">
        <v>290</v>
      </c>
      <c r="D21" s="115">
        <v>16.600000000000001</v>
      </c>
      <c r="E21" s="98">
        <v>4814</v>
      </c>
      <c r="F21" s="94" t="s">
        <v>12</v>
      </c>
    </row>
    <row r="22" spans="2:12" ht="12.75">
      <c r="B22" s="114">
        <v>45525.378472222219</v>
      </c>
      <c r="C22" s="100">
        <v>593</v>
      </c>
      <c r="D22" s="115">
        <v>16.61</v>
      </c>
      <c r="E22" s="98">
        <v>9849.73</v>
      </c>
      <c r="F22" s="94" t="s">
        <v>12</v>
      </c>
    </row>
    <row r="23" spans="2:12" ht="12.75">
      <c r="B23" s="114">
        <v>45525.382638888892</v>
      </c>
      <c r="C23" s="100">
        <v>272</v>
      </c>
      <c r="D23" s="115">
        <v>16.579999999999998</v>
      </c>
      <c r="E23" s="98">
        <v>4509.7599999999993</v>
      </c>
      <c r="F23" s="101" t="s">
        <v>12</v>
      </c>
    </row>
    <row r="24" spans="2:12" ht="12.75">
      <c r="B24" s="114">
        <v>45525.385416666664</v>
      </c>
      <c r="C24" s="100">
        <v>265</v>
      </c>
      <c r="D24" s="115">
        <v>16.59</v>
      </c>
      <c r="E24" s="98">
        <v>4396.3500000000004</v>
      </c>
      <c r="F24" s="101" t="s">
        <v>12</v>
      </c>
    </row>
    <row r="25" spans="2:12" ht="12.75">
      <c r="B25" s="114">
        <v>45525.386805555558</v>
      </c>
      <c r="C25" s="100">
        <v>272</v>
      </c>
      <c r="D25" s="115">
        <v>16.61</v>
      </c>
      <c r="E25" s="98">
        <v>4517.92</v>
      </c>
      <c r="F25" s="101" t="s">
        <v>12</v>
      </c>
    </row>
    <row r="26" spans="2:12" ht="12.75">
      <c r="B26" s="114">
        <v>45525.387499999997</v>
      </c>
      <c r="C26" s="100">
        <v>314</v>
      </c>
      <c r="D26" s="115">
        <v>16.600000000000001</v>
      </c>
      <c r="E26" s="98">
        <v>5212.4000000000005</v>
      </c>
      <c r="F26" s="101" t="s">
        <v>12</v>
      </c>
    </row>
    <row r="27" spans="2:12" ht="12.75">
      <c r="B27" s="114">
        <v>45525.397222222222</v>
      </c>
      <c r="C27" s="100">
        <v>554</v>
      </c>
      <c r="D27" s="115">
        <v>16.63</v>
      </c>
      <c r="E27" s="98">
        <v>9213.0199999999986</v>
      </c>
      <c r="F27" s="101" t="s">
        <v>12</v>
      </c>
    </row>
    <row r="28" spans="2:12" ht="12.75">
      <c r="B28" s="114">
        <v>45525.397222222222</v>
      </c>
      <c r="C28" s="100">
        <v>88</v>
      </c>
      <c r="D28" s="115">
        <v>16.64</v>
      </c>
      <c r="E28" s="98">
        <v>1464.3200000000002</v>
      </c>
      <c r="F28" s="101" t="s">
        <v>12</v>
      </c>
    </row>
    <row r="29" spans="2:12" ht="12.75">
      <c r="B29" s="114">
        <v>45525.397222222222</v>
      </c>
      <c r="C29" s="100">
        <v>470</v>
      </c>
      <c r="D29" s="115">
        <v>16.64</v>
      </c>
      <c r="E29" s="98">
        <v>7820.8</v>
      </c>
      <c r="F29" s="101" t="s">
        <v>12</v>
      </c>
    </row>
    <row r="30" spans="2:12" ht="12.75">
      <c r="B30" s="114">
        <v>45525.397222222222</v>
      </c>
      <c r="C30" s="100">
        <v>320</v>
      </c>
      <c r="D30" s="115">
        <v>16.64</v>
      </c>
      <c r="E30" s="98">
        <v>5324.8</v>
      </c>
      <c r="F30" s="101" t="s">
        <v>12</v>
      </c>
    </row>
    <row r="31" spans="2:12" ht="12.75">
      <c r="B31" s="114">
        <v>45525.406944444447</v>
      </c>
      <c r="C31" s="100">
        <v>294</v>
      </c>
      <c r="D31" s="115">
        <v>16.62</v>
      </c>
      <c r="E31" s="98">
        <v>4886.2800000000007</v>
      </c>
      <c r="F31" s="101" t="s">
        <v>12</v>
      </c>
    </row>
    <row r="32" spans="2:12" ht="12.75">
      <c r="B32" s="114">
        <v>45525.409722222219</v>
      </c>
      <c r="C32" s="100">
        <v>95</v>
      </c>
      <c r="D32" s="115">
        <v>16.62</v>
      </c>
      <c r="E32" s="98">
        <v>1578.9</v>
      </c>
      <c r="F32" s="101" t="s">
        <v>12</v>
      </c>
    </row>
    <row r="33" spans="2:6" ht="12.75">
      <c r="B33" s="114">
        <v>45525.409722222219</v>
      </c>
      <c r="C33" s="100">
        <v>117</v>
      </c>
      <c r="D33" s="115">
        <v>16.62</v>
      </c>
      <c r="E33" s="98">
        <v>1944.5400000000002</v>
      </c>
      <c r="F33" s="101" t="s">
        <v>12</v>
      </c>
    </row>
    <row r="34" spans="2:6" ht="12.75">
      <c r="B34" s="114">
        <v>45525.409722222219</v>
      </c>
      <c r="C34" s="100">
        <v>100</v>
      </c>
      <c r="D34" s="115">
        <v>16.62</v>
      </c>
      <c r="E34" s="98">
        <v>1662</v>
      </c>
      <c r="F34" s="101" t="s">
        <v>12</v>
      </c>
    </row>
    <row r="35" spans="2:6" ht="12.75">
      <c r="B35" s="114">
        <v>45525.411805555559</v>
      </c>
      <c r="C35" s="100">
        <v>140</v>
      </c>
      <c r="D35" s="115">
        <v>16.600000000000001</v>
      </c>
      <c r="E35" s="98">
        <v>2324</v>
      </c>
      <c r="F35" s="101" t="s">
        <v>12</v>
      </c>
    </row>
    <row r="36" spans="2:6" ht="12.75">
      <c r="B36" s="114">
        <v>45525.411805555559</v>
      </c>
      <c r="C36" s="100">
        <v>500</v>
      </c>
      <c r="D36" s="115">
        <v>16.600000000000001</v>
      </c>
      <c r="E36" s="98">
        <v>8300</v>
      </c>
      <c r="F36" s="101" t="s">
        <v>12</v>
      </c>
    </row>
    <row r="37" spans="2:6" ht="12.75">
      <c r="B37" s="114">
        <v>45525.411805555559</v>
      </c>
      <c r="C37" s="100">
        <v>170</v>
      </c>
      <c r="D37" s="115">
        <v>16.600000000000001</v>
      </c>
      <c r="E37" s="98">
        <v>2822.0000000000005</v>
      </c>
      <c r="F37" s="101" t="s">
        <v>12</v>
      </c>
    </row>
    <row r="38" spans="2:6" ht="12.75">
      <c r="B38" s="114">
        <v>45525.414583333331</v>
      </c>
      <c r="C38" s="100">
        <v>299</v>
      </c>
      <c r="D38" s="115">
        <v>16.57</v>
      </c>
      <c r="E38" s="98">
        <v>4954.43</v>
      </c>
      <c r="F38" s="101" t="s">
        <v>12</v>
      </c>
    </row>
    <row r="39" spans="2:6" ht="12.75">
      <c r="B39" s="114">
        <v>45525.424305555556</v>
      </c>
      <c r="C39" s="100">
        <v>305</v>
      </c>
      <c r="D39" s="115">
        <v>16.559999999999999</v>
      </c>
      <c r="E39" s="98">
        <v>5050.7999999999993</v>
      </c>
      <c r="F39" s="101" t="s">
        <v>12</v>
      </c>
    </row>
    <row r="40" spans="2:6" ht="12.75">
      <c r="B40" s="114">
        <v>45525.424305555556</v>
      </c>
      <c r="C40" s="100">
        <v>330</v>
      </c>
      <c r="D40" s="115">
        <v>16.559999999999999</v>
      </c>
      <c r="E40" s="98">
        <v>5464.7999999999993</v>
      </c>
      <c r="F40" s="101" t="s">
        <v>12</v>
      </c>
    </row>
    <row r="41" spans="2:6" ht="12.75">
      <c r="B41" s="114">
        <v>45525.434027777781</v>
      </c>
      <c r="C41" s="100">
        <v>62</v>
      </c>
      <c r="D41" s="115">
        <v>16.559999999999999</v>
      </c>
      <c r="E41" s="98">
        <v>1026.72</v>
      </c>
      <c r="F41" s="101" t="s">
        <v>12</v>
      </c>
    </row>
    <row r="42" spans="2:6" ht="12.75">
      <c r="B42" s="114">
        <v>45525.434027777781</v>
      </c>
      <c r="C42" s="100">
        <v>561</v>
      </c>
      <c r="D42" s="115">
        <v>16.559999999999999</v>
      </c>
      <c r="E42" s="98">
        <v>9290.16</v>
      </c>
      <c r="F42" s="101" t="s">
        <v>12</v>
      </c>
    </row>
    <row r="43" spans="2:6" ht="12.75">
      <c r="B43" s="114">
        <v>45525.434027777781</v>
      </c>
      <c r="C43" s="100">
        <v>150</v>
      </c>
      <c r="D43" s="115">
        <v>16.559999999999999</v>
      </c>
      <c r="E43" s="98">
        <v>2484</v>
      </c>
      <c r="F43" s="101" t="s">
        <v>12</v>
      </c>
    </row>
    <row r="44" spans="2:6" ht="12.75">
      <c r="B44" s="114">
        <v>45525.440972222219</v>
      </c>
      <c r="C44" s="100">
        <v>282</v>
      </c>
      <c r="D44" s="115">
        <v>16.579999999999998</v>
      </c>
      <c r="E44" s="98">
        <v>4675.5599999999995</v>
      </c>
      <c r="F44" s="101" t="s">
        <v>12</v>
      </c>
    </row>
    <row r="45" spans="2:6" ht="12.75">
      <c r="B45" s="114">
        <v>45525.440972222219</v>
      </c>
      <c r="C45" s="100">
        <v>290</v>
      </c>
      <c r="D45" s="115">
        <v>16.579999999999998</v>
      </c>
      <c r="E45" s="98">
        <v>4808.2</v>
      </c>
      <c r="F45" s="101" t="s">
        <v>12</v>
      </c>
    </row>
    <row r="46" spans="2:6" ht="12.75">
      <c r="B46" s="114">
        <v>45525.440972222219</v>
      </c>
      <c r="C46" s="100">
        <v>276</v>
      </c>
      <c r="D46" s="115">
        <v>16.579999999999998</v>
      </c>
      <c r="E46" s="98">
        <v>4576.08</v>
      </c>
      <c r="F46" s="101" t="s">
        <v>12</v>
      </c>
    </row>
    <row r="47" spans="2:6" ht="12.75">
      <c r="B47" s="114">
        <v>45525.440972222219</v>
      </c>
      <c r="C47" s="100">
        <v>287</v>
      </c>
      <c r="D47" s="115">
        <v>16.579999999999998</v>
      </c>
      <c r="E47" s="98">
        <v>4758.4599999999991</v>
      </c>
      <c r="F47" s="101" t="s">
        <v>12</v>
      </c>
    </row>
    <row r="48" spans="2:6" ht="12.75">
      <c r="B48" s="114">
        <v>45525.452777777777</v>
      </c>
      <c r="C48" s="100">
        <v>277</v>
      </c>
      <c r="D48" s="115">
        <v>16.600000000000001</v>
      </c>
      <c r="E48" s="98">
        <v>4598.2000000000007</v>
      </c>
      <c r="F48" s="101" t="s">
        <v>12</v>
      </c>
    </row>
    <row r="49" spans="2:6" ht="12.75">
      <c r="B49" s="114">
        <v>45525.452777777777</v>
      </c>
      <c r="C49" s="100">
        <v>291</v>
      </c>
      <c r="D49" s="115">
        <v>16.600000000000001</v>
      </c>
      <c r="E49" s="98">
        <v>4830.6000000000004</v>
      </c>
      <c r="F49" s="101" t="s">
        <v>12</v>
      </c>
    </row>
    <row r="50" spans="2:6" ht="12.75">
      <c r="B50" s="114">
        <v>45525.452777777777</v>
      </c>
      <c r="C50" s="100">
        <v>307</v>
      </c>
      <c r="D50" s="115">
        <v>16.600000000000001</v>
      </c>
      <c r="E50" s="98">
        <v>5096.2000000000007</v>
      </c>
      <c r="F50" s="101" t="s">
        <v>12</v>
      </c>
    </row>
    <row r="51" spans="2:6" ht="12.75">
      <c r="B51" s="114">
        <v>45525.461111111108</v>
      </c>
      <c r="C51" s="100">
        <v>80</v>
      </c>
      <c r="D51" s="115">
        <v>16.59</v>
      </c>
      <c r="E51" s="98">
        <v>1327.2</v>
      </c>
      <c r="F51" s="101" t="s">
        <v>12</v>
      </c>
    </row>
    <row r="52" spans="2:6" ht="12.75">
      <c r="B52" s="114">
        <v>45525.461111111108</v>
      </c>
      <c r="C52" s="100">
        <v>223</v>
      </c>
      <c r="D52" s="115">
        <v>16.59</v>
      </c>
      <c r="E52" s="98">
        <v>3699.57</v>
      </c>
      <c r="F52" s="101" t="s">
        <v>12</v>
      </c>
    </row>
    <row r="53" spans="2:6" ht="12.75">
      <c r="B53" s="114">
        <v>45525.474305555559</v>
      </c>
      <c r="C53" s="100">
        <v>205</v>
      </c>
      <c r="D53" s="115">
        <v>16.61</v>
      </c>
      <c r="E53" s="98">
        <v>3405.0499999999997</v>
      </c>
      <c r="F53" s="101" t="s">
        <v>12</v>
      </c>
    </row>
    <row r="54" spans="2:6" ht="12.75">
      <c r="B54" s="114">
        <v>45525.474305555559</v>
      </c>
      <c r="C54" s="100">
        <v>339</v>
      </c>
      <c r="D54" s="115">
        <v>16.61</v>
      </c>
      <c r="E54" s="98">
        <v>5630.79</v>
      </c>
      <c r="F54" s="101" t="s">
        <v>12</v>
      </c>
    </row>
    <row r="55" spans="2:6" ht="12.75">
      <c r="B55" s="114">
        <v>45525.474305555559</v>
      </c>
      <c r="C55" s="100">
        <v>586</v>
      </c>
      <c r="D55" s="115">
        <v>16.61</v>
      </c>
      <c r="E55" s="98">
        <v>9733.4599999999991</v>
      </c>
      <c r="F55" s="101" t="s">
        <v>12</v>
      </c>
    </row>
    <row r="56" spans="2:6" ht="12.75">
      <c r="B56" s="114">
        <v>45525.48333333333</v>
      </c>
      <c r="C56" s="100">
        <v>164</v>
      </c>
      <c r="D56" s="115">
        <v>16.63</v>
      </c>
      <c r="E56" s="98">
        <v>2727.3199999999997</v>
      </c>
      <c r="F56" s="101" t="s">
        <v>12</v>
      </c>
    </row>
    <row r="57" spans="2:6" ht="12.75">
      <c r="B57" s="114">
        <v>45525.484722222223</v>
      </c>
      <c r="C57" s="100">
        <v>532</v>
      </c>
      <c r="D57" s="115">
        <v>16.63</v>
      </c>
      <c r="E57" s="98">
        <v>8847.16</v>
      </c>
      <c r="F57" s="101" t="s">
        <v>12</v>
      </c>
    </row>
    <row r="58" spans="2:6" ht="12.75">
      <c r="B58" s="114">
        <v>45525.497916666667</v>
      </c>
      <c r="C58" s="100">
        <v>590</v>
      </c>
      <c r="D58" s="115">
        <v>16.649999999999999</v>
      </c>
      <c r="E58" s="98">
        <v>9823.5</v>
      </c>
      <c r="F58" s="101" t="s">
        <v>12</v>
      </c>
    </row>
    <row r="59" spans="2:6" ht="12.75">
      <c r="B59" s="114">
        <v>45525.497916666667</v>
      </c>
      <c r="C59" s="100">
        <v>863</v>
      </c>
      <c r="D59" s="115">
        <v>16.649999999999999</v>
      </c>
      <c r="E59" s="98">
        <v>14368.949999999999</v>
      </c>
      <c r="F59" s="101" t="s">
        <v>12</v>
      </c>
    </row>
    <row r="60" spans="2:6" ht="12.75">
      <c r="B60" s="114">
        <v>45525.512499999997</v>
      </c>
      <c r="C60" s="100">
        <v>520</v>
      </c>
      <c r="D60" s="115">
        <v>16.670000000000002</v>
      </c>
      <c r="E60" s="98">
        <v>8668.4000000000015</v>
      </c>
      <c r="F60" s="101" t="s">
        <v>12</v>
      </c>
    </row>
    <row r="61" spans="2:6" ht="12.75">
      <c r="B61" s="114">
        <v>45525.527083333334</v>
      </c>
      <c r="C61" s="100">
        <v>313</v>
      </c>
      <c r="D61" s="115">
        <v>16.63</v>
      </c>
      <c r="E61" s="98">
        <v>5205.1899999999996</v>
      </c>
      <c r="F61" s="101" t="s">
        <v>12</v>
      </c>
    </row>
    <row r="62" spans="2:6" ht="12.75">
      <c r="B62" s="114">
        <v>45525.533333333333</v>
      </c>
      <c r="C62" s="100">
        <v>178</v>
      </c>
      <c r="D62" s="115">
        <v>16.64</v>
      </c>
      <c r="E62" s="98">
        <v>2961.92</v>
      </c>
      <c r="F62" s="101" t="s">
        <v>12</v>
      </c>
    </row>
    <row r="63" spans="2:6" ht="12.75">
      <c r="B63" s="114">
        <v>45525.533333333333</v>
      </c>
      <c r="C63" s="100">
        <v>89</v>
      </c>
      <c r="D63" s="115">
        <v>16.64</v>
      </c>
      <c r="E63" s="98">
        <v>1480.96</v>
      </c>
      <c r="F63" s="101" t="s">
        <v>12</v>
      </c>
    </row>
    <row r="64" spans="2:6" ht="12.75">
      <c r="B64" s="114">
        <v>45525.538194444445</v>
      </c>
      <c r="C64" s="100">
        <v>515</v>
      </c>
      <c r="D64" s="115">
        <v>16.63</v>
      </c>
      <c r="E64" s="98">
        <v>8564.4499999999989</v>
      </c>
      <c r="F64" s="101" t="s">
        <v>12</v>
      </c>
    </row>
    <row r="65" spans="2:6" ht="12.75">
      <c r="B65" s="114">
        <v>45525.546527777777</v>
      </c>
      <c r="C65" s="100">
        <v>292</v>
      </c>
      <c r="D65" s="115">
        <v>16.64</v>
      </c>
      <c r="E65" s="98">
        <v>4858.88</v>
      </c>
      <c r="F65" s="101" t="s">
        <v>12</v>
      </c>
    </row>
    <row r="66" spans="2:6" ht="12.75">
      <c r="B66" s="114">
        <v>45525.550694444442</v>
      </c>
      <c r="C66" s="100">
        <v>271</v>
      </c>
      <c r="D66" s="115">
        <v>16.62</v>
      </c>
      <c r="E66" s="98">
        <v>4504.0200000000004</v>
      </c>
      <c r="F66" s="101" t="s">
        <v>12</v>
      </c>
    </row>
    <row r="67" spans="2:6" ht="12.75">
      <c r="B67" s="114">
        <v>45525.560416666667</v>
      </c>
      <c r="C67" s="100">
        <v>310</v>
      </c>
      <c r="D67" s="115">
        <v>16.64</v>
      </c>
      <c r="E67" s="98">
        <v>5158.4000000000005</v>
      </c>
      <c r="F67" s="101" t="s">
        <v>12</v>
      </c>
    </row>
    <row r="68" spans="2:6" ht="12.75">
      <c r="B68" s="114">
        <v>45525.566666666666</v>
      </c>
      <c r="C68" s="100">
        <v>268</v>
      </c>
      <c r="D68" s="115">
        <v>16.670000000000002</v>
      </c>
      <c r="E68" s="98">
        <v>4467.5600000000004</v>
      </c>
      <c r="F68" s="101" t="s">
        <v>12</v>
      </c>
    </row>
    <row r="69" spans="2:6" ht="12.75">
      <c r="B69" s="114">
        <v>45525.566666666666</v>
      </c>
      <c r="C69" s="100">
        <v>276</v>
      </c>
      <c r="D69" s="115">
        <v>16.690000000000001</v>
      </c>
      <c r="E69" s="98">
        <v>4606.4400000000005</v>
      </c>
      <c r="F69" s="101" t="s">
        <v>12</v>
      </c>
    </row>
    <row r="70" spans="2:6" ht="12.75">
      <c r="B70" s="114">
        <v>45525.570833333331</v>
      </c>
      <c r="C70" s="100">
        <v>465</v>
      </c>
      <c r="D70" s="115">
        <v>16.670000000000002</v>
      </c>
      <c r="E70" s="98">
        <v>7751.5500000000011</v>
      </c>
      <c r="F70" s="101" t="s">
        <v>12</v>
      </c>
    </row>
    <row r="71" spans="2:6" ht="12.75">
      <c r="B71" s="114">
        <v>45525.585416666669</v>
      </c>
      <c r="C71" s="100">
        <v>201</v>
      </c>
      <c r="D71" s="115">
        <v>16.68</v>
      </c>
      <c r="E71" s="98">
        <v>3352.68</v>
      </c>
      <c r="F71" s="101" t="s">
        <v>12</v>
      </c>
    </row>
    <row r="72" spans="2:6" ht="12.75">
      <c r="B72" s="114">
        <v>45525.585416666669</v>
      </c>
      <c r="C72" s="100">
        <v>77</v>
      </c>
      <c r="D72" s="115">
        <v>16.68</v>
      </c>
      <c r="E72" s="98">
        <v>1284.3599999999999</v>
      </c>
      <c r="F72" s="101" t="s">
        <v>12</v>
      </c>
    </row>
    <row r="73" spans="2:6" ht="12.75">
      <c r="B73" s="114">
        <v>45525.589583333334</v>
      </c>
      <c r="C73" s="100">
        <v>278</v>
      </c>
      <c r="D73" s="115">
        <v>16.68</v>
      </c>
      <c r="E73" s="98">
        <v>4637.04</v>
      </c>
      <c r="F73" s="101" t="s">
        <v>12</v>
      </c>
    </row>
    <row r="74" spans="2:6" ht="12.75">
      <c r="B74" s="114">
        <v>45525.589583333334</v>
      </c>
      <c r="C74" s="100">
        <v>285</v>
      </c>
      <c r="D74" s="115">
        <v>16.68</v>
      </c>
      <c r="E74" s="98">
        <v>4753.8</v>
      </c>
      <c r="F74" s="101" t="s">
        <v>12</v>
      </c>
    </row>
    <row r="75" spans="2:6" ht="12.75">
      <c r="B75" s="114">
        <v>45525.59652777778</v>
      </c>
      <c r="C75" s="100">
        <v>277</v>
      </c>
      <c r="D75" s="115">
        <v>16.670000000000002</v>
      </c>
      <c r="E75" s="98">
        <v>4617.59</v>
      </c>
      <c r="F75" s="101" t="s">
        <v>12</v>
      </c>
    </row>
    <row r="76" spans="2:6" ht="12.75">
      <c r="B76" s="114">
        <v>45525.597916666666</v>
      </c>
      <c r="C76" s="100">
        <v>162</v>
      </c>
      <c r="D76" s="115">
        <v>16.670000000000002</v>
      </c>
      <c r="E76" s="98">
        <v>2700.5400000000004</v>
      </c>
      <c r="F76" s="101" t="s">
        <v>12</v>
      </c>
    </row>
    <row r="77" spans="2:6" ht="12.75">
      <c r="B77" s="114">
        <v>45525.606944444444</v>
      </c>
      <c r="C77" s="100">
        <v>302</v>
      </c>
      <c r="D77" s="115">
        <v>16.7</v>
      </c>
      <c r="E77" s="98">
        <v>5043.3999999999996</v>
      </c>
      <c r="F77" s="101" t="s">
        <v>12</v>
      </c>
    </row>
    <row r="78" spans="2:6" ht="12.75">
      <c r="B78" s="114">
        <v>45525.61041666667</v>
      </c>
      <c r="C78" s="100">
        <v>263</v>
      </c>
      <c r="D78" s="115">
        <v>16.690000000000001</v>
      </c>
      <c r="E78" s="98">
        <v>4389.47</v>
      </c>
      <c r="F78" s="101" t="s">
        <v>12</v>
      </c>
    </row>
    <row r="79" spans="2:6" ht="12.75">
      <c r="B79" s="114">
        <v>45525.61041666667</v>
      </c>
      <c r="C79" s="100">
        <v>544</v>
      </c>
      <c r="D79" s="115">
        <v>16.690000000000001</v>
      </c>
      <c r="E79" s="98">
        <v>9079.36</v>
      </c>
      <c r="F79" s="101" t="s">
        <v>12</v>
      </c>
    </row>
    <row r="80" spans="2:6" ht="12.75">
      <c r="B80" s="114">
        <v>45525.61041666667</v>
      </c>
      <c r="C80" s="100">
        <v>5</v>
      </c>
      <c r="D80" s="115">
        <v>16.690000000000001</v>
      </c>
      <c r="E80" s="98">
        <v>83.45</v>
      </c>
      <c r="F80" s="101" t="s">
        <v>12</v>
      </c>
    </row>
    <row r="81" spans="2:6" ht="12.75">
      <c r="B81" s="114">
        <v>45525.618750000001</v>
      </c>
      <c r="C81" s="100">
        <v>159</v>
      </c>
      <c r="D81" s="115">
        <v>16.71</v>
      </c>
      <c r="E81" s="98">
        <v>2656.8900000000003</v>
      </c>
      <c r="F81" s="101" t="s">
        <v>12</v>
      </c>
    </row>
    <row r="82" spans="2:6" ht="12.75">
      <c r="B82" s="114">
        <v>45525.618750000001</v>
      </c>
      <c r="C82" s="100">
        <v>146</v>
      </c>
      <c r="D82" s="115">
        <v>16.71</v>
      </c>
      <c r="E82" s="98">
        <v>2439.6600000000003</v>
      </c>
      <c r="F82" s="101" t="s">
        <v>12</v>
      </c>
    </row>
    <row r="83" spans="2:6" ht="12.75">
      <c r="B83" s="114">
        <v>45525.629166666666</v>
      </c>
      <c r="C83" s="100">
        <v>292</v>
      </c>
      <c r="D83" s="115">
        <v>16.7</v>
      </c>
      <c r="E83" s="98">
        <v>4876.3999999999996</v>
      </c>
      <c r="F83" s="101" t="s">
        <v>12</v>
      </c>
    </row>
    <row r="84" spans="2:6" ht="12.75">
      <c r="B84" s="114">
        <v>45525.633333333331</v>
      </c>
      <c r="C84" s="100">
        <v>263</v>
      </c>
      <c r="D84" s="115">
        <v>16.71</v>
      </c>
      <c r="E84" s="98">
        <v>4394.7300000000005</v>
      </c>
      <c r="F84" s="101" t="s">
        <v>12</v>
      </c>
    </row>
    <row r="85" spans="2:6" ht="12.75">
      <c r="B85" s="114">
        <v>45525.634722222225</v>
      </c>
      <c r="C85" s="100">
        <v>265</v>
      </c>
      <c r="D85" s="115">
        <v>16.72</v>
      </c>
      <c r="E85" s="98">
        <v>4430.7999999999993</v>
      </c>
      <c r="F85" s="101" t="s">
        <v>12</v>
      </c>
    </row>
    <row r="86" spans="2:6" ht="12.75">
      <c r="B86" s="114">
        <v>45525.634722222225</v>
      </c>
      <c r="C86" s="100">
        <v>248</v>
      </c>
      <c r="D86" s="115">
        <v>16.72</v>
      </c>
      <c r="E86" s="98">
        <v>4146.5599999999995</v>
      </c>
      <c r="F86" s="101" t="s">
        <v>12</v>
      </c>
    </row>
    <row r="87" spans="2:6" ht="12.75">
      <c r="B87" s="114">
        <v>45525.634722222225</v>
      </c>
      <c r="C87" s="100">
        <v>271</v>
      </c>
      <c r="D87" s="115">
        <v>16.72</v>
      </c>
      <c r="E87" s="98">
        <v>4531.12</v>
      </c>
      <c r="F87" s="101" t="s">
        <v>12</v>
      </c>
    </row>
    <row r="88" spans="2:6" ht="12.75">
      <c r="B88" s="114">
        <v>45525.634722222225</v>
      </c>
      <c r="C88" s="100">
        <v>43</v>
      </c>
      <c r="D88" s="115">
        <v>16.72</v>
      </c>
      <c r="E88" s="98">
        <v>718.95999999999992</v>
      </c>
      <c r="F88" s="101" t="s">
        <v>12</v>
      </c>
    </row>
    <row r="89" spans="2:6" ht="12.75">
      <c r="B89" s="114">
        <v>45525.654166666667</v>
      </c>
      <c r="C89" s="100">
        <v>262</v>
      </c>
      <c r="D89" s="115">
        <v>16.670000000000002</v>
      </c>
      <c r="E89" s="98">
        <v>4367.5400000000009</v>
      </c>
      <c r="F89" s="101" t="s">
        <v>12</v>
      </c>
    </row>
    <row r="90" spans="2:6" ht="12.75">
      <c r="B90" s="114">
        <v>45525.654166666667</v>
      </c>
      <c r="C90" s="100">
        <v>525</v>
      </c>
      <c r="D90" s="115">
        <v>16.68</v>
      </c>
      <c r="E90" s="98">
        <v>8757</v>
      </c>
      <c r="F90" s="101" t="s">
        <v>12</v>
      </c>
    </row>
    <row r="91" spans="2:6" ht="12.75">
      <c r="B91" s="114">
        <v>45525.705555555556</v>
      </c>
      <c r="C91" s="100">
        <v>927</v>
      </c>
      <c r="D91" s="115">
        <v>16.760000000000002</v>
      </c>
      <c r="E91" s="98">
        <v>15536.520000000002</v>
      </c>
      <c r="F91" s="101" t="s">
        <v>12</v>
      </c>
    </row>
    <row r="92" spans="2:6" ht="12.75">
      <c r="B92" s="114">
        <v>45525.705555555556</v>
      </c>
      <c r="C92" s="100">
        <v>73</v>
      </c>
      <c r="D92" s="115">
        <v>16.760000000000002</v>
      </c>
      <c r="E92" s="98">
        <v>1223.48</v>
      </c>
      <c r="F92" s="101" t="s">
        <v>12</v>
      </c>
    </row>
    <row r="93" spans="2:6" ht="12.75">
      <c r="B93" s="114">
        <v>45525.706250000003</v>
      </c>
      <c r="C93" s="100">
        <v>43</v>
      </c>
      <c r="D93" s="115">
        <v>16.75</v>
      </c>
      <c r="E93" s="98">
        <v>720.25</v>
      </c>
      <c r="F93" s="101" t="s">
        <v>12</v>
      </c>
    </row>
    <row r="94" spans="2:6" ht="12.75">
      <c r="B94" s="114">
        <v>45525.706250000003</v>
      </c>
      <c r="C94" s="100">
        <v>524</v>
      </c>
      <c r="D94" s="115">
        <v>16.75</v>
      </c>
      <c r="E94" s="98">
        <v>8777</v>
      </c>
      <c r="F94" s="101" t="s">
        <v>12</v>
      </c>
    </row>
    <row r="95" spans="2:6" ht="12.75">
      <c r="B95" s="114">
        <v>45525.709027777775</v>
      </c>
      <c r="C95" s="100">
        <v>140</v>
      </c>
      <c r="D95" s="115">
        <v>16.75</v>
      </c>
      <c r="E95" s="98">
        <v>2345</v>
      </c>
      <c r="F95" s="101" t="s">
        <v>12</v>
      </c>
    </row>
    <row r="96" spans="2:6" ht="12.75">
      <c r="B96" s="114"/>
      <c r="D96" s="115"/>
    </row>
    <row r="97" spans="2:4" ht="12.75">
      <c r="B97" s="114"/>
      <c r="D97" s="115"/>
    </row>
    <row r="98" spans="2:4" ht="12.75">
      <c r="B98" s="114"/>
      <c r="D98" s="115"/>
    </row>
    <row r="99" spans="2:4" ht="12.75">
      <c r="B99" s="114"/>
      <c r="D99" s="115"/>
    </row>
    <row r="100" spans="2:4" ht="12.75">
      <c r="B100" s="114"/>
      <c r="D100" s="115"/>
    </row>
    <row r="101" spans="2:4" ht="12.75">
      <c r="B101" s="114"/>
      <c r="D101" s="115"/>
    </row>
    <row r="102" spans="2:4" ht="12.75">
      <c r="B102" s="114"/>
      <c r="D102" s="115"/>
    </row>
    <row r="103" spans="2:4" ht="12.75">
      <c r="B103" s="114"/>
      <c r="D103" s="115"/>
    </row>
    <row r="104" spans="2:4" ht="12.75">
      <c r="B104" s="114"/>
      <c r="D104" s="115"/>
    </row>
    <row r="105" spans="2:4" ht="12.75">
      <c r="B105" s="114"/>
      <c r="D105" s="115"/>
    </row>
    <row r="106" spans="2:4" ht="12.75">
      <c r="B106" s="114"/>
      <c r="D106" s="115"/>
    </row>
    <row r="107" spans="2:4" ht="12.75">
      <c r="B107" s="114"/>
      <c r="D107" s="115"/>
    </row>
    <row r="108" spans="2:4" ht="12.75">
      <c r="B108" s="114"/>
      <c r="D108" s="115"/>
    </row>
    <row r="109" spans="2:4" ht="12.75">
      <c r="B109" s="114"/>
      <c r="D109" s="115"/>
    </row>
    <row r="110" spans="2:4" ht="12.75">
      <c r="B110" s="114"/>
      <c r="D110" s="115"/>
    </row>
    <row r="111" spans="2:4" ht="12.75">
      <c r="B111" s="114"/>
      <c r="D111" s="115"/>
    </row>
    <row r="112" spans="2:4" ht="12.75">
      <c r="B112" s="114"/>
      <c r="D112" s="115"/>
    </row>
    <row r="113" spans="2:4" ht="12.75">
      <c r="B113" s="114"/>
      <c r="D113" s="115"/>
    </row>
    <row r="114" spans="2:4" ht="12.75">
      <c r="B114" s="114"/>
      <c r="D114" s="115"/>
    </row>
    <row r="115" spans="2:4" ht="12.75">
      <c r="B115" s="114"/>
      <c r="D115" s="115"/>
    </row>
    <row r="116" spans="2:4" ht="12.75">
      <c r="B116" s="114"/>
      <c r="D116" s="115"/>
    </row>
    <row r="117" spans="2:4" ht="12.75">
      <c r="B117" s="114"/>
      <c r="D117" s="115"/>
    </row>
    <row r="118" spans="2:4" ht="12.75">
      <c r="B118" s="114"/>
      <c r="D118" s="115"/>
    </row>
    <row r="119" spans="2:4" ht="12.75">
      <c r="B119" s="114"/>
      <c r="D119" s="115"/>
    </row>
    <row r="120" spans="2:4" ht="12.75">
      <c r="B120" s="114"/>
      <c r="D120" s="115"/>
    </row>
    <row r="121" spans="2:4" ht="12.75">
      <c r="B121" s="114"/>
      <c r="D121" s="115"/>
    </row>
    <row r="122" spans="2:4" ht="12.75">
      <c r="B122" s="114"/>
      <c r="D122" s="115"/>
    </row>
    <row r="123" spans="2:4" ht="12.75">
      <c r="B123" s="114"/>
      <c r="D123" s="115"/>
    </row>
    <row r="124" spans="2:4" ht="12.75">
      <c r="B124" s="114"/>
      <c r="D124" s="115"/>
    </row>
    <row r="125" spans="2:4" ht="12.75">
      <c r="B125" s="114"/>
      <c r="D125" s="115"/>
    </row>
    <row r="126" spans="2:4" ht="12.75">
      <c r="B126" s="114"/>
      <c r="D126" s="115"/>
    </row>
    <row r="127" spans="2:4" ht="12.75">
      <c r="B127" s="114"/>
      <c r="D127" s="115"/>
    </row>
    <row r="128" spans="2:4" ht="12.75">
      <c r="B128" s="114"/>
      <c r="D128" s="115"/>
    </row>
    <row r="129" spans="2:4" ht="12.75">
      <c r="B129" s="114"/>
      <c r="D129" s="115"/>
    </row>
    <row r="130" spans="2:4" ht="12.75">
      <c r="B130" s="114"/>
      <c r="D130" s="115"/>
    </row>
    <row r="131" spans="2:4" ht="12.75">
      <c r="B131" s="114"/>
      <c r="D131" s="115"/>
    </row>
    <row r="132" spans="2:4" ht="12.75">
      <c r="B132" s="114"/>
      <c r="D132" s="115"/>
    </row>
    <row r="133" spans="2:4" ht="12.75">
      <c r="B133" s="114"/>
      <c r="D133" s="115"/>
    </row>
    <row r="134" spans="2:4" ht="12.75">
      <c r="B134" s="114"/>
      <c r="D134" s="115"/>
    </row>
    <row r="135" spans="2:4" ht="12.75">
      <c r="B135" s="114"/>
      <c r="D135" s="115"/>
    </row>
    <row r="136" spans="2:4" ht="12.75">
      <c r="B136" s="114"/>
      <c r="D136" s="115"/>
    </row>
    <row r="137" spans="2:4" ht="12.75">
      <c r="B137" s="114"/>
      <c r="D137" s="115"/>
    </row>
    <row r="138" spans="2:4" ht="12.75">
      <c r="B138" s="114"/>
      <c r="D138" s="115"/>
    </row>
    <row r="139" spans="2:4" ht="12.75">
      <c r="B139" s="114"/>
      <c r="D139" s="115"/>
    </row>
    <row r="140" spans="2:4" ht="12.75">
      <c r="B140" s="114"/>
      <c r="D140" s="115"/>
    </row>
    <row r="141" spans="2:4" ht="12.75">
      <c r="B141" s="114"/>
      <c r="D141" s="115"/>
    </row>
    <row r="142" spans="2:4" ht="12.75">
      <c r="B142" s="114"/>
      <c r="D142" s="115"/>
    </row>
    <row r="143" spans="2:4" ht="12.75">
      <c r="B143" s="114"/>
      <c r="D143" s="115"/>
    </row>
    <row r="144" spans="2:4" ht="12.75">
      <c r="B144" s="114"/>
      <c r="D144" s="115"/>
    </row>
    <row r="145" spans="2:4" ht="12.75">
      <c r="B145" s="114"/>
      <c r="D145" s="115"/>
    </row>
    <row r="146" spans="2:4" ht="12.75">
      <c r="B146" s="114"/>
      <c r="D146" s="115"/>
    </row>
    <row r="147" spans="2:4" ht="12.75">
      <c r="B147" s="114"/>
      <c r="D147" s="115"/>
    </row>
    <row r="148" spans="2:4" ht="12.75">
      <c r="B148" s="114"/>
      <c r="D148" s="115"/>
    </row>
    <row r="149" spans="2:4" ht="12.75">
      <c r="B149" s="114"/>
      <c r="D149" s="115"/>
    </row>
    <row r="150" spans="2:4" ht="12.75">
      <c r="B150" s="114"/>
      <c r="D150" s="115"/>
    </row>
    <row r="151" spans="2:4" ht="12.75">
      <c r="B151" s="114"/>
      <c r="D151" s="115"/>
    </row>
    <row r="152" spans="2:4" ht="12.75">
      <c r="B152" s="114"/>
      <c r="D152" s="115"/>
    </row>
    <row r="153" spans="2:4" ht="12.75">
      <c r="B153" s="114"/>
      <c r="D153" s="115"/>
    </row>
  </sheetData>
  <conditionalFormatting sqref="D15:D17">
    <cfRule type="expression" dxfId="119" priority="1">
      <formula>$D15&gt;#REF!</formula>
    </cfRule>
  </conditionalFormatting>
  <pageMargins left="0.7" right="0.7" top="0.75" bottom="0.75" header="0.3" footer="0.3"/>
  <pageSetup paperSize="9" orientation="portrait" r:id="rId1"/>
  <drawing r:id="rId2"/>
</worksheet>
</file>

<file path=xl/worksheets/sheet1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D6C38F-9226-4AB0-96F9-F2C290D0FBF7}">
  <sheetPr codeName="Sheet208"/>
  <dimension ref="B1:L153"/>
  <sheetViews>
    <sheetView showGridLines="0" zoomScaleNormal="100" workbookViewId="0">
      <pane ySplit="9" topLeftCell="A10"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524</v>
      </c>
      <c r="C15" s="83">
        <f>SUMIF(F20:F5000,F15,C20:C5000)</f>
        <v>32835</v>
      </c>
      <c r="D15" s="84">
        <f>E15/C15</f>
        <v>16.703962844525652</v>
      </c>
      <c r="E15" s="84">
        <f>SUMIF(F20:F5000,F15,E20:E5000)</f>
        <v>548474.61999999976</v>
      </c>
      <c r="F15" s="85" t="s">
        <v>12</v>
      </c>
    </row>
    <row r="16" spans="2:10">
      <c r="B16" s="30">
        <v>45524</v>
      </c>
      <c r="C16" s="83">
        <f>SUMIF(F20:F5001,F16,C20:C5001)</f>
        <v>0</v>
      </c>
      <c r="D16" s="84">
        <v>0</v>
      </c>
      <c r="E16" s="84">
        <f>SUMIF(F20:F5001,F16,E20:E5001)</f>
        <v>0</v>
      </c>
      <c r="F16" s="85" t="s">
        <v>22</v>
      </c>
    </row>
    <row r="17" spans="2:12" ht="12.75">
      <c r="B17" s="30">
        <v>45524</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524.37909722222</v>
      </c>
      <c r="C20" s="100">
        <v>132</v>
      </c>
      <c r="D20" s="115">
        <v>16.829999999999998</v>
      </c>
      <c r="E20" s="98">
        <v>2221.56</v>
      </c>
      <c r="F20" s="101" t="s">
        <v>12</v>
      </c>
      <c r="G20" s="116"/>
      <c r="H20" s="113"/>
      <c r="I20" s="113"/>
      <c r="J20" s="113"/>
      <c r="K20" s="113"/>
    </row>
    <row r="21" spans="2:12" ht="12.75">
      <c r="B21" s="114">
        <v>45524.37909722222</v>
      </c>
      <c r="C21" s="100">
        <v>491</v>
      </c>
      <c r="D21" s="115">
        <v>16.829999999999998</v>
      </c>
      <c r="E21" s="98">
        <v>8263.5299999999988</v>
      </c>
      <c r="F21" s="94" t="s">
        <v>12</v>
      </c>
    </row>
    <row r="22" spans="2:12" ht="12.75">
      <c r="B22" s="114">
        <v>45524.37909722222</v>
      </c>
      <c r="C22" s="100">
        <v>491</v>
      </c>
      <c r="D22" s="115">
        <v>16.829999999999998</v>
      </c>
      <c r="E22" s="98">
        <v>8263.5299999999988</v>
      </c>
      <c r="F22" s="94" t="s">
        <v>12</v>
      </c>
    </row>
    <row r="23" spans="2:12" ht="12.75">
      <c r="B23" s="114">
        <v>45524.379548611112</v>
      </c>
      <c r="C23" s="100">
        <v>311</v>
      </c>
      <c r="D23" s="115">
        <v>16.8</v>
      </c>
      <c r="E23" s="98">
        <v>5224.8</v>
      </c>
      <c r="F23" s="101" t="s">
        <v>12</v>
      </c>
    </row>
    <row r="24" spans="2:12" ht="12.75">
      <c r="B24" s="114">
        <v>45524.384270833332</v>
      </c>
      <c r="C24" s="100">
        <v>293</v>
      </c>
      <c r="D24" s="115">
        <v>16.77</v>
      </c>
      <c r="E24" s="98">
        <v>4913.6099999999997</v>
      </c>
      <c r="F24" s="101" t="s">
        <v>12</v>
      </c>
    </row>
    <row r="25" spans="2:12" ht="12.75">
      <c r="B25" s="114">
        <v>45524.38621527778</v>
      </c>
      <c r="C25" s="100">
        <v>275</v>
      </c>
      <c r="D25" s="115">
        <v>16.760000000000002</v>
      </c>
      <c r="E25" s="98">
        <v>4609</v>
      </c>
      <c r="F25" s="101" t="s">
        <v>12</v>
      </c>
    </row>
    <row r="26" spans="2:12" ht="12.75">
      <c r="B26" s="114">
        <v>45524.38621527778</v>
      </c>
      <c r="C26" s="100">
        <v>318</v>
      </c>
      <c r="D26" s="115">
        <v>16.760000000000002</v>
      </c>
      <c r="E26" s="98">
        <v>5329.68</v>
      </c>
      <c r="F26" s="101" t="s">
        <v>12</v>
      </c>
    </row>
    <row r="27" spans="2:12" ht="12.75">
      <c r="B27" s="114">
        <v>45524.395150462966</v>
      </c>
      <c r="C27" s="100">
        <v>130</v>
      </c>
      <c r="D27" s="115">
        <v>16.77</v>
      </c>
      <c r="E27" s="98">
        <v>2180.1</v>
      </c>
      <c r="F27" s="101" t="s">
        <v>12</v>
      </c>
    </row>
    <row r="28" spans="2:12" ht="12.75">
      <c r="B28" s="114">
        <v>45524.395150462966</v>
      </c>
      <c r="C28" s="100">
        <v>179</v>
      </c>
      <c r="D28" s="115">
        <v>16.77</v>
      </c>
      <c r="E28" s="98">
        <v>3001.83</v>
      </c>
      <c r="F28" s="101" t="s">
        <v>12</v>
      </c>
    </row>
    <row r="29" spans="2:12" ht="12.75">
      <c r="B29" s="114">
        <v>45524.39565972222</v>
      </c>
      <c r="C29" s="100">
        <v>557</v>
      </c>
      <c r="D29" s="115">
        <v>16.760000000000002</v>
      </c>
      <c r="E29" s="98">
        <v>9335.3200000000015</v>
      </c>
      <c r="F29" s="101" t="s">
        <v>12</v>
      </c>
    </row>
    <row r="30" spans="2:12" ht="12.75">
      <c r="B30" s="114">
        <v>45524.395972222221</v>
      </c>
      <c r="C30" s="100">
        <v>276</v>
      </c>
      <c r="D30" s="115">
        <v>16.760000000000002</v>
      </c>
      <c r="E30" s="98">
        <v>4625.76</v>
      </c>
      <c r="F30" s="101" t="s">
        <v>12</v>
      </c>
    </row>
    <row r="31" spans="2:12" ht="12.75">
      <c r="B31" s="114">
        <v>45524.399108796293</v>
      </c>
      <c r="C31" s="100">
        <v>308</v>
      </c>
      <c r="D31" s="115">
        <v>16.760000000000002</v>
      </c>
      <c r="E31" s="98">
        <v>5162.0800000000008</v>
      </c>
      <c r="F31" s="101" t="s">
        <v>12</v>
      </c>
    </row>
    <row r="32" spans="2:12" ht="12.75">
      <c r="B32" s="114">
        <v>45524.404687499999</v>
      </c>
      <c r="C32" s="100">
        <v>282</v>
      </c>
      <c r="D32" s="115">
        <v>16.75</v>
      </c>
      <c r="E32" s="98">
        <v>4723.5</v>
      </c>
      <c r="F32" s="101" t="s">
        <v>12</v>
      </c>
    </row>
    <row r="33" spans="2:6" ht="12.75">
      <c r="B33" s="114">
        <v>45524.404687499999</v>
      </c>
      <c r="C33" s="100">
        <v>292</v>
      </c>
      <c r="D33" s="115">
        <v>16.760000000000002</v>
      </c>
      <c r="E33" s="98">
        <v>4893.92</v>
      </c>
      <c r="F33" s="101" t="s">
        <v>12</v>
      </c>
    </row>
    <row r="34" spans="2:6" ht="12.75">
      <c r="B34" s="114">
        <v>45524.409791666665</v>
      </c>
      <c r="C34" s="100">
        <v>312</v>
      </c>
      <c r="D34" s="115">
        <v>16.739999999999998</v>
      </c>
      <c r="E34" s="98">
        <v>5222.8799999999992</v>
      </c>
      <c r="F34" s="101" t="s">
        <v>12</v>
      </c>
    </row>
    <row r="35" spans="2:6" ht="12.75">
      <c r="B35" s="114">
        <v>45524.417233796295</v>
      </c>
      <c r="C35" s="100">
        <v>274</v>
      </c>
      <c r="D35" s="115">
        <v>16.75</v>
      </c>
      <c r="E35" s="98">
        <v>4589.5</v>
      </c>
      <c r="F35" s="101" t="s">
        <v>12</v>
      </c>
    </row>
    <row r="36" spans="2:6" ht="12.75">
      <c r="B36" s="114">
        <v>45524.417233796295</v>
      </c>
      <c r="C36" s="100">
        <v>263</v>
      </c>
      <c r="D36" s="115">
        <v>16.75</v>
      </c>
      <c r="E36" s="98">
        <v>4405.25</v>
      </c>
      <c r="F36" s="101" t="s">
        <v>12</v>
      </c>
    </row>
    <row r="37" spans="2:6" ht="12.75">
      <c r="B37" s="114">
        <v>45524.417233796295</v>
      </c>
      <c r="C37" s="100">
        <v>271</v>
      </c>
      <c r="D37" s="115">
        <v>16.75</v>
      </c>
      <c r="E37" s="98">
        <v>4539.25</v>
      </c>
      <c r="F37" s="101" t="s">
        <v>12</v>
      </c>
    </row>
    <row r="38" spans="2:6" ht="12.75">
      <c r="B38" s="114">
        <v>45524.42659722222</v>
      </c>
      <c r="C38" s="100">
        <v>293</v>
      </c>
      <c r="D38" s="115">
        <v>16.79</v>
      </c>
      <c r="E38" s="98">
        <v>4919.4699999999993</v>
      </c>
      <c r="F38" s="101" t="s">
        <v>12</v>
      </c>
    </row>
    <row r="39" spans="2:6" ht="12.75">
      <c r="B39" s="114">
        <v>45524.426805555559</v>
      </c>
      <c r="C39" s="100">
        <v>575</v>
      </c>
      <c r="D39" s="115">
        <v>16.78</v>
      </c>
      <c r="E39" s="98">
        <v>9648.5</v>
      </c>
      <c r="F39" s="101" t="s">
        <v>12</v>
      </c>
    </row>
    <row r="40" spans="2:6" ht="12.75">
      <c r="B40" s="114">
        <v>45524.429259259261</v>
      </c>
      <c r="C40" s="100">
        <v>265</v>
      </c>
      <c r="D40" s="115">
        <v>16.77</v>
      </c>
      <c r="E40" s="98">
        <v>4444.05</v>
      </c>
      <c r="F40" s="101" t="s">
        <v>12</v>
      </c>
    </row>
    <row r="41" spans="2:6" ht="12.75">
      <c r="B41" s="114">
        <v>45524.434525462966</v>
      </c>
      <c r="C41" s="100">
        <v>302</v>
      </c>
      <c r="D41" s="115">
        <v>16.72</v>
      </c>
      <c r="E41" s="98">
        <v>5049.4399999999996</v>
      </c>
      <c r="F41" s="101" t="s">
        <v>12</v>
      </c>
    </row>
    <row r="42" spans="2:6" ht="12.75">
      <c r="B42" s="114">
        <v>45524.4372337963</v>
      </c>
      <c r="C42" s="100">
        <v>298</v>
      </c>
      <c r="D42" s="115">
        <v>16.72</v>
      </c>
      <c r="E42" s="98">
        <v>4982.5599999999995</v>
      </c>
      <c r="F42" s="101" t="s">
        <v>12</v>
      </c>
    </row>
    <row r="43" spans="2:6" ht="12.75">
      <c r="B43" s="114">
        <v>45524.443391203706</v>
      </c>
      <c r="C43" s="100">
        <v>252</v>
      </c>
      <c r="D43" s="115">
        <v>16.7</v>
      </c>
      <c r="E43" s="98">
        <v>4208.3999999999996</v>
      </c>
      <c r="F43" s="101" t="s">
        <v>12</v>
      </c>
    </row>
    <row r="44" spans="2:6" ht="12.75">
      <c r="B44" s="114">
        <v>45524.443391203706</v>
      </c>
      <c r="C44" s="100">
        <v>18</v>
      </c>
      <c r="D44" s="115">
        <v>16.7</v>
      </c>
      <c r="E44" s="98">
        <v>300.59999999999997</v>
      </c>
      <c r="F44" s="101" t="s">
        <v>12</v>
      </c>
    </row>
    <row r="45" spans="2:6" ht="12.75">
      <c r="B45" s="114">
        <v>45524.445520833331</v>
      </c>
      <c r="C45" s="100">
        <v>391</v>
      </c>
      <c r="D45" s="115">
        <v>16.7</v>
      </c>
      <c r="E45" s="98">
        <v>6529.7</v>
      </c>
      <c r="F45" s="101" t="s">
        <v>12</v>
      </c>
    </row>
    <row r="46" spans="2:6" ht="12.75">
      <c r="B46" s="114">
        <v>45524.456203703703</v>
      </c>
      <c r="C46" s="100">
        <v>101</v>
      </c>
      <c r="D46" s="115">
        <v>16.72</v>
      </c>
      <c r="E46" s="98">
        <v>1688.7199999999998</v>
      </c>
      <c r="F46" s="101" t="s">
        <v>12</v>
      </c>
    </row>
    <row r="47" spans="2:6" ht="12.75">
      <c r="B47" s="114">
        <v>45524.456203703703</v>
      </c>
      <c r="C47" s="100">
        <v>193</v>
      </c>
      <c r="D47" s="115">
        <v>16.72</v>
      </c>
      <c r="E47" s="98">
        <v>3226.9599999999996</v>
      </c>
      <c r="F47" s="101" t="s">
        <v>12</v>
      </c>
    </row>
    <row r="48" spans="2:6" ht="12.75">
      <c r="B48" s="114">
        <v>45524.456203703703</v>
      </c>
      <c r="C48" s="100">
        <v>294</v>
      </c>
      <c r="D48" s="115">
        <v>16.72</v>
      </c>
      <c r="E48" s="98">
        <v>4915.6799999999994</v>
      </c>
      <c r="F48" s="101" t="s">
        <v>12</v>
      </c>
    </row>
    <row r="49" spans="2:6" ht="12.75">
      <c r="B49" s="114">
        <v>45524.456377314818</v>
      </c>
      <c r="C49" s="100">
        <v>264</v>
      </c>
      <c r="D49" s="115">
        <v>16.72</v>
      </c>
      <c r="E49" s="98">
        <v>4414.08</v>
      </c>
      <c r="F49" s="101" t="s">
        <v>12</v>
      </c>
    </row>
    <row r="50" spans="2:6" ht="12.75">
      <c r="B50" s="114">
        <v>45524.4612037037</v>
      </c>
      <c r="C50" s="100">
        <v>228</v>
      </c>
      <c r="D50" s="115">
        <v>16.72</v>
      </c>
      <c r="E50" s="98">
        <v>3812.16</v>
      </c>
      <c r="F50" s="101" t="s">
        <v>12</v>
      </c>
    </row>
    <row r="51" spans="2:6" ht="12.75">
      <c r="B51" s="114">
        <v>45524.4612037037</v>
      </c>
      <c r="C51" s="100">
        <v>274</v>
      </c>
      <c r="D51" s="115">
        <v>16.72</v>
      </c>
      <c r="E51" s="98">
        <v>4581.28</v>
      </c>
      <c r="F51" s="101" t="s">
        <v>12</v>
      </c>
    </row>
    <row r="52" spans="2:6" ht="12.75">
      <c r="B52" s="114">
        <v>45524.4612037037</v>
      </c>
      <c r="C52" s="100">
        <v>39</v>
      </c>
      <c r="D52" s="115">
        <v>16.72</v>
      </c>
      <c r="E52" s="98">
        <v>652.07999999999993</v>
      </c>
      <c r="F52" s="101" t="s">
        <v>12</v>
      </c>
    </row>
    <row r="53" spans="2:6" ht="12.75">
      <c r="B53" s="114">
        <v>45524.465798611112</v>
      </c>
      <c r="C53" s="100">
        <v>289</v>
      </c>
      <c r="D53" s="115">
        <v>16.71</v>
      </c>
      <c r="E53" s="98">
        <v>4829.1900000000005</v>
      </c>
      <c r="F53" s="101" t="s">
        <v>12</v>
      </c>
    </row>
    <row r="54" spans="2:6" ht="12.75">
      <c r="B54" s="114">
        <v>45524.468807870369</v>
      </c>
      <c r="C54" s="100">
        <v>304</v>
      </c>
      <c r="D54" s="115">
        <v>16.690000000000001</v>
      </c>
      <c r="E54" s="98">
        <v>5073.76</v>
      </c>
      <c r="F54" s="101" t="s">
        <v>12</v>
      </c>
    </row>
    <row r="55" spans="2:6" ht="12.75">
      <c r="B55" s="114">
        <v>45524.480023148149</v>
      </c>
      <c r="C55" s="100">
        <v>91</v>
      </c>
      <c r="D55" s="115">
        <v>16.7</v>
      </c>
      <c r="E55" s="98">
        <v>1519.7</v>
      </c>
      <c r="F55" s="101" t="s">
        <v>12</v>
      </c>
    </row>
    <row r="56" spans="2:6" ht="12.75">
      <c r="B56" s="114">
        <v>45524.481574074074</v>
      </c>
      <c r="C56" s="100">
        <v>263</v>
      </c>
      <c r="D56" s="115">
        <v>16.7</v>
      </c>
      <c r="E56" s="98">
        <v>4392.0999999999995</v>
      </c>
      <c r="F56" s="101" t="s">
        <v>12</v>
      </c>
    </row>
    <row r="57" spans="2:6" ht="12.75">
      <c r="B57" s="114">
        <v>45524.482118055559</v>
      </c>
      <c r="C57" s="100">
        <v>15</v>
      </c>
      <c r="D57" s="115">
        <v>16.690000000000001</v>
      </c>
      <c r="E57" s="98">
        <v>250.35000000000002</v>
      </c>
      <c r="F57" s="101" t="s">
        <v>12</v>
      </c>
    </row>
    <row r="58" spans="2:6" ht="12.75">
      <c r="B58" s="114">
        <v>45524.482118055559</v>
      </c>
      <c r="C58" s="100">
        <v>291</v>
      </c>
      <c r="D58" s="115">
        <v>16.690000000000001</v>
      </c>
      <c r="E58" s="98">
        <v>4856.79</v>
      </c>
      <c r="F58" s="101" t="s">
        <v>12</v>
      </c>
    </row>
    <row r="59" spans="2:6" ht="12.75">
      <c r="B59" s="114">
        <v>45524.493090277778</v>
      </c>
      <c r="C59" s="100">
        <v>130</v>
      </c>
      <c r="D59" s="115">
        <v>16.72</v>
      </c>
      <c r="E59" s="98">
        <v>2173.6</v>
      </c>
      <c r="F59" s="101" t="s">
        <v>12</v>
      </c>
    </row>
    <row r="60" spans="2:6" ht="12.75">
      <c r="B60" s="114">
        <v>45524.493090277778</v>
      </c>
      <c r="C60" s="100">
        <v>227</v>
      </c>
      <c r="D60" s="115">
        <v>16.72</v>
      </c>
      <c r="E60" s="98">
        <v>3795.4399999999996</v>
      </c>
      <c r="F60" s="101" t="s">
        <v>12</v>
      </c>
    </row>
    <row r="61" spans="2:6" ht="12.75">
      <c r="B61" s="114">
        <v>45524.493090277778</v>
      </c>
      <c r="C61" s="100">
        <v>106</v>
      </c>
      <c r="D61" s="115">
        <v>16.72</v>
      </c>
      <c r="E61" s="98">
        <v>1772.32</v>
      </c>
      <c r="F61" s="101" t="s">
        <v>12</v>
      </c>
    </row>
    <row r="62" spans="2:6" ht="12.75">
      <c r="B62" s="114">
        <v>45524.493090277778</v>
      </c>
      <c r="C62" s="100">
        <v>106</v>
      </c>
      <c r="D62" s="115">
        <v>16.72</v>
      </c>
      <c r="E62" s="98">
        <v>1772.32</v>
      </c>
      <c r="F62" s="101" t="s">
        <v>12</v>
      </c>
    </row>
    <row r="63" spans="2:6" ht="12.75">
      <c r="B63" s="114">
        <v>45524.493090277778</v>
      </c>
      <c r="C63" s="100">
        <v>333</v>
      </c>
      <c r="D63" s="115">
        <v>16.72</v>
      </c>
      <c r="E63" s="98">
        <v>5567.7599999999993</v>
      </c>
      <c r="F63" s="101" t="s">
        <v>12</v>
      </c>
    </row>
    <row r="64" spans="2:6" ht="12.75">
      <c r="B64" s="114">
        <v>45524.493090277778</v>
      </c>
      <c r="C64" s="100">
        <v>194</v>
      </c>
      <c r="D64" s="115">
        <v>16.72</v>
      </c>
      <c r="E64" s="98">
        <v>3243.68</v>
      </c>
      <c r="F64" s="101" t="s">
        <v>12</v>
      </c>
    </row>
    <row r="65" spans="2:6" ht="12.75">
      <c r="B65" s="114">
        <v>45524.493136574078</v>
      </c>
      <c r="C65" s="100">
        <v>111</v>
      </c>
      <c r="D65" s="115">
        <v>16.71</v>
      </c>
      <c r="E65" s="98">
        <v>1854.8100000000002</v>
      </c>
      <c r="F65" s="101" t="s">
        <v>12</v>
      </c>
    </row>
    <row r="66" spans="2:6" ht="12.75">
      <c r="B66" s="114">
        <v>45524.493136574078</v>
      </c>
      <c r="C66" s="100">
        <v>151</v>
      </c>
      <c r="D66" s="115">
        <v>16.71</v>
      </c>
      <c r="E66" s="98">
        <v>2523.21</v>
      </c>
      <c r="F66" s="101" t="s">
        <v>12</v>
      </c>
    </row>
    <row r="67" spans="2:6" ht="12.75">
      <c r="B67" s="114">
        <v>45524.511203703703</v>
      </c>
      <c r="C67" s="100">
        <v>331</v>
      </c>
      <c r="D67" s="115">
        <v>16.73</v>
      </c>
      <c r="E67" s="98">
        <v>5537.63</v>
      </c>
      <c r="F67" s="101" t="s">
        <v>12</v>
      </c>
    </row>
    <row r="68" spans="2:6" ht="12.75">
      <c r="B68" s="114">
        <v>45524.511608796296</v>
      </c>
      <c r="C68" s="100">
        <v>231</v>
      </c>
      <c r="D68" s="115">
        <v>16.73</v>
      </c>
      <c r="E68" s="98">
        <v>3864.63</v>
      </c>
      <c r="F68" s="101" t="s">
        <v>12</v>
      </c>
    </row>
    <row r="69" spans="2:6" ht="12.75">
      <c r="B69" s="114">
        <v>45524.511608796296</v>
      </c>
      <c r="C69" s="100">
        <v>100</v>
      </c>
      <c r="D69" s="115">
        <v>16.73</v>
      </c>
      <c r="E69" s="98">
        <v>1673</v>
      </c>
      <c r="F69" s="101" t="s">
        <v>12</v>
      </c>
    </row>
    <row r="70" spans="2:6" ht="12.75">
      <c r="B70" s="114">
        <v>45524.511678240742</v>
      </c>
      <c r="C70" s="100">
        <v>77</v>
      </c>
      <c r="D70" s="115">
        <v>16.73</v>
      </c>
      <c r="E70" s="98">
        <v>1288.21</v>
      </c>
      <c r="F70" s="101" t="s">
        <v>12</v>
      </c>
    </row>
    <row r="71" spans="2:6" ht="12.75">
      <c r="B71" s="114">
        <v>45524.519988425927</v>
      </c>
      <c r="C71" s="100">
        <v>564</v>
      </c>
      <c r="D71" s="115">
        <v>16.73</v>
      </c>
      <c r="E71" s="98">
        <v>9435.7199999999993</v>
      </c>
      <c r="F71" s="101" t="s">
        <v>12</v>
      </c>
    </row>
    <row r="72" spans="2:6" ht="12.75">
      <c r="B72" s="114">
        <v>45524.535624999997</v>
      </c>
      <c r="C72" s="100">
        <v>263</v>
      </c>
      <c r="D72" s="115">
        <v>16.72</v>
      </c>
      <c r="E72" s="98">
        <v>4397.3599999999997</v>
      </c>
      <c r="F72" s="101" t="s">
        <v>12</v>
      </c>
    </row>
    <row r="73" spans="2:6" ht="12.75">
      <c r="B73" s="114">
        <v>45524.535624999997</v>
      </c>
      <c r="C73" s="100">
        <v>856</v>
      </c>
      <c r="D73" s="115">
        <v>16.72</v>
      </c>
      <c r="E73" s="98">
        <v>14312.32</v>
      </c>
      <c r="F73" s="101" t="s">
        <v>12</v>
      </c>
    </row>
    <row r="74" spans="2:6" ht="12.75">
      <c r="B74" s="114">
        <v>45524.55133101852</v>
      </c>
      <c r="C74" s="100">
        <v>274</v>
      </c>
      <c r="D74" s="115">
        <v>16.71</v>
      </c>
      <c r="E74" s="98">
        <v>4578.54</v>
      </c>
      <c r="F74" s="101" t="s">
        <v>12</v>
      </c>
    </row>
    <row r="75" spans="2:6" ht="12.75">
      <c r="B75" s="114">
        <v>45524.553506944445</v>
      </c>
      <c r="C75" s="100">
        <v>279</v>
      </c>
      <c r="D75" s="115">
        <v>16.7</v>
      </c>
      <c r="E75" s="98">
        <v>4659.3</v>
      </c>
      <c r="F75" s="101" t="s">
        <v>12</v>
      </c>
    </row>
    <row r="76" spans="2:6" ht="12.75">
      <c r="B76" s="114">
        <v>45524.553506944445</v>
      </c>
      <c r="C76" s="100">
        <v>296</v>
      </c>
      <c r="D76" s="115">
        <v>16.7</v>
      </c>
      <c r="E76" s="98">
        <v>4943.2</v>
      </c>
      <c r="F76" s="101" t="s">
        <v>12</v>
      </c>
    </row>
    <row r="77" spans="2:6" ht="12.75">
      <c r="B77" s="114">
        <v>45524.553506944445</v>
      </c>
      <c r="C77" s="100">
        <v>281</v>
      </c>
      <c r="D77" s="115">
        <v>16.7</v>
      </c>
      <c r="E77" s="98">
        <v>4692.7</v>
      </c>
      <c r="F77" s="101" t="s">
        <v>12</v>
      </c>
    </row>
    <row r="78" spans="2:6" ht="12.75">
      <c r="B78" s="114">
        <v>45524.566087962965</v>
      </c>
      <c r="C78" s="100">
        <v>54</v>
      </c>
      <c r="D78" s="115">
        <v>16.690000000000001</v>
      </c>
      <c r="E78" s="98">
        <v>901.2600000000001</v>
      </c>
      <c r="F78" s="101" t="s">
        <v>12</v>
      </c>
    </row>
    <row r="79" spans="2:6" ht="12.75">
      <c r="B79" s="114">
        <v>45524.566087962965</v>
      </c>
      <c r="C79" s="100">
        <v>92</v>
      </c>
      <c r="D79" s="115">
        <v>16.690000000000001</v>
      </c>
      <c r="E79" s="98">
        <v>1535.48</v>
      </c>
      <c r="F79" s="101" t="s">
        <v>12</v>
      </c>
    </row>
    <row r="80" spans="2:6" ht="12.75">
      <c r="B80" s="114">
        <v>45524.566087962965</v>
      </c>
      <c r="C80" s="100">
        <v>150</v>
      </c>
      <c r="D80" s="115">
        <v>16.690000000000001</v>
      </c>
      <c r="E80" s="98">
        <v>2503.5</v>
      </c>
      <c r="F80" s="101" t="s">
        <v>12</v>
      </c>
    </row>
    <row r="81" spans="2:6" ht="12.75">
      <c r="B81" s="114">
        <v>45524.574988425928</v>
      </c>
      <c r="C81" s="100">
        <v>101</v>
      </c>
      <c r="D81" s="115">
        <v>16.71</v>
      </c>
      <c r="E81" s="98">
        <v>1687.71</v>
      </c>
      <c r="F81" s="101" t="s">
        <v>12</v>
      </c>
    </row>
    <row r="82" spans="2:6" ht="12.75">
      <c r="B82" s="114">
        <v>45524.574988425928</v>
      </c>
      <c r="C82" s="100">
        <v>155</v>
      </c>
      <c r="D82" s="115">
        <v>16.71</v>
      </c>
      <c r="E82" s="98">
        <v>2590.0500000000002</v>
      </c>
      <c r="F82" s="101" t="s">
        <v>12</v>
      </c>
    </row>
    <row r="83" spans="2:6" ht="12.75">
      <c r="B83" s="114">
        <v>45524.57885416667</v>
      </c>
      <c r="C83" s="100">
        <v>274</v>
      </c>
      <c r="D83" s="115">
        <v>16.71</v>
      </c>
      <c r="E83" s="98">
        <v>4578.54</v>
      </c>
      <c r="F83" s="101" t="s">
        <v>12</v>
      </c>
    </row>
    <row r="84" spans="2:6" ht="12.75">
      <c r="B84" s="114">
        <v>45524.583148148151</v>
      </c>
      <c r="C84" s="100">
        <v>269</v>
      </c>
      <c r="D84" s="115">
        <v>16.73</v>
      </c>
      <c r="E84" s="98">
        <v>4500.37</v>
      </c>
      <c r="F84" s="101" t="s">
        <v>12</v>
      </c>
    </row>
    <row r="85" spans="2:6" ht="12.75">
      <c r="B85" s="114">
        <v>45524.586006944446</v>
      </c>
      <c r="C85" s="100">
        <v>123</v>
      </c>
      <c r="D85" s="115">
        <v>16.72</v>
      </c>
      <c r="E85" s="98">
        <v>2056.56</v>
      </c>
      <c r="F85" s="101" t="s">
        <v>12</v>
      </c>
    </row>
    <row r="86" spans="2:6" ht="12.75">
      <c r="B86" s="114">
        <v>45524.586006944446</v>
      </c>
      <c r="C86" s="100">
        <v>273</v>
      </c>
      <c r="D86" s="115">
        <v>16.72</v>
      </c>
      <c r="E86" s="98">
        <v>4564.5599999999995</v>
      </c>
      <c r="F86" s="101" t="s">
        <v>12</v>
      </c>
    </row>
    <row r="87" spans="2:6" ht="12.75">
      <c r="B87" s="114">
        <v>45524.586006944446</v>
      </c>
      <c r="C87" s="100">
        <v>353</v>
      </c>
      <c r="D87" s="115">
        <v>16.72</v>
      </c>
      <c r="E87" s="98">
        <v>5902.16</v>
      </c>
      <c r="F87" s="101" t="s">
        <v>12</v>
      </c>
    </row>
    <row r="88" spans="2:6" ht="12.75">
      <c r="B88" s="114">
        <v>45524.592638888891</v>
      </c>
      <c r="C88" s="100">
        <v>301</v>
      </c>
      <c r="D88" s="115">
        <v>16.71</v>
      </c>
      <c r="E88" s="98">
        <v>5029.71</v>
      </c>
      <c r="F88" s="101" t="s">
        <v>12</v>
      </c>
    </row>
    <row r="89" spans="2:6" ht="12.75">
      <c r="B89" s="114">
        <v>45524.601840277777</v>
      </c>
      <c r="C89" s="100">
        <v>308</v>
      </c>
      <c r="D89" s="115">
        <v>16.75</v>
      </c>
      <c r="E89" s="98">
        <v>5159</v>
      </c>
      <c r="F89" s="101" t="s">
        <v>12</v>
      </c>
    </row>
    <row r="90" spans="2:6" ht="12.75">
      <c r="B90" s="114">
        <v>45524.601840277777</v>
      </c>
      <c r="C90" s="100">
        <v>300</v>
      </c>
      <c r="D90" s="115">
        <v>16.75</v>
      </c>
      <c r="E90" s="98">
        <v>5025</v>
      </c>
      <c r="F90" s="101" t="s">
        <v>12</v>
      </c>
    </row>
    <row r="91" spans="2:6" ht="12.75">
      <c r="B91" s="114">
        <v>45524.607743055552</v>
      </c>
      <c r="C91" s="100">
        <v>284</v>
      </c>
      <c r="D91" s="115">
        <v>16.73</v>
      </c>
      <c r="E91" s="98">
        <v>4751.32</v>
      </c>
      <c r="F91" s="101" t="s">
        <v>12</v>
      </c>
    </row>
    <row r="92" spans="2:6" ht="12.75">
      <c r="B92" s="114">
        <v>45524.612523148149</v>
      </c>
      <c r="C92" s="100">
        <v>285</v>
      </c>
      <c r="D92" s="115">
        <v>16.73</v>
      </c>
      <c r="E92" s="98">
        <v>4768.05</v>
      </c>
      <c r="F92" s="101" t="s">
        <v>12</v>
      </c>
    </row>
    <row r="93" spans="2:6" ht="12.75">
      <c r="B93" s="114">
        <v>45524.614641203705</v>
      </c>
      <c r="C93" s="100">
        <v>272</v>
      </c>
      <c r="D93" s="115">
        <v>16.739999999999998</v>
      </c>
      <c r="E93" s="98">
        <v>4553.28</v>
      </c>
      <c r="F93" s="101" t="s">
        <v>12</v>
      </c>
    </row>
    <row r="94" spans="2:6" ht="12.75">
      <c r="B94" s="114">
        <v>45524.624351851853</v>
      </c>
      <c r="C94" s="100">
        <v>264</v>
      </c>
      <c r="D94" s="115">
        <v>16.73</v>
      </c>
      <c r="E94" s="98">
        <v>4416.72</v>
      </c>
      <c r="F94" s="101" t="s">
        <v>12</v>
      </c>
    </row>
    <row r="95" spans="2:6" ht="12.75">
      <c r="B95" s="114">
        <v>45524.625856481478</v>
      </c>
      <c r="C95" s="100">
        <v>392</v>
      </c>
      <c r="D95" s="115">
        <v>16.73</v>
      </c>
      <c r="E95" s="98">
        <v>6558.16</v>
      </c>
      <c r="F95" s="101" t="s">
        <v>12</v>
      </c>
    </row>
    <row r="96" spans="2:6" ht="12.75">
      <c r="B96" s="114">
        <v>45524.625856481478</v>
      </c>
      <c r="C96" s="100">
        <v>269</v>
      </c>
      <c r="D96" s="115">
        <v>16.73</v>
      </c>
      <c r="E96" s="98">
        <v>4500.37</v>
      </c>
      <c r="F96" s="101" t="s">
        <v>12</v>
      </c>
    </row>
    <row r="97" spans="2:6" ht="12.75">
      <c r="B97" s="114">
        <v>45524.633391203701</v>
      </c>
      <c r="C97" s="100">
        <v>380</v>
      </c>
      <c r="D97" s="115">
        <v>16.73</v>
      </c>
      <c r="E97" s="98">
        <v>6357.4000000000005</v>
      </c>
      <c r="F97" s="101" t="s">
        <v>12</v>
      </c>
    </row>
    <row r="98" spans="2:6" ht="12.75">
      <c r="B98" s="114">
        <v>45524.633553240739</v>
      </c>
      <c r="C98" s="100">
        <v>294</v>
      </c>
      <c r="D98" s="115">
        <v>16.72</v>
      </c>
      <c r="E98" s="98">
        <v>4915.6799999999994</v>
      </c>
      <c r="F98" s="101" t="s">
        <v>12</v>
      </c>
    </row>
    <row r="99" spans="2:6" ht="12.75">
      <c r="B99" s="114">
        <v>45524.636099537034</v>
      </c>
      <c r="C99" s="100">
        <v>284</v>
      </c>
      <c r="D99" s="115">
        <v>16.670000000000002</v>
      </c>
      <c r="E99" s="98">
        <v>4734.2800000000007</v>
      </c>
      <c r="F99" s="101" t="s">
        <v>12</v>
      </c>
    </row>
    <row r="100" spans="2:6" ht="12.75">
      <c r="B100" s="114">
        <v>45524.636099537034</v>
      </c>
      <c r="C100" s="100">
        <v>1000</v>
      </c>
      <c r="D100" s="115">
        <v>16.68</v>
      </c>
      <c r="E100" s="98">
        <v>16680</v>
      </c>
      <c r="F100" s="101" t="s">
        <v>12</v>
      </c>
    </row>
    <row r="101" spans="2:6" ht="12.75">
      <c r="B101" s="114">
        <v>45524.642106481479</v>
      </c>
      <c r="C101" s="100">
        <v>315</v>
      </c>
      <c r="D101" s="115">
        <v>16.670000000000002</v>
      </c>
      <c r="E101" s="98">
        <v>5251.05</v>
      </c>
      <c r="F101" s="101" t="s">
        <v>12</v>
      </c>
    </row>
    <row r="102" spans="2:6" ht="12.75">
      <c r="B102" s="114">
        <v>45524.643784722219</v>
      </c>
      <c r="C102" s="100">
        <v>269</v>
      </c>
      <c r="D102" s="115">
        <v>16.66</v>
      </c>
      <c r="E102" s="98">
        <v>4481.54</v>
      </c>
      <c r="F102" s="101" t="s">
        <v>12</v>
      </c>
    </row>
    <row r="103" spans="2:6" ht="12.75">
      <c r="B103" s="114">
        <v>45524.651516203703</v>
      </c>
      <c r="C103" s="100">
        <v>288</v>
      </c>
      <c r="D103" s="115">
        <v>16.64</v>
      </c>
      <c r="E103" s="98">
        <v>4792.32</v>
      </c>
      <c r="F103" s="101" t="s">
        <v>12</v>
      </c>
    </row>
    <row r="104" spans="2:6" ht="12.75">
      <c r="B104" s="114">
        <v>45524.658078703702</v>
      </c>
      <c r="C104" s="100">
        <v>143</v>
      </c>
      <c r="D104" s="115">
        <v>16.649999999999999</v>
      </c>
      <c r="E104" s="98">
        <v>2380.9499999999998</v>
      </c>
      <c r="F104" s="101" t="s">
        <v>12</v>
      </c>
    </row>
    <row r="105" spans="2:6" ht="12.75">
      <c r="B105" s="114">
        <v>45524.658078703702</v>
      </c>
      <c r="C105" s="100">
        <v>323</v>
      </c>
      <c r="D105" s="115">
        <v>16.649999999999999</v>
      </c>
      <c r="E105" s="98">
        <v>5377.95</v>
      </c>
      <c r="F105" s="101" t="s">
        <v>12</v>
      </c>
    </row>
    <row r="106" spans="2:6" ht="12.75">
      <c r="B106" s="114">
        <v>45524.658078703702</v>
      </c>
      <c r="C106" s="100">
        <v>82</v>
      </c>
      <c r="D106" s="115">
        <v>16.649999999999999</v>
      </c>
      <c r="E106" s="98">
        <v>1365.3</v>
      </c>
      <c r="F106" s="101" t="s">
        <v>12</v>
      </c>
    </row>
    <row r="107" spans="2:6" ht="12.75">
      <c r="B107" s="114">
        <v>45524.658078703702</v>
      </c>
      <c r="C107" s="100">
        <v>323</v>
      </c>
      <c r="D107" s="115">
        <v>16.649999999999999</v>
      </c>
      <c r="E107" s="98">
        <v>5377.95</v>
      </c>
      <c r="F107" s="101" t="s">
        <v>12</v>
      </c>
    </row>
    <row r="108" spans="2:6" ht="12.75">
      <c r="B108" s="114">
        <v>45524.658078703702</v>
      </c>
      <c r="C108" s="100">
        <v>250</v>
      </c>
      <c r="D108" s="115">
        <v>16.649999999999999</v>
      </c>
      <c r="E108" s="98">
        <v>4162.5</v>
      </c>
      <c r="F108" s="101" t="s">
        <v>12</v>
      </c>
    </row>
    <row r="109" spans="2:6" ht="12.75">
      <c r="B109" s="114">
        <v>45524.658078703702</v>
      </c>
      <c r="C109" s="100">
        <v>384</v>
      </c>
      <c r="D109" s="115">
        <v>16.649999999999999</v>
      </c>
      <c r="E109" s="98">
        <v>6393.5999999999995</v>
      </c>
      <c r="F109" s="101" t="s">
        <v>12</v>
      </c>
    </row>
    <row r="110" spans="2:6" ht="12.75">
      <c r="B110" s="114">
        <v>45524.658078703702</v>
      </c>
      <c r="C110" s="100">
        <v>384</v>
      </c>
      <c r="D110" s="115">
        <v>16.649999999999999</v>
      </c>
      <c r="E110" s="98">
        <v>6393.5999999999995</v>
      </c>
      <c r="F110" s="101" t="s">
        <v>12</v>
      </c>
    </row>
    <row r="111" spans="2:6" ht="12.75">
      <c r="B111" s="114">
        <v>45524.669548611113</v>
      </c>
      <c r="C111" s="100">
        <v>14</v>
      </c>
      <c r="D111" s="115">
        <v>16.7</v>
      </c>
      <c r="E111" s="98">
        <v>233.79999999999998</v>
      </c>
      <c r="F111" s="101" t="s">
        <v>12</v>
      </c>
    </row>
    <row r="112" spans="2:6" ht="12.75">
      <c r="B112" s="114">
        <v>45524.669548611113</v>
      </c>
      <c r="C112" s="100">
        <v>281</v>
      </c>
      <c r="D112" s="115">
        <v>16.7</v>
      </c>
      <c r="E112" s="98">
        <v>4692.7</v>
      </c>
      <c r="F112" s="101" t="s">
        <v>12</v>
      </c>
    </row>
    <row r="113" spans="2:6" ht="12.75">
      <c r="B113" s="114">
        <v>45524.670208333337</v>
      </c>
      <c r="C113" s="100">
        <v>299</v>
      </c>
      <c r="D113" s="115">
        <v>16.690000000000001</v>
      </c>
      <c r="E113" s="98">
        <v>4990.3100000000004</v>
      </c>
      <c r="F113" s="101" t="s">
        <v>12</v>
      </c>
    </row>
    <row r="114" spans="2:6" ht="12.75">
      <c r="B114" s="114">
        <v>45524.670208333337</v>
      </c>
      <c r="C114" s="100">
        <v>314</v>
      </c>
      <c r="D114" s="115">
        <v>16.690000000000001</v>
      </c>
      <c r="E114" s="98">
        <v>5240.6600000000008</v>
      </c>
      <c r="F114" s="101" t="s">
        <v>12</v>
      </c>
    </row>
    <row r="115" spans="2:6" ht="12.75">
      <c r="B115" s="114">
        <v>45524.670208333337</v>
      </c>
      <c r="C115" s="100">
        <v>291</v>
      </c>
      <c r="D115" s="115">
        <v>16.690000000000001</v>
      </c>
      <c r="E115" s="98">
        <v>4856.79</v>
      </c>
      <c r="F115" s="101" t="s">
        <v>12</v>
      </c>
    </row>
    <row r="116" spans="2:6" ht="12.75">
      <c r="B116" s="114">
        <v>45524.677939814814</v>
      </c>
      <c r="C116" s="100">
        <v>307</v>
      </c>
      <c r="D116" s="115">
        <v>16.68</v>
      </c>
      <c r="E116" s="98">
        <v>5120.76</v>
      </c>
      <c r="F116" s="101" t="s">
        <v>12</v>
      </c>
    </row>
    <row r="117" spans="2:6" ht="12.75">
      <c r="B117" s="114">
        <v>45524.678622685184</v>
      </c>
      <c r="C117" s="100">
        <v>284</v>
      </c>
      <c r="D117" s="115">
        <v>16.670000000000002</v>
      </c>
      <c r="E117" s="98">
        <v>4734.2800000000007</v>
      </c>
      <c r="F117" s="101" t="s">
        <v>12</v>
      </c>
    </row>
    <row r="118" spans="2:6" ht="12.75">
      <c r="B118" s="114">
        <v>45524.683692129627</v>
      </c>
      <c r="C118" s="100">
        <v>27</v>
      </c>
      <c r="D118" s="115">
        <v>16.649999999999999</v>
      </c>
      <c r="E118" s="98">
        <v>449.54999999999995</v>
      </c>
      <c r="F118" s="101" t="s">
        <v>12</v>
      </c>
    </row>
    <row r="119" spans="2:6" ht="12.75">
      <c r="B119" s="114">
        <v>45524.683692129627</v>
      </c>
      <c r="C119" s="100">
        <v>118</v>
      </c>
      <c r="D119" s="115">
        <v>16.649999999999999</v>
      </c>
      <c r="E119" s="98">
        <v>1964.6999999999998</v>
      </c>
      <c r="F119" s="101" t="s">
        <v>12</v>
      </c>
    </row>
    <row r="120" spans="2:6" ht="12.75">
      <c r="B120" s="114">
        <v>45524.683692129627</v>
      </c>
      <c r="C120" s="100">
        <v>146</v>
      </c>
      <c r="D120" s="115">
        <v>16.649999999999999</v>
      </c>
      <c r="E120" s="98">
        <v>2430.8999999999996</v>
      </c>
      <c r="F120" s="101" t="s">
        <v>12</v>
      </c>
    </row>
    <row r="121" spans="2:6" ht="12.75">
      <c r="B121" s="114">
        <v>45524.683692129627</v>
      </c>
      <c r="C121" s="100">
        <v>247</v>
      </c>
      <c r="D121" s="115">
        <v>16.649999999999999</v>
      </c>
      <c r="E121" s="98">
        <v>4112.5499999999993</v>
      </c>
      <c r="F121" s="101" t="s">
        <v>12</v>
      </c>
    </row>
    <row r="122" spans="2:6" ht="12.75">
      <c r="B122" s="114">
        <v>45524.686828703707</v>
      </c>
      <c r="C122" s="100">
        <v>135</v>
      </c>
      <c r="D122" s="115">
        <v>16.64</v>
      </c>
      <c r="E122" s="98">
        <v>2246.4</v>
      </c>
      <c r="F122" s="101" t="s">
        <v>12</v>
      </c>
    </row>
    <row r="123" spans="2:6" ht="12.75">
      <c r="B123" s="114">
        <v>45524.686828703707</v>
      </c>
      <c r="C123" s="100">
        <v>141</v>
      </c>
      <c r="D123" s="115">
        <v>16.64</v>
      </c>
      <c r="E123" s="98">
        <v>2346.2400000000002</v>
      </c>
      <c r="F123" s="101" t="s">
        <v>12</v>
      </c>
    </row>
    <row r="124" spans="2:6" ht="12.75">
      <c r="B124" s="114">
        <v>45524.686828703707</v>
      </c>
      <c r="C124" s="100">
        <v>283</v>
      </c>
      <c r="D124" s="115">
        <v>16.64</v>
      </c>
      <c r="E124" s="98">
        <v>4709.12</v>
      </c>
      <c r="F124" s="101" t="s">
        <v>12</v>
      </c>
    </row>
    <row r="125" spans="2:6" ht="12.75">
      <c r="B125" s="114">
        <v>45524.694166666668</v>
      </c>
      <c r="C125" s="100">
        <v>304</v>
      </c>
      <c r="D125" s="115">
        <v>16.64</v>
      </c>
      <c r="E125" s="98">
        <v>5058.5600000000004</v>
      </c>
      <c r="F125" s="101" t="s">
        <v>12</v>
      </c>
    </row>
    <row r="126" spans="2:6" ht="12.75">
      <c r="B126" s="114">
        <v>45524.694166666668</v>
      </c>
      <c r="C126" s="100">
        <v>279</v>
      </c>
      <c r="D126" s="115">
        <v>16.64</v>
      </c>
      <c r="E126" s="98">
        <v>4642.5600000000004</v>
      </c>
      <c r="F126" s="101" t="s">
        <v>12</v>
      </c>
    </row>
    <row r="127" spans="2:6" ht="12.75">
      <c r="B127" s="114">
        <v>45524.694166666668</v>
      </c>
      <c r="C127" s="100">
        <v>329</v>
      </c>
      <c r="D127" s="115">
        <v>16.64</v>
      </c>
      <c r="E127" s="98">
        <v>5474.56</v>
      </c>
      <c r="F127" s="101" t="s">
        <v>12</v>
      </c>
    </row>
    <row r="128" spans="2:6" ht="12.75">
      <c r="B128" s="114">
        <v>45524.694166666668</v>
      </c>
      <c r="C128" s="100">
        <v>71</v>
      </c>
      <c r="D128" s="115">
        <v>16.64</v>
      </c>
      <c r="E128" s="98">
        <v>1181.44</v>
      </c>
      <c r="F128" s="101" t="s">
        <v>12</v>
      </c>
    </row>
    <row r="129" spans="2:6" ht="12.75">
      <c r="B129" s="114">
        <v>45524.694166666668</v>
      </c>
      <c r="C129" s="100">
        <v>729</v>
      </c>
      <c r="D129" s="115">
        <v>16.64</v>
      </c>
      <c r="E129" s="98">
        <v>12130.560000000001</v>
      </c>
      <c r="F129" s="101" t="s">
        <v>12</v>
      </c>
    </row>
    <row r="130" spans="2:6" ht="12.75">
      <c r="B130" s="114">
        <v>45524.694166666668</v>
      </c>
      <c r="C130" s="100">
        <v>71</v>
      </c>
      <c r="D130" s="115">
        <v>16.64</v>
      </c>
      <c r="E130" s="98">
        <v>1181.44</v>
      </c>
      <c r="F130" s="101" t="s">
        <v>12</v>
      </c>
    </row>
    <row r="131" spans="2:6" ht="12.75">
      <c r="B131" s="114">
        <v>45524.694166666668</v>
      </c>
      <c r="C131" s="100">
        <v>800</v>
      </c>
      <c r="D131" s="115">
        <v>16.64</v>
      </c>
      <c r="E131" s="98">
        <v>13312</v>
      </c>
      <c r="F131" s="101" t="s">
        <v>12</v>
      </c>
    </row>
    <row r="132" spans="2:6" ht="12.75">
      <c r="B132" s="114">
        <v>45524.701412037037</v>
      </c>
      <c r="C132" s="100">
        <v>197</v>
      </c>
      <c r="D132" s="115">
        <v>16.63</v>
      </c>
      <c r="E132" s="98">
        <v>3276.1099999999997</v>
      </c>
      <c r="F132" s="101" t="s">
        <v>12</v>
      </c>
    </row>
    <row r="133" spans="2:6" ht="12.75">
      <c r="B133" s="114">
        <v>45524.701412037037</v>
      </c>
      <c r="C133" s="100">
        <v>83</v>
      </c>
      <c r="D133" s="115">
        <v>16.63</v>
      </c>
      <c r="E133" s="98">
        <v>1380.29</v>
      </c>
      <c r="F133" s="101" t="s">
        <v>12</v>
      </c>
    </row>
    <row r="134" spans="2:6" ht="12.75">
      <c r="B134" s="114">
        <v>45524.701412037037</v>
      </c>
      <c r="C134" s="100">
        <v>272</v>
      </c>
      <c r="D134" s="115">
        <v>16.63</v>
      </c>
      <c r="E134" s="98">
        <v>4523.3599999999997</v>
      </c>
      <c r="F134" s="101" t="s">
        <v>12</v>
      </c>
    </row>
    <row r="135" spans="2:6" ht="12.75">
      <c r="B135" s="114">
        <v>45524.708391203705</v>
      </c>
      <c r="C135" s="100">
        <v>85</v>
      </c>
      <c r="D135" s="115">
        <v>16.63</v>
      </c>
      <c r="E135" s="98">
        <v>1413.55</v>
      </c>
      <c r="F135" s="101" t="s">
        <v>12</v>
      </c>
    </row>
    <row r="136" spans="2:6" ht="12.75">
      <c r="B136" s="114">
        <v>45524.709386574075</v>
      </c>
      <c r="C136" s="100">
        <v>262</v>
      </c>
      <c r="D136" s="115">
        <v>16.63</v>
      </c>
      <c r="E136" s="98">
        <v>4357.0599999999995</v>
      </c>
      <c r="F136" s="101" t="s">
        <v>12</v>
      </c>
    </row>
    <row r="137" spans="2:6" ht="12.75">
      <c r="B137" s="114">
        <v>45524.709386574075</v>
      </c>
      <c r="C137" s="100">
        <v>457</v>
      </c>
      <c r="D137" s="115">
        <v>16.63</v>
      </c>
      <c r="E137" s="98">
        <v>7599.91</v>
      </c>
      <c r="F137" s="101" t="s">
        <v>12</v>
      </c>
    </row>
    <row r="138" spans="2:6" ht="12.75">
      <c r="B138" s="114">
        <v>45524.709386574075</v>
      </c>
      <c r="C138" s="100">
        <v>263</v>
      </c>
      <c r="D138" s="115">
        <v>16.63</v>
      </c>
      <c r="E138" s="98">
        <v>4373.6899999999996</v>
      </c>
      <c r="F138" s="101" t="s">
        <v>12</v>
      </c>
    </row>
    <row r="139" spans="2:6" ht="12.75">
      <c r="B139" s="114">
        <v>45524.7109375</v>
      </c>
      <c r="C139" s="100">
        <v>22</v>
      </c>
      <c r="D139" s="115">
        <v>16.62</v>
      </c>
      <c r="E139" s="98">
        <v>365.64000000000004</v>
      </c>
      <c r="F139" s="101" t="s">
        <v>12</v>
      </c>
    </row>
    <row r="140" spans="2:6" ht="12.75">
      <c r="B140" s="114">
        <v>45524.7109375</v>
      </c>
      <c r="C140" s="100">
        <v>75</v>
      </c>
      <c r="D140" s="115">
        <v>16.62</v>
      </c>
      <c r="E140" s="98">
        <v>1246.5</v>
      </c>
      <c r="F140" s="101" t="s">
        <v>12</v>
      </c>
    </row>
    <row r="141" spans="2:6" ht="12.75">
      <c r="B141" s="114">
        <v>45524.71398148148</v>
      </c>
      <c r="C141" s="100">
        <v>303</v>
      </c>
      <c r="D141" s="115">
        <v>16.62</v>
      </c>
      <c r="E141" s="98">
        <v>5035.8600000000006</v>
      </c>
      <c r="F141" s="101" t="s">
        <v>12</v>
      </c>
    </row>
    <row r="142" spans="2:6" ht="12.75">
      <c r="B142" s="114">
        <v>45524.71435185185</v>
      </c>
      <c r="C142" s="100">
        <v>293</v>
      </c>
      <c r="D142" s="115">
        <v>16.61</v>
      </c>
      <c r="E142" s="98">
        <v>4866.7299999999996</v>
      </c>
      <c r="F142" s="101" t="s">
        <v>12</v>
      </c>
    </row>
    <row r="143" spans="2:6" ht="12.75">
      <c r="B143" s="114">
        <v>45524.721967592595</v>
      </c>
      <c r="C143" s="100">
        <v>410</v>
      </c>
      <c r="D143" s="115">
        <v>16.57</v>
      </c>
      <c r="E143" s="98">
        <v>6793.7</v>
      </c>
      <c r="F143" s="101" t="s">
        <v>12</v>
      </c>
    </row>
    <row r="144" spans="2:6" ht="12.75">
      <c r="B144" s="114"/>
      <c r="D144" s="115"/>
    </row>
    <row r="145" spans="2:4" ht="12.75">
      <c r="B145" s="114"/>
      <c r="D145" s="115"/>
    </row>
    <row r="146" spans="2:4" ht="12.75">
      <c r="B146" s="114"/>
      <c r="D146" s="115"/>
    </row>
    <row r="147" spans="2:4" ht="12.75">
      <c r="B147" s="114"/>
      <c r="D147" s="115"/>
    </row>
    <row r="148" spans="2:4" ht="12.75">
      <c r="B148" s="114"/>
      <c r="D148" s="115"/>
    </row>
    <row r="149" spans="2:4" ht="12.75">
      <c r="B149" s="114"/>
      <c r="D149" s="115"/>
    </row>
    <row r="150" spans="2:4" ht="12.75">
      <c r="B150" s="114"/>
      <c r="D150" s="115"/>
    </row>
    <row r="151" spans="2:4" ht="12.75">
      <c r="B151" s="114"/>
      <c r="D151" s="115"/>
    </row>
    <row r="152" spans="2:4" ht="12.75">
      <c r="B152" s="114"/>
      <c r="D152" s="115"/>
    </row>
    <row r="153" spans="2:4" ht="12.75">
      <c r="B153" s="114"/>
      <c r="D153" s="115"/>
    </row>
  </sheetData>
  <conditionalFormatting sqref="D15:D17">
    <cfRule type="expression" dxfId="118" priority="1">
      <formula>$D15&gt;#REF!</formula>
    </cfRule>
  </conditionalFormatting>
  <pageMargins left="0.7" right="0.7" top="0.75" bottom="0.75" header="0.3" footer="0.3"/>
  <pageSetup paperSize="9" orientation="portrait" r:id="rId1"/>
  <drawing r:id="rId2"/>
</worksheet>
</file>

<file path=xl/worksheets/sheet1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795413-4E88-422B-B2B8-85D2D149417E}">
  <sheetPr codeName="Sheet209"/>
  <dimension ref="B1:L153"/>
  <sheetViews>
    <sheetView showGridLines="0" zoomScaleNormal="100" workbookViewId="0">
      <pane ySplit="9" topLeftCell="A10"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523</v>
      </c>
      <c r="C15" s="83">
        <f>SUMIF(F20:F5000,F15,C20:C5000)</f>
        <v>16299</v>
      </c>
      <c r="D15" s="84">
        <f>E15/C15</f>
        <v>16.633725995459844</v>
      </c>
      <c r="E15" s="84">
        <f>SUMIF(F20:F5000,F15,E20:E5000)</f>
        <v>271113.09999999998</v>
      </c>
      <c r="F15" s="85" t="s">
        <v>12</v>
      </c>
    </row>
    <row r="16" spans="2:10">
      <c r="B16" s="30">
        <v>45523</v>
      </c>
      <c r="C16" s="83">
        <f>SUMIF(F20:F5001,F16,C20:C5001)</f>
        <v>0</v>
      </c>
      <c r="D16" s="84">
        <v>0</v>
      </c>
      <c r="E16" s="84">
        <f>SUMIF(F20:F5001,F16,E20:E5001)</f>
        <v>0</v>
      </c>
      <c r="F16" s="85" t="s">
        <v>22</v>
      </c>
    </row>
    <row r="17" spans="2:12" ht="12.75">
      <c r="B17" s="30">
        <v>45523</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523.379861111112</v>
      </c>
      <c r="C20" s="100">
        <v>109</v>
      </c>
      <c r="D20" s="115">
        <v>16.579999999999998</v>
      </c>
      <c r="E20" s="98">
        <v>1807.2199999999998</v>
      </c>
      <c r="F20" s="101" t="s">
        <v>12</v>
      </c>
      <c r="G20" s="116"/>
      <c r="H20" s="113"/>
      <c r="I20" s="113"/>
      <c r="J20" s="113"/>
      <c r="K20" s="113"/>
    </row>
    <row r="21" spans="2:12" ht="12.75">
      <c r="B21" s="114">
        <v>45523.379861111112</v>
      </c>
      <c r="C21" s="100">
        <v>352</v>
      </c>
      <c r="D21" s="115">
        <v>16.579999999999998</v>
      </c>
      <c r="E21" s="98">
        <v>5836.16</v>
      </c>
      <c r="F21" s="94" t="s">
        <v>12</v>
      </c>
    </row>
    <row r="22" spans="2:12" ht="12.75">
      <c r="B22" s="114">
        <v>45523.379861111112</v>
      </c>
      <c r="C22" s="100">
        <v>352</v>
      </c>
      <c r="D22" s="115">
        <v>16.579999999999998</v>
      </c>
      <c r="E22" s="98">
        <v>5836.16</v>
      </c>
      <c r="F22" s="94" t="s">
        <v>12</v>
      </c>
    </row>
    <row r="23" spans="2:12" ht="12.75">
      <c r="B23" s="114">
        <v>45523.387499999997</v>
      </c>
      <c r="C23" s="100">
        <v>54</v>
      </c>
      <c r="D23" s="115">
        <v>16.59</v>
      </c>
      <c r="E23" s="98">
        <v>895.86</v>
      </c>
      <c r="F23" s="101" t="s">
        <v>12</v>
      </c>
    </row>
    <row r="24" spans="2:12" ht="12.75">
      <c r="B24" s="114">
        <v>45523.387499999997</v>
      </c>
      <c r="C24" s="100">
        <v>482</v>
      </c>
      <c r="D24" s="115">
        <v>16.59</v>
      </c>
      <c r="E24" s="98">
        <v>7996.38</v>
      </c>
      <c r="F24" s="101" t="s">
        <v>12</v>
      </c>
    </row>
    <row r="25" spans="2:12" ht="12.75">
      <c r="B25" s="114">
        <v>45523.388888888891</v>
      </c>
      <c r="C25" s="100">
        <v>277</v>
      </c>
      <c r="D25" s="115">
        <v>16.579999999999998</v>
      </c>
      <c r="E25" s="98">
        <v>4592.66</v>
      </c>
      <c r="F25" s="101" t="s">
        <v>12</v>
      </c>
    </row>
    <row r="26" spans="2:12" ht="12.75">
      <c r="B26" s="114">
        <v>45523.401388888888</v>
      </c>
      <c r="C26" s="100">
        <v>278</v>
      </c>
      <c r="D26" s="115">
        <v>16.59</v>
      </c>
      <c r="E26" s="98">
        <v>4612.0199999999995</v>
      </c>
      <c r="F26" s="101" t="s">
        <v>12</v>
      </c>
    </row>
    <row r="27" spans="2:12" ht="12.75">
      <c r="B27" s="114">
        <v>45523.401388888888</v>
      </c>
      <c r="C27" s="100">
        <v>280</v>
      </c>
      <c r="D27" s="115">
        <v>16.59</v>
      </c>
      <c r="E27" s="98">
        <v>4645.2</v>
      </c>
      <c r="F27" s="101" t="s">
        <v>12</v>
      </c>
    </row>
    <row r="28" spans="2:12" ht="12.75">
      <c r="B28" s="114">
        <v>45523.401388888888</v>
      </c>
      <c r="C28" s="100">
        <v>286</v>
      </c>
      <c r="D28" s="115">
        <v>16.600000000000001</v>
      </c>
      <c r="E28" s="98">
        <v>4747.6000000000004</v>
      </c>
      <c r="F28" s="101" t="s">
        <v>12</v>
      </c>
    </row>
    <row r="29" spans="2:12" ht="12.75">
      <c r="B29" s="114">
        <v>45523.411111111112</v>
      </c>
      <c r="C29" s="100">
        <v>212</v>
      </c>
      <c r="D29" s="115">
        <v>16.600000000000001</v>
      </c>
      <c r="E29" s="98">
        <v>3519.2000000000003</v>
      </c>
      <c r="F29" s="101" t="s">
        <v>12</v>
      </c>
    </row>
    <row r="30" spans="2:12" ht="12.75">
      <c r="B30" s="114">
        <v>45523.411111111112</v>
      </c>
      <c r="C30" s="100">
        <v>98</v>
      </c>
      <c r="D30" s="115">
        <v>16.600000000000001</v>
      </c>
      <c r="E30" s="98">
        <v>1626.8000000000002</v>
      </c>
      <c r="F30" s="101" t="s">
        <v>12</v>
      </c>
    </row>
    <row r="31" spans="2:12" ht="12.75">
      <c r="B31" s="114">
        <v>45523.411111111112</v>
      </c>
      <c r="C31" s="100">
        <v>293</v>
      </c>
      <c r="D31" s="115">
        <v>16.600000000000001</v>
      </c>
      <c r="E31" s="98">
        <v>4863.8</v>
      </c>
      <c r="F31" s="101" t="s">
        <v>12</v>
      </c>
    </row>
    <row r="32" spans="2:12" ht="12.75">
      <c r="B32" s="114">
        <v>45523.415277777778</v>
      </c>
      <c r="C32" s="100">
        <v>37</v>
      </c>
      <c r="D32" s="115">
        <v>16.57</v>
      </c>
      <c r="E32" s="98">
        <v>613.09</v>
      </c>
      <c r="F32" s="101" t="s">
        <v>12</v>
      </c>
    </row>
    <row r="33" spans="2:6" ht="12.75">
      <c r="B33" s="114">
        <v>45523.429166666669</v>
      </c>
      <c r="C33" s="100">
        <v>264</v>
      </c>
      <c r="D33" s="115">
        <v>16.61</v>
      </c>
      <c r="E33" s="98">
        <v>4385.04</v>
      </c>
      <c r="F33" s="101" t="s">
        <v>12</v>
      </c>
    </row>
    <row r="34" spans="2:6" ht="12.75">
      <c r="B34" s="114">
        <v>45523.430555555555</v>
      </c>
      <c r="C34" s="100">
        <v>52</v>
      </c>
      <c r="D34" s="115">
        <v>16.61</v>
      </c>
      <c r="E34" s="98">
        <v>863.72</v>
      </c>
      <c r="F34" s="101" t="s">
        <v>12</v>
      </c>
    </row>
    <row r="35" spans="2:6" ht="12.75">
      <c r="B35" s="114">
        <v>45523.430555555555</v>
      </c>
      <c r="C35" s="100">
        <v>78</v>
      </c>
      <c r="D35" s="115">
        <v>16.61</v>
      </c>
      <c r="E35" s="98">
        <v>1295.58</v>
      </c>
      <c r="F35" s="101" t="s">
        <v>12</v>
      </c>
    </row>
    <row r="36" spans="2:6" ht="12.75">
      <c r="B36" s="114">
        <v>45523.430555555555</v>
      </c>
      <c r="C36" s="100">
        <v>122</v>
      </c>
      <c r="D36" s="115">
        <v>16.61</v>
      </c>
      <c r="E36" s="98">
        <v>2026.4199999999998</v>
      </c>
      <c r="F36" s="101" t="s">
        <v>12</v>
      </c>
    </row>
    <row r="37" spans="2:6" ht="12.75">
      <c r="B37" s="114">
        <v>45523.430555555555</v>
      </c>
      <c r="C37" s="100">
        <v>200</v>
      </c>
      <c r="D37" s="115">
        <v>16.61</v>
      </c>
      <c r="E37" s="98">
        <v>3322</v>
      </c>
      <c r="F37" s="101" t="s">
        <v>12</v>
      </c>
    </row>
    <row r="38" spans="2:6" ht="12.75">
      <c r="B38" s="114">
        <v>45523.430555555555</v>
      </c>
      <c r="C38" s="100">
        <v>75</v>
      </c>
      <c r="D38" s="115">
        <v>16.61</v>
      </c>
      <c r="E38" s="98">
        <v>1245.75</v>
      </c>
      <c r="F38" s="101" t="s">
        <v>12</v>
      </c>
    </row>
    <row r="39" spans="2:6" ht="12.75">
      <c r="B39" s="114">
        <v>45523.430555555555</v>
      </c>
      <c r="C39" s="100">
        <v>247</v>
      </c>
      <c r="D39" s="115">
        <v>16.61</v>
      </c>
      <c r="E39" s="98">
        <v>4102.67</v>
      </c>
      <c r="F39" s="101" t="s">
        <v>12</v>
      </c>
    </row>
    <row r="40" spans="2:6" ht="12.75">
      <c r="B40" s="114">
        <v>45523.445138888892</v>
      </c>
      <c r="C40" s="100">
        <v>324</v>
      </c>
      <c r="D40" s="115">
        <v>16.61</v>
      </c>
      <c r="E40" s="98">
        <v>5381.6399999999994</v>
      </c>
      <c r="F40" s="101" t="s">
        <v>12</v>
      </c>
    </row>
    <row r="41" spans="2:6" ht="12.75">
      <c r="B41" s="114">
        <v>45523.455555555556</v>
      </c>
      <c r="C41" s="100">
        <v>4</v>
      </c>
      <c r="D41" s="115">
        <v>16.63</v>
      </c>
      <c r="E41" s="98">
        <v>66.52</v>
      </c>
      <c r="F41" s="101" t="s">
        <v>12</v>
      </c>
    </row>
    <row r="42" spans="2:6" ht="12.75">
      <c r="B42" s="114">
        <v>45523.456250000003</v>
      </c>
      <c r="C42" s="100">
        <v>275</v>
      </c>
      <c r="D42" s="115">
        <v>16.64</v>
      </c>
      <c r="E42" s="98">
        <v>4576</v>
      </c>
      <c r="F42" s="101" t="s">
        <v>12</v>
      </c>
    </row>
    <row r="43" spans="2:6" ht="12.75">
      <c r="B43" s="114">
        <v>45523.456250000003</v>
      </c>
      <c r="C43" s="100">
        <v>32</v>
      </c>
      <c r="D43" s="115">
        <v>16.64</v>
      </c>
      <c r="E43" s="98">
        <v>532.48</v>
      </c>
      <c r="F43" s="101" t="s">
        <v>12</v>
      </c>
    </row>
    <row r="44" spans="2:6" ht="12.75">
      <c r="B44" s="114">
        <v>45523.461805555555</v>
      </c>
      <c r="C44" s="100">
        <v>73</v>
      </c>
      <c r="D44" s="115">
        <v>16.64</v>
      </c>
      <c r="E44" s="98">
        <v>1214.72</v>
      </c>
      <c r="F44" s="101" t="s">
        <v>12</v>
      </c>
    </row>
    <row r="45" spans="2:6" ht="12.75">
      <c r="B45" s="114">
        <v>45523.461805555555</v>
      </c>
      <c r="C45" s="100">
        <v>130</v>
      </c>
      <c r="D45" s="115">
        <v>16.64</v>
      </c>
      <c r="E45" s="98">
        <v>2163.2000000000003</v>
      </c>
      <c r="F45" s="101" t="s">
        <v>12</v>
      </c>
    </row>
    <row r="46" spans="2:6" ht="12.75">
      <c r="B46" s="114">
        <v>45523.461805555555</v>
      </c>
      <c r="C46" s="100">
        <v>92</v>
      </c>
      <c r="D46" s="115">
        <v>16.64</v>
      </c>
      <c r="E46" s="98">
        <v>1530.88</v>
      </c>
      <c r="F46" s="101" t="s">
        <v>12</v>
      </c>
    </row>
    <row r="47" spans="2:6" ht="12.75">
      <c r="B47" s="114">
        <v>45523.468055555553</v>
      </c>
      <c r="C47" s="100">
        <v>277</v>
      </c>
      <c r="D47" s="115">
        <v>16.649999999999999</v>
      </c>
      <c r="E47" s="98">
        <v>4612.0499999999993</v>
      </c>
      <c r="F47" s="101" t="s">
        <v>12</v>
      </c>
    </row>
    <row r="48" spans="2:6" ht="12.75">
      <c r="B48" s="114">
        <v>45523.468055555553</v>
      </c>
      <c r="C48" s="100">
        <v>545</v>
      </c>
      <c r="D48" s="115">
        <v>16.66</v>
      </c>
      <c r="E48" s="98">
        <v>9079.7000000000007</v>
      </c>
      <c r="F48" s="101" t="s">
        <v>12</v>
      </c>
    </row>
    <row r="49" spans="2:6" ht="12.75">
      <c r="B49" s="114">
        <v>45523.487500000003</v>
      </c>
      <c r="C49" s="100">
        <v>273</v>
      </c>
      <c r="D49" s="115">
        <v>16.62</v>
      </c>
      <c r="E49" s="98">
        <v>4537.26</v>
      </c>
      <c r="F49" s="101" t="s">
        <v>12</v>
      </c>
    </row>
    <row r="50" spans="2:6" ht="12.75">
      <c r="B50" s="114">
        <v>45523.487500000003</v>
      </c>
      <c r="C50" s="100">
        <v>565</v>
      </c>
      <c r="D50" s="115">
        <v>16.62</v>
      </c>
      <c r="E50" s="98">
        <v>9390.3000000000011</v>
      </c>
      <c r="F50" s="101" t="s">
        <v>12</v>
      </c>
    </row>
    <row r="51" spans="2:6" ht="12.75">
      <c r="B51" s="114">
        <v>45523.5</v>
      </c>
      <c r="C51" s="100">
        <v>400</v>
      </c>
      <c r="D51" s="115">
        <v>16.63</v>
      </c>
      <c r="E51" s="98">
        <v>6652</v>
      </c>
      <c r="F51" s="101" t="s">
        <v>12</v>
      </c>
    </row>
    <row r="52" spans="2:6" ht="12.75">
      <c r="B52" s="114">
        <v>45523.5</v>
      </c>
      <c r="C52" s="100">
        <v>196</v>
      </c>
      <c r="D52" s="115">
        <v>16.63</v>
      </c>
      <c r="E52" s="98">
        <v>3259.48</v>
      </c>
      <c r="F52" s="101" t="s">
        <v>12</v>
      </c>
    </row>
    <row r="53" spans="2:6" ht="12.75">
      <c r="B53" s="114">
        <v>45523.511111111111</v>
      </c>
      <c r="C53" s="100">
        <v>302</v>
      </c>
      <c r="D53" s="115">
        <v>16.61</v>
      </c>
      <c r="E53" s="98">
        <v>5016.22</v>
      </c>
      <c r="F53" s="101" t="s">
        <v>12</v>
      </c>
    </row>
    <row r="54" spans="2:6" ht="12.75">
      <c r="B54" s="114">
        <v>45523.52847222222</v>
      </c>
      <c r="C54" s="100">
        <v>35</v>
      </c>
      <c r="D54" s="115">
        <v>16.63</v>
      </c>
      <c r="E54" s="98">
        <v>582.04999999999995</v>
      </c>
      <c r="F54" s="101" t="s">
        <v>12</v>
      </c>
    </row>
    <row r="55" spans="2:6" ht="12.75">
      <c r="B55" s="114">
        <v>45523.52847222222</v>
      </c>
      <c r="C55" s="100">
        <v>13</v>
      </c>
      <c r="D55" s="115">
        <v>16.63</v>
      </c>
      <c r="E55" s="98">
        <v>216.19</v>
      </c>
      <c r="F55" s="101" t="s">
        <v>12</v>
      </c>
    </row>
    <row r="56" spans="2:6" ht="12.75">
      <c r="B56" s="114">
        <v>45523.52847222222</v>
      </c>
      <c r="C56" s="100">
        <v>248</v>
      </c>
      <c r="D56" s="115">
        <v>16.63</v>
      </c>
      <c r="E56" s="98">
        <v>4124.24</v>
      </c>
      <c r="F56" s="101" t="s">
        <v>12</v>
      </c>
    </row>
    <row r="57" spans="2:6" ht="12.75">
      <c r="B57" s="114">
        <v>45523.52847222222</v>
      </c>
      <c r="C57" s="100">
        <v>303</v>
      </c>
      <c r="D57" s="115">
        <v>16.63</v>
      </c>
      <c r="E57" s="98">
        <v>5038.8899999999994</v>
      </c>
      <c r="F57" s="101" t="s">
        <v>12</v>
      </c>
    </row>
    <row r="58" spans="2:6" ht="12.75">
      <c r="B58" s="114">
        <v>45523.54791666667</v>
      </c>
      <c r="C58" s="100">
        <v>33</v>
      </c>
      <c r="D58" s="115">
        <v>16.61</v>
      </c>
      <c r="E58" s="98">
        <v>548.13</v>
      </c>
      <c r="F58" s="101" t="s">
        <v>12</v>
      </c>
    </row>
    <row r="59" spans="2:6" ht="12.75">
      <c r="B59" s="114">
        <v>45523.548611111109</v>
      </c>
      <c r="C59" s="100">
        <v>411</v>
      </c>
      <c r="D59" s="115">
        <v>16.61</v>
      </c>
      <c r="E59" s="98">
        <v>6826.71</v>
      </c>
      <c r="F59" s="101" t="s">
        <v>12</v>
      </c>
    </row>
    <row r="60" spans="2:6" ht="12.75">
      <c r="B60" s="114">
        <v>45523.549305555556</v>
      </c>
      <c r="C60" s="100">
        <v>96</v>
      </c>
      <c r="D60" s="115">
        <v>16.61</v>
      </c>
      <c r="E60" s="98">
        <v>1594.56</v>
      </c>
      <c r="F60" s="101" t="s">
        <v>12</v>
      </c>
    </row>
    <row r="61" spans="2:6" ht="12.75">
      <c r="B61" s="114">
        <v>45523.555555555555</v>
      </c>
      <c r="C61" s="100">
        <v>561</v>
      </c>
      <c r="D61" s="115">
        <v>16.62</v>
      </c>
      <c r="E61" s="98">
        <v>9323.82</v>
      </c>
      <c r="F61" s="101" t="s">
        <v>12</v>
      </c>
    </row>
    <row r="62" spans="2:6" ht="12.75">
      <c r="B62" s="114">
        <v>45523.561111111114</v>
      </c>
      <c r="C62" s="100">
        <v>311</v>
      </c>
      <c r="D62" s="115">
        <v>16.61</v>
      </c>
      <c r="E62" s="98">
        <v>5165.71</v>
      </c>
      <c r="F62" s="101" t="s">
        <v>12</v>
      </c>
    </row>
    <row r="63" spans="2:6" ht="12.75">
      <c r="B63" s="114">
        <v>45523.572916666664</v>
      </c>
      <c r="C63" s="100">
        <v>309</v>
      </c>
      <c r="D63" s="115">
        <v>16.600000000000001</v>
      </c>
      <c r="E63" s="98">
        <v>5129.4000000000005</v>
      </c>
      <c r="F63" s="101" t="s">
        <v>12</v>
      </c>
    </row>
    <row r="64" spans="2:6" ht="12.75">
      <c r="B64" s="114">
        <v>45523.590277777781</v>
      </c>
      <c r="C64" s="100">
        <v>290</v>
      </c>
      <c r="D64" s="115">
        <v>16.600000000000001</v>
      </c>
      <c r="E64" s="98">
        <v>4814</v>
      </c>
      <c r="F64" s="101" t="s">
        <v>12</v>
      </c>
    </row>
    <row r="65" spans="2:6" ht="12.75">
      <c r="B65" s="114">
        <v>45523.600694444445</v>
      </c>
      <c r="C65" s="100">
        <v>229</v>
      </c>
      <c r="D65" s="115">
        <v>16.670000000000002</v>
      </c>
      <c r="E65" s="98">
        <v>3817.4300000000003</v>
      </c>
      <c r="F65" s="101" t="s">
        <v>12</v>
      </c>
    </row>
    <row r="66" spans="2:6" ht="12.75">
      <c r="B66" s="114">
        <v>45523.600694444445</v>
      </c>
      <c r="C66" s="100">
        <v>82</v>
      </c>
      <c r="D66" s="115">
        <v>16.670000000000002</v>
      </c>
      <c r="E66" s="98">
        <v>1366.94</v>
      </c>
      <c r="F66" s="101" t="s">
        <v>12</v>
      </c>
    </row>
    <row r="67" spans="2:6" ht="12.75">
      <c r="B67" s="114">
        <v>45523.601388888892</v>
      </c>
      <c r="C67" s="100">
        <v>517</v>
      </c>
      <c r="D67" s="115">
        <v>16.649999999999999</v>
      </c>
      <c r="E67" s="98">
        <v>8608.0499999999993</v>
      </c>
      <c r="F67" s="101" t="s">
        <v>12</v>
      </c>
    </row>
    <row r="68" spans="2:6" ht="12.75">
      <c r="B68" s="114">
        <v>45523.601388888892</v>
      </c>
      <c r="C68" s="100">
        <v>280</v>
      </c>
      <c r="D68" s="115">
        <v>16.649999999999999</v>
      </c>
      <c r="E68" s="98">
        <v>4662</v>
      </c>
      <c r="F68" s="101" t="s">
        <v>12</v>
      </c>
    </row>
    <row r="69" spans="2:6" ht="12.75">
      <c r="B69" s="114">
        <v>45523.619444444441</v>
      </c>
      <c r="C69" s="100">
        <v>72</v>
      </c>
      <c r="D69" s="115">
        <v>16.64</v>
      </c>
      <c r="E69" s="98">
        <v>1198.08</v>
      </c>
      <c r="F69" s="101" t="s">
        <v>12</v>
      </c>
    </row>
    <row r="70" spans="2:6" ht="12.75">
      <c r="B70" s="114">
        <v>45523.619444444441</v>
      </c>
      <c r="C70" s="100">
        <v>220</v>
      </c>
      <c r="D70" s="115">
        <v>16.64</v>
      </c>
      <c r="E70" s="98">
        <v>3660.8</v>
      </c>
      <c r="F70" s="101" t="s">
        <v>12</v>
      </c>
    </row>
    <row r="71" spans="2:6" ht="12.75">
      <c r="B71" s="114">
        <v>45523.625</v>
      </c>
      <c r="C71" s="100">
        <v>627</v>
      </c>
      <c r="D71" s="115">
        <v>16.649999999999999</v>
      </c>
      <c r="E71" s="98">
        <v>10439.549999999999</v>
      </c>
      <c r="F71" s="101" t="s">
        <v>12</v>
      </c>
    </row>
    <row r="72" spans="2:6" ht="12.75">
      <c r="B72" s="114">
        <v>45523.643055555556</v>
      </c>
      <c r="C72" s="100">
        <v>434</v>
      </c>
      <c r="D72" s="115">
        <v>16.670000000000002</v>
      </c>
      <c r="E72" s="98">
        <v>7234.7800000000007</v>
      </c>
      <c r="F72" s="101" t="s">
        <v>12</v>
      </c>
    </row>
    <row r="73" spans="2:6" ht="12.75">
      <c r="B73" s="114">
        <v>45523.643055555556</v>
      </c>
      <c r="C73" s="100">
        <v>287</v>
      </c>
      <c r="D73" s="115">
        <v>16.670000000000002</v>
      </c>
      <c r="E73" s="98">
        <v>4784.2900000000009</v>
      </c>
      <c r="F73" s="101" t="s">
        <v>12</v>
      </c>
    </row>
    <row r="74" spans="2:6" ht="12.75">
      <c r="B74" s="114">
        <v>45523.643055555556</v>
      </c>
      <c r="C74" s="100">
        <v>152</v>
      </c>
      <c r="D74" s="115">
        <v>16.670000000000002</v>
      </c>
      <c r="E74" s="98">
        <v>2533.84</v>
      </c>
      <c r="F74" s="101" t="s">
        <v>12</v>
      </c>
    </row>
    <row r="75" spans="2:6" ht="12.75">
      <c r="B75" s="114">
        <v>45523.65347222222</v>
      </c>
      <c r="C75" s="100">
        <v>126</v>
      </c>
      <c r="D75" s="115">
        <v>16.68</v>
      </c>
      <c r="E75" s="98">
        <v>2101.6799999999998</v>
      </c>
      <c r="F75" s="101" t="s">
        <v>12</v>
      </c>
    </row>
    <row r="76" spans="2:6" ht="12.75">
      <c r="B76" s="114">
        <v>45523.65347222222</v>
      </c>
      <c r="C76" s="100">
        <v>146</v>
      </c>
      <c r="D76" s="115">
        <v>16.68</v>
      </c>
      <c r="E76" s="98">
        <v>2435.2799999999997</v>
      </c>
      <c r="F76" s="101" t="s">
        <v>12</v>
      </c>
    </row>
    <row r="77" spans="2:6" ht="12.75">
      <c r="B77" s="114">
        <v>45523.656944444447</v>
      </c>
      <c r="C77" s="100">
        <v>295</v>
      </c>
      <c r="D77" s="115">
        <v>16.68</v>
      </c>
      <c r="E77" s="98">
        <v>4920.6000000000004</v>
      </c>
      <c r="F77" s="101" t="s">
        <v>12</v>
      </c>
    </row>
    <row r="78" spans="2:6" ht="12.75">
      <c r="B78" s="114">
        <v>45523.661805555559</v>
      </c>
      <c r="C78" s="100">
        <v>555</v>
      </c>
      <c r="D78" s="115">
        <v>16.690000000000001</v>
      </c>
      <c r="E78" s="98">
        <v>9262.9500000000007</v>
      </c>
      <c r="F78" s="101" t="s">
        <v>12</v>
      </c>
    </row>
    <row r="79" spans="2:6" ht="12.75">
      <c r="B79" s="114">
        <v>45523.663888888892</v>
      </c>
      <c r="C79" s="100">
        <v>274</v>
      </c>
      <c r="D79" s="115">
        <v>16.66</v>
      </c>
      <c r="E79" s="98">
        <v>4564.84</v>
      </c>
      <c r="F79" s="101" t="s">
        <v>12</v>
      </c>
    </row>
    <row r="80" spans="2:6" ht="12.75">
      <c r="B80" s="114">
        <v>45523.668055555558</v>
      </c>
      <c r="C80" s="100">
        <v>44</v>
      </c>
      <c r="D80" s="115">
        <v>16.649999999999999</v>
      </c>
      <c r="E80" s="98">
        <v>732.59999999999991</v>
      </c>
      <c r="F80" s="101" t="s">
        <v>12</v>
      </c>
    </row>
    <row r="81" spans="2:6" ht="12.75">
      <c r="B81" s="114">
        <v>45523.668055555558</v>
      </c>
      <c r="C81" s="100">
        <v>232</v>
      </c>
      <c r="D81" s="115">
        <v>16.649999999999999</v>
      </c>
      <c r="E81" s="98">
        <v>3862.7999999999997</v>
      </c>
      <c r="F81" s="101" t="s">
        <v>12</v>
      </c>
    </row>
    <row r="82" spans="2:6" ht="12.75">
      <c r="B82" s="114">
        <v>45523.671527777777</v>
      </c>
      <c r="C82" s="100">
        <v>325</v>
      </c>
      <c r="D82" s="115">
        <v>16.670000000000002</v>
      </c>
      <c r="E82" s="98">
        <v>5417.7500000000009</v>
      </c>
      <c r="F82" s="101" t="s">
        <v>12</v>
      </c>
    </row>
    <row r="83" spans="2:6" ht="12.75">
      <c r="B83" s="114">
        <v>45523.684027777781</v>
      </c>
      <c r="C83" s="100">
        <v>48</v>
      </c>
      <c r="D83" s="115">
        <v>16.690000000000001</v>
      </c>
      <c r="E83" s="98">
        <v>801.12000000000012</v>
      </c>
      <c r="F83" s="101" t="s">
        <v>12</v>
      </c>
    </row>
    <row r="84" spans="2:6" ht="12.75">
      <c r="B84" s="114">
        <v>45523.684027777781</v>
      </c>
      <c r="C84" s="100">
        <v>572</v>
      </c>
      <c r="D84" s="115">
        <v>16.7</v>
      </c>
      <c r="E84" s="98">
        <v>9552.4</v>
      </c>
      <c r="F84" s="101" t="s">
        <v>12</v>
      </c>
    </row>
    <row r="85" spans="2:6" ht="12.75">
      <c r="B85" s="114">
        <v>45523.692361111112</v>
      </c>
      <c r="C85" s="100">
        <v>536</v>
      </c>
      <c r="D85" s="115">
        <v>16.690000000000001</v>
      </c>
      <c r="E85" s="98">
        <v>8945.84</v>
      </c>
      <c r="F85" s="101" t="s">
        <v>12</v>
      </c>
    </row>
    <row r="86" spans="2:6" ht="12.75">
      <c r="B86" s="114"/>
      <c r="D86" s="115"/>
    </row>
    <row r="87" spans="2:6" ht="12.75">
      <c r="B87" s="114"/>
      <c r="D87" s="115"/>
    </row>
    <row r="88" spans="2:6" ht="12.75">
      <c r="B88" s="114"/>
      <c r="D88" s="115"/>
    </row>
    <row r="89" spans="2:6" ht="12.75">
      <c r="B89" s="114"/>
      <c r="D89" s="115"/>
    </row>
    <row r="90" spans="2:6" ht="12.75">
      <c r="B90" s="114"/>
      <c r="D90" s="115"/>
    </row>
    <row r="91" spans="2:6" ht="12.75">
      <c r="B91" s="114"/>
      <c r="D91" s="115"/>
    </row>
    <row r="92" spans="2:6" ht="12.75">
      <c r="B92" s="114"/>
      <c r="D92" s="115"/>
    </row>
    <row r="93" spans="2:6" ht="12.75">
      <c r="B93" s="114"/>
      <c r="D93" s="115"/>
    </row>
    <row r="94" spans="2:6" ht="12.75">
      <c r="B94" s="114"/>
      <c r="D94" s="115"/>
    </row>
    <row r="95" spans="2:6" ht="12.75">
      <c r="B95" s="114"/>
      <c r="D95" s="115"/>
    </row>
    <row r="96" spans="2:6" ht="12.75">
      <c r="B96" s="114"/>
      <c r="D96" s="115"/>
    </row>
    <row r="97" spans="2:4" ht="12.75">
      <c r="B97" s="114"/>
      <c r="D97" s="115"/>
    </row>
    <row r="98" spans="2:4" ht="12.75">
      <c r="B98" s="114"/>
      <c r="D98" s="115"/>
    </row>
    <row r="99" spans="2:4" ht="12.75">
      <c r="B99" s="114"/>
      <c r="D99" s="115"/>
    </row>
    <row r="100" spans="2:4" ht="12.75">
      <c r="B100" s="114"/>
      <c r="D100" s="115"/>
    </row>
    <row r="101" spans="2:4" ht="12.75">
      <c r="B101" s="114"/>
      <c r="D101" s="115"/>
    </row>
    <row r="102" spans="2:4" ht="12.75">
      <c r="B102" s="114"/>
      <c r="D102" s="115"/>
    </row>
    <row r="103" spans="2:4" ht="12.75">
      <c r="B103" s="114"/>
      <c r="D103" s="115"/>
    </row>
    <row r="104" spans="2:4" ht="12.75">
      <c r="B104" s="114"/>
      <c r="D104" s="115"/>
    </row>
    <row r="105" spans="2:4" ht="12.75">
      <c r="B105" s="114"/>
      <c r="D105" s="115"/>
    </row>
    <row r="106" spans="2:4" ht="12.75">
      <c r="B106" s="114"/>
      <c r="D106" s="115"/>
    </row>
    <row r="107" spans="2:4" ht="12.75">
      <c r="B107" s="114"/>
      <c r="D107" s="115"/>
    </row>
    <row r="108" spans="2:4" ht="12.75">
      <c r="B108" s="114"/>
      <c r="D108" s="115"/>
    </row>
    <row r="109" spans="2:4" ht="12.75">
      <c r="B109" s="114"/>
      <c r="D109" s="115"/>
    </row>
    <row r="110" spans="2:4" ht="12.75">
      <c r="B110" s="114"/>
      <c r="D110" s="115"/>
    </row>
    <row r="111" spans="2:4" ht="12.75">
      <c r="B111" s="114"/>
      <c r="D111" s="115"/>
    </row>
    <row r="112" spans="2:4" ht="12.75">
      <c r="B112" s="114"/>
      <c r="D112" s="115"/>
    </row>
    <row r="113" spans="2:4" ht="12.75">
      <c r="B113" s="114"/>
      <c r="D113" s="115"/>
    </row>
    <row r="114" spans="2:4" ht="12.75">
      <c r="B114" s="114"/>
      <c r="D114" s="115"/>
    </row>
    <row r="115" spans="2:4" ht="12.75">
      <c r="B115" s="114"/>
      <c r="D115" s="115"/>
    </row>
    <row r="116" spans="2:4" ht="12.75">
      <c r="B116" s="114"/>
      <c r="D116" s="115"/>
    </row>
    <row r="117" spans="2:4" ht="12.75">
      <c r="B117" s="114"/>
      <c r="D117" s="115"/>
    </row>
    <row r="118" spans="2:4" ht="12.75">
      <c r="B118" s="114"/>
      <c r="D118" s="115"/>
    </row>
    <row r="119" spans="2:4" ht="12.75">
      <c r="B119" s="114"/>
      <c r="D119" s="115"/>
    </row>
    <row r="120" spans="2:4" ht="12.75">
      <c r="B120" s="114"/>
      <c r="D120" s="115"/>
    </row>
    <row r="121" spans="2:4" ht="12.75">
      <c r="B121" s="114"/>
      <c r="D121" s="115"/>
    </row>
    <row r="122" spans="2:4" ht="12.75">
      <c r="B122" s="114"/>
      <c r="D122" s="115"/>
    </row>
    <row r="123" spans="2:4" ht="12.75">
      <c r="B123" s="114"/>
      <c r="D123" s="115"/>
    </row>
    <row r="124" spans="2:4" ht="12.75">
      <c r="B124" s="114"/>
      <c r="D124" s="115"/>
    </row>
    <row r="125" spans="2:4" ht="12.75">
      <c r="B125" s="114"/>
      <c r="D125" s="115"/>
    </row>
    <row r="126" spans="2:4" ht="12.75">
      <c r="B126" s="114"/>
      <c r="D126" s="115"/>
    </row>
    <row r="127" spans="2:4" ht="12.75">
      <c r="B127" s="114"/>
      <c r="D127" s="115"/>
    </row>
    <row r="128" spans="2:4" ht="12.75">
      <c r="B128" s="114"/>
      <c r="D128" s="115"/>
    </row>
    <row r="129" spans="2:4" ht="12.75">
      <c r="B129" s="114"/>
      <c r="D129" s="115"/>
    </row>
    <row r="130" spans="2:4" ht="12.75">
      <c r="B130" s="114"/>
      <c r="D130" s="115"/>
    </row>
    <row r="131" spans="2:4" ht="12.75">
      <c r="B131" s="114"/>
      <c r="D131" s="115"/>
    </row>
    <row r="132" spans="2:4" ht="12.75">
      <c r="B132" s="114"/>
      <c r="D132" s="115"/>
    </row>
    <row r="133" spans="2:4" ht="12.75">
      <c r="B133" s="114"/>
      <c r="D133" s="115"/>
    </row>
    <row r="134" spans="2:4" ht="12.75">
      <c r="B134" s="114"/>
      <c r="D134" s="115"/>
    </row>
    <row r="135" spans="2:4" ht="12.75">
      <c r="B135" s="114"/>
      <c r="D135" s="115"/>
    </row>
    <row r="136" spans="2:4" ht="12.75">
      <c r="B136" s="114"/>
      <c r="D136" s="115"/>
    </row>
    <row r="137" spans="2:4" ht="12.75">
      <c r="B137" s="114"/>
      <c r="D137" s="115"/>
    </row>
    <row r="138" spans="2:4" ht="12.75">
      <c r="B138" s="114"/>
      <c r="D138" s="115"/>
    </row>
    <row r="139" spans="2:4" ht="12.75">
      <c r="B139" s="114"/>
      <c r="D139" s="115"/>
    </row>
    <row r="140" spans="2:4" ht="12.75">
      <c r="B140" s="114"/>
      <c r="D140" s="115"/>
    </row>
    <row r="141" spans="2:4" ht="12.75">
      <c r="B141" s="114"/>
      <c r="D141" s="115"/>
    </row>
    <row r="142" spans="2:4" ht="12.75">
      <c r="B142" s="114"/>
      <c r="D142" s="115"/>
    </row>
    <row r="143" spans="2:4" ht="12.75">
      <c r="B143" s="114"/>
      <c r="D143" s="115"/>
    </row>
    <row r="144" spans="2:4" ht="12.75">
      <c r="B144" s="114"/>
      <c r="D144" s="115"/>
    </row>
    <row r="145" spans="2:4" ht="12.75">
      <c r="B145" s="114"/>
      <c r="D145" s="115"/>
    </row>
    <row r="146" spans="2:4" ht="12.75">
      <c r="B146" s="114"/>
      <c r="D146" s="115"/>
    </row>
    <row r="147" spans="2:4" ht="12.75">
      <c r="B147" s="114"/>
      <c r="D147" s="115"/>
    </row>
    <row r="148" spans="2:4" ht="12.75">
      <c r="B148" s="114"/>
      <c r="D148" s="115"/>
    </row>
    <row r="149" spans="2:4" ht="12.75">
      <c r="B149" s="114"/>
      <c r="D149" s="115"/>
    </row>
    <row r="150" spans="2:4" ht="12.75">
      <c r="B150" s="114"/>
      <c r="D150" s="115"/>
    </row>
    <row r="151" spans="2:4" ht="12.75">
      <c r="B151" s="114"/>
      <c r="D151" s="115"/>
    </row>
    <row r="152" spans="2:4" ht="12.75">
      <c r="B152" s="114"/>
      <c r="D152" s="115"/>
    </row>
    <row r="153" spans="2:4" ht="12.75">
      <c r="B153" s="114"/>
      <c r="D153" s="115"/>
    </row>
  </sheetData>
  <conditionalFormatting sqref="D15:D17">
    <cfRule type="expression" dxfId="117" priority="1">
      <formula>$D15&gt;#REF!</formula>
    </cfRule>
  </conditionalFormatting>
  <pageMargins left="0.7" right="0.7" top="0.75" bottom="0.75" header="0.3" footer="0.3"/>
  <pageSetup paperSize="9" orientation="portrait" r:id="rId1"/>
  <drawing r:id="rId2"/>
</worksheet>
</file>

<file path=xl/worksheets/sheet1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8B4A59-7AE0-4566-B65B-EA5010D499C8}">
  <sheetPr codeName="Sheet210"/>
  <dimension ref="B1:L153"/>
  <sheetViews>
    <sheetView showGridLines="0" zoomScaleNormal="100" workbookViewId="0">
      <pane ySplit="9" topLeftCell="A10"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520</v>
      </c>
      <c r="C15" s="83">
        <f>SUMIF(F20:F5000,F15,C20:C5000)</f>
        <v>21105</v>
      </c>
      <c r="D15" s="84">
        <f>E15/C15</f>
        <v>16.643216299455112</v>
      </c>
      <c r="E15" s="84">
        <f>SUMIF(F20:F5000,F15,E20:E5000)</f>
        <v>351255.08000000013</v>
      </c>
      <c r="F15" s="85" t="s">
        <v>12</v>
      </c>
    </row>
    <row r="16" spans="2:10">
      <c r="B16" s="30">
        <v>45520</v>
      </c>
      <c r="C16" s="83">
        <f>SUMIF(F20:F5001,F16,C20:C5001)</f>
        <v>0</v>
      </c>
      <c r="D16" s="84">
        <v>0</v>
      </c>
      <c r="E16" s="84">
        <f>SUMIF(F20:F5001,F16,E20:E5001)</f>
        <v>0</v>
      </c>
      <c r="F16" s="85" t="s">
        <v>22</v>
      </c>
    </row>
    <row r="17" spans="2:12" ht="12.75">
      <c r="B17" s="30">
        <v>45520</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520.380844907406</v>
      </c>
      <c r="C20" s="100">
        <v>43</v>
      </c>
      <c r="D20" s="115">
        <v>16.68</v>
      </c>
      <c r="E20" s="98">
        <v>717.24</v>
      </c>
      <c r="F20" s="101" t="s">
        <v>12</v>
      </c>
      <c r="G20" s="116"/>
      <c r="H20" s="113"/>
      <c r="I20" s="113"/>
      <c r="J20" s="113"/>
      <c r="K20" s="113"/>
    </row>
    <row r="21" spans="2:12" ht="12.75">
      <c r="B21" s="114">
        <v>45520.380844907406</v>
      </c>
      <c r="C21" s="100">
        <v>314</v>
      </c>
      <c r="D21" s="115">
        <v>16.68</v>
      </c>
      <c r="E21" s="98">
        <v>5237.5199999999995</v>
      </c>
      <c r="F21" s="94" t="s">
        <v>12</v>
      </c>
    </row>
    <row r="22" spans="2:12" ht="12.75">
      <c r="B22" s="114">
        <v>45520.385428240741</v>
      </c>
      <c r="C22" s="100">
        <v>320</v>
      </c>
      <c r="D22" s="115">
        <v>16.71</v>
      </c>
      <c r="E22" s="98">
        <v>5347.2000000000007</v>
      </c>
      <c r="F22" s="94" t="s">
        <v>12</v>
      </c>
    </row>
    <row r="23" spans="2:12" ht="12.75">
      <c r="B23" s="114">
        <v>45520.393194444441</v>
      </c>
      <c r="C23" s="100">
        <v>308</v>
      </c>
      <c r="D23" s="115">
        <v>16.73</v>
      </c>
      <c r="E23" s="98">
        <v>5152.84</v>
      </c>
      <c r="F23" s="101" t="s">
        <v>12</v>
      </c>
    </row>
    <row r="24" spans="2:12" ht="12.75">
      <c r="B24" s="114">
        <v>45520.400960648149</v>
      </c>
      <c r="C24" s="100">
        <v>325</v>
      </c>
      <c r="D24" s="115">
        <v>16.73</v>
      </c>
      <c r="E24" s="98">
        <v>5437.25</v>
      </c>
      <c r="F24" s="101" t="s">
        <v>12</v>
      </c>
    </row>
    <row r="25" spans="2:12" ht="12.75">
      <c r="B25" s="114">
        <v>45520.412303240744</v>
      </c>
      <c r="C25" s="100">
        <v>321</v>
      </c>
      <c r="D25" s="115">
        <v>16.739999999999998</v>
      </c>
      <c r="E25" s="98">
        <v>5373.5399999999991</v>
      </c>
      <c r="F25" s="101" t="s">
        <v>12</v>
      </c>
    </row>
    <row r="26" spans="2:12" ht="12.75">
      <c r="B26" s="114">
        <v>45520.412314814814</v>
      </c>
      <c r="C26" s="100">
        <v>5</v>
      </c>
      <c r="D26" s="115">
        <v>16.739999999999998</v>
      </c>
      <c r="E26" s="98">
        <v>83.699999999999989</v>
      </c>
      <c r="F26" s="101" t="s">
        <v>12</v>
      </c>
    </row>
    <row r="27" spans="2:12" ht="12.75">
      <c r="B27" s="114">
        <v>45520.414988425924</v>
      </c>
      <c r="C27" s="100">
        <v>361</v>
      </c>
      <c r="D27" s="115">
        <v>16.760000000000002</v>
      </c>
      <c r="E27" s="98">
        <v>6050.3600000000006</v>
      </c>
      <c r="F27" s="101" t="s">
        <v>12</v>
      </c>
    </row>
    <row r="28" spans="2:12" ht="12.75">
      <c r="B28" s="114">
        <v>45520.426168981481</v>
      </c>
      <c r="C28" s="100">
        <v>235</v>
      </c>
      <c r="D28" s="115">
        <v>16.78</v>
      </c>
      <c r="E28" s="98">
        <v>3943.3</v>
      </c>
      <c r="F28" s="101" t="s">
        <v>12</v>
      </c>
    </row>
    <row r="29" spans="2:12" ht="12.75">
      <c r="B29" s="114">
        <v>45520.427430555559</v>
      </c>
      <c r="C29" s="100">
        <v>120</v>
      </c>
      <c r="D29" s="115">
        <v>16.78</v>
      </c>
      <c r="E29" s="98">
        <v>2013.6000000000001</v>
      </c>
      <c r="F29" s="101" t="s">
        <v>12</v>
      </c>
    </row>
    <row r="30" spans="2:12" ht="12.75">
      <c r="B30" s="114">
        <v>45520.435208333336</v>
      </c>
      <c r="C30" s="100">
        <v>339</v>
      </c>
      <c r="D30" s="115">
        <v>16.75</v>
      </c>
      <c r="E30" s="98">
        <v>5678.25</v>
      </c>
      <c r="F30" s="101" t="s">
        <v>12</v>
      </c>
    </row>
    <row r="31" spans="2:12" ht="12.75">
      <c r="B31" s="114">
        <v>45520.441967592589</v>
      </c>
      <c r="C31" s="100">
        <v>314</v>
      </c>
      <c r="D31" s="115">
        <v>16.73</v>
      </c>
      <c r="E31" s="98">
        <v>5253.22</v>
      </c>
      <c r="F31" s="101" t="s">
        <v>12</v>
      </c>
    </row>
    <row r="32" spans="2:12" ht="12.75">
      <c r="B32" s="114">
        <v>45520.443379629629</v>
      </c>
      <c r="C32" s="100">
        <v>27</v>
      </c>
      <c r="D32" s="115">
        <v>16.71</v>
      </c>
      <c r="E32" s="98">
        <v>451.17</v>
      </c>
      <c r="F32" s="101" t="s">
        <v>12</v>
      </c>
    </row>
    <row r="33" spans="2:6" ht="12.75">
      <c r="B33" s="114">
        <v>45520.444004629629</v>
      </c>
      <c r="C33" s="100">
        <v>373</v>
      </c>
      <c r="D33" s="115">
        <v>16.71</v>
      </c>
      <c r="E33" s="98">
        <v>6232.83</v>
      </c>
      <c r="F33" s="101" t="s">
        <v>12</v>
      </c>
    </row>
    <row r="34" spans="2:6" ht="12.75">
      <c r="B34" s="114">
        <v>45520.446157407408</v>
      </c>
      <c r="C34" s="100">
        <v>134</v>
      </c>
      <c r="D34" s="115">
        <v>16.7</v>
      </c>
      <c r="E34" s="98">
        <v>2237.7999999999997</v>
      </c>
      <c r="F34" s="101" t="s">
        <v>12</v>
      </c>
    </row>
    <row r="35" spans="2:6" ht="12.75">
      <c r="B35" s="114">
        <v>45520.447129629632</v>
      </c>
      <c r="C35" s="100">
        <v>466</v>
      </c>
      <c r="D35" s="115">
        <v>16.7</v>
      </c>
      <c r="E35" s="98">
        <v>7782.2</v>
      </c>
      <c r="F35" s="101" t="s">
        <v>12</v>
      </c>
    </row>
    <row r="36" spans="2:6" ht="12.75">
      <c r="B36" s="114">
        <v>45520.448194444441</v>
      </c>
      <c r="C36" s="100">
        <v>317</v>
      </c>
      <c r="D36" s="115">
        <v>16.690000000000001</v>
      </c>
      <c r="E36" s="98">
        <v>5290.7300000000005</v>
      </c>
      <c r="F36" s="101" t="s">
        <v>12</v>
      </c>
    </row>
    <row r="37" spans="2:6" ht="12.75">
      <c r="B37" s="114">
        <v>45520.448194444441</v>
      </c>
      <c r="C37" s="100">
        <v>83</v>
      </c>
      <c r="D37" s="115">
        <v>16.690000000000001</v>
      </c>
      <c r="E37" s="98">
        <v>1385.2700000000002</v>
      </c>
      <c r="F37" s="101" t="s">
        <v>12</v>
      </c>
    </row>
    <row r="38" spans="2:6" ht="12.75">
      <c r="B38" s="114">
        <v>45520.454606481479</v>
      </c>
      <c r="C38" s="100">
        <v>371</v>
      </c>
      <c r="D38" s="115">
        <v>16.690000000000001</v>
      </c>
      <c r="E38" s="98">
        <v>6191.9900000000007</v>
      </c>
      <c r="F38" s="101" t="s">
        <v>12</v>
      </c>
    </row>
    <row r="39" spans="2:6" ht="12.75">
      <c r="B39" s="114">
        <v>45520.459965277776</v>
      </c>
      <c r="C39" s="100">
        <v>500</v>
      </c>
      <c r="D39" s="115">
        <v>16.66</v>
      </c>
      <c r="E39" s="98">
        <v>8330</v>
      </c>
      <c r="F39" s="101" t="s">
        <v>12</v>
      </c>
    </row>
    <row r="40" spans="2:6" ht="12.75">
      <c r="B40" s="114">
        <v>45520.46371527778</v>
      </c>
      <c r="C40" s="100">
        <v>332</v>
      </c>
      <c r="D40" s="115">
        <v>16.64</v>
      </c>
      <c r="E40" s="98">
        <v>5524.4800000000005</v>
      </c>
      <c r="F40" s="101" t="s">
        <v>12</v>
      </c>
    </row>
    <row r="41" spans="2:6" ht="12.75">
      <c r="B41" s="114">
        <v>45520.475590277776</v>
      </c>
      <c r="C41" s="100">
        <v>307</v>
      </c>
      <c r="D41" s="115">
        <v>16.63</v>
      </c>
      <c r="E41" s="98">
        <v>5105.41</v>
      </c>
      <c r="F41" s="101" t="s">
        <v>12</v>
      </c>
    </row>
    <row r="42" spans="2:6" ht="12.75">
      <c r="B42" s="114">
        <v>45520.490416666667</v>
      </c>
      <c r="C42" s="100">
        <v>357</v>
      </c>
      <c r="D42" s="115">
        <v>16.670000000000002</v>
      </c>
      <c r="E42" s="98">
        <v>5951.1900000000005</v>
      </c>
      <c r="F42" s="101" t="s">
        <v>12</v>
      </c>
    </row>
    <row r="43" spans="2:6" ht="12.75">
      <c r="B43" s="114">
        <v>45520.507777777777</v>
      </c>
      <c r="C43" s="100">
        <v>300</v>
      </c>
      <c r="D43" s="115">
        <v>16.649999999999999</v>
      </c>
      <c r="E43" s="98">
        <v>4995</v>
      </c>
      <c r="F43" s="101" t="s">
        <v>12</v>
      </c>
    </row>
    <row r="44" spans="2:6" ht="12.75">
      <c r="B44" s="114">
        <v>45520.517418981479</v>
      </c>
      <c r="C44" s="100">
        <v>320</v>
      </c>
      <c r="D44" s="115">
        <v>16.63</v>
      </c>
      <c r="E44" s="98">
        <v>5321.5999999999995</v>
      </c>
      <c r="F44" s="101" t="s">
        <v>12</v>
      </c>
    </row>
    <row r="45" spans="2:6" ht="12.75">
      <c r="B45" s="114">
        <v>45520.531956018516</v>
      </c>
      <c r="C45" s="100">
        <v>299</v>
      </c>
      <c r="D45" s="115">
        <v>16.63</v>
      </c>
      <c r="E45" s="98">
        <v>4972.37</v>
      </c>
      <c r="F45" s="101" t="s">
        <v>12</v>
      </c>
    </row>
    <row r="46" spans="2:6" ht="12.75">
      <c r="B46" s="114">
        <v>45520.546481481484</v>
      </c>
      <c r="C46" s="100">
        <v>1</v>
      </c>
      <c r="D46" s="115">
        <v>16.63</v>
      </c>
      <c r="E46" s="98">
        <v>16.63</v>
      </c>
      <c r="F46" s="101" t="s">
        <v>12</v>
      </c>
    </row>
    <row r="47" spans="2:6" ht="12.75">
      <c r="B47" s="114">
        <v>45520.554131944446</v>
      </c>
      <c r="C47" s="100">
        <v>292</v>
      </c>
      <c r="D47" s="115">
        <v>16.64</v>
      </c>
      <c r="E47" s="98">
        <v>4858.88</v>
      </c>
      <c r="F47" s="101" t="s">
        <v>12</v>
      </c>
    </row>
    <row r="48" spans="2:6" ht="12.75">
      <c r="B48" s="114">
        <v>45520.554131944446</v>
      </c>
      <c r="C48" s="100">
        <v>46</v>
      </c>
      <c r="D48" s="115">
        <v>16.64</v>
      </c>
      <c r="E48" s="98">
        <v>765.44</v>
      </c>
      <c r="F48" s="101" t="s">
        <v>12</v>
      </c>
    </row>
    <row r="49" spans="2:6" ht="12.75">
      <c r="B49" s="114">
        <v>45520.555717592593</v>
      </c>
      <c r="C49" s="100">
        <v>400</v>
      </c>
      <c r="D49" s="115">
        <v>16.64</v>
      </c>
      <c r="E49" s="98">
        <v>6656</v>
      </c>
      <c r="F49" s="101" t="s">
        <v>12</v>
      </c>
    </row>
    <row r="50" spans="2:6" ht="12.75">
      <c r="B50" s="114">
        <v>45520.555833333332</v>
      </c>
      <c r="C50" s="100">
        <v>400</v>
      </c>
      <c r="D50" s="115">
        <v>16.64</v>
      </c>
      <c r="E50" s="98">
        <v>6656</v>
      </c>
      <c r="F50" s="101" t="s">
        <v>12</v>
      </c>
    </row>
    <row r="51" spans="2:6" ht="12.75">
      <c r="B51" s="114">
        <v>45520.556828703702</v>
      </c>
      <c r="C51" s="100">
        <v>200</v>
      </c>
      <c r="D51" s="115">
        <v>16.64</v>
      </c>
      <c r="E51" s="98">
        <v>3328</v>
      </c>
      <c r="F51" s="101" t="s">
        <v>12</v>
      </c>
    </row>
    <row r="52" spans="2:6" ht="12.75">
      <c r="B52" s="114">
        <v>45520.556828703702</v>
      </c>
      <c r="C52" s="100">
        <v>1</v>
      </c>
      <c r="D52" s="115">
        <v>16.64</v>
      </c>
      <c r="E52" s="98">
        <v>16.64</v>
      </c>
      <c r="F52" s="101" t="s">
        <v>12</v>
      </c>
    </row>
    <row r="53" spans="2:6" ht="12.75">
      <c r="B53" s="114">
        <v>45520.557581018518</v>
      </c>
      <c r="C53" s="100">
        <v>199</v>
      </c>
      <c r="D53" s="115">
        <v>16.64</v>
      </c>
      <c r="E53" s="98">
        <v>3311.36</v>
      </c>
      <c r="F53" s="101" t="s">
        <v>12</v>
      </c>
    </row>
    <row r="54" spans="2:6" ht="12.75">
      <c r="B54" s="114">
        <v>45520.557581018518</v>
      </c>
      <c r="C54" s="100">
        <v>334</v>
      </c>
      <c r="D54" s="115">
        <v>16.64</v>
      </c>
      <c r="E54" s="98">
        <v>5557.76</v>
      </c>
      <c r="F54" s="101" t="s">
        <v>12</v>
      </c>
    </row>
    <row r="55" spans="2:6" ht="12.75">
      <c r="B55" s="114">
        <v>45520.565000000002</v>
      </c>
      <c r="C55" s="100">
        <v>400</v>
      </c>
      <c r="D55" s="115">
        <v>16.61</v>
      </c>
      <c r="E55" s="98">
        <v>6644</v>
      </c>
      <c r="F55" s="101" t="s">
        <v>12</v>
      </c>
    </row>
    <row r="56" spans="2:6" ht="12.75">
      <c r="B56" s="114">
        <v>45520.571099537039</v>
      </c>
      <c r="C56" s="100">
        <v>305</v>
      </c>
      <c r="D56" s="115">
        <v>16.64</v>
      </c>
      <c r="E56" s="98">
        <v>5075.2</v>
      </c>
      <c r="F56" s="101" t="s">
        <v>12</v>
      </c>
    </row>
    <row r="57" spans="2:6" ht="12.75">
      <c r="B57" s="114">
        <v>45520.57880787037</v>
      </c>
      <c r="C57" s="100">
        <v>1</v>
      </c>
      <c r="D57" s="115">
        <v>16.63</v>
      </c>
      <c r="E57" s="98">
        <v>16.63</v>
      </c>
      <c r="F57" s="101" t="s">
        <v>12</v>
      </c>
    </row>
    <row r="58" spans="2:6" ht="12.75">
      <c r="B58" s="114">
        <v>45520.57980324074</v>
      </c>
      <c r="C58" s="100">
        <v>104</v>
      </c>
      <c r="D58" s="115">
        <v>16.64</v>
      </c>
      <c r="E58" s="98">
        <v>1730.56</v>
      </c>
      <c r="F58" s="101" t="s">
        <v>12</v>
      </c>
    </row>
    <row r="59" spans="2:6" ht="12.75">
      <c r="B59" s="114">
        <v>45520.57980324074</v>
      </c>
      <c r="C59" s="100">
        <v>170</v>
      </c>
      <c r="D59" s="115">
        <v>16.64</v>
      </c>
      <c r="E59" s="98">
        <v>2828.8</v>
      </c>
      <c r="F59" s="101" t="s">
        <v>12</v>
      </c>
    </row>
    <row r="60" spans="2:6" ht="12.75">
      <c r="B60" s="114">
        <v>45520.57980324074</v>
      </c>
      <c r="C60" s="100">
        <v>115</v>
      </c>
      <c r="D60" s="115">
        <v>16.64</v>
      </c>
      <c r="E60" s="98">
        <v>1913.6000000000001</v>
      </c>
      <c r="F60" s="101" t="s">
        <v>12</v>
      </c>
    </row>
    <row r="61" spans="2:6" ht="12.75">
      <c r="B61" s="114">
        <v>45520.57980324074</v>
      </c>
      <c r="C61" s="100">
        <v>72</v>
      </c>
      <c r="D61" s="115">
        <v>16.64</v>
      </c>
      <c r="E61" s="98">
        <v>1198.08</v>
      </c>
      <c r="F61" s="101" t="s">
        <v>12</v>
      </c>
    </row>
    <row r="62" spans="2:6" ht="12.75">
      <c r="B62" s="114">
        <v>45520.57980324074</v>
      </c>
      <c r="C62" s="100">
        <v>70</v>
      </c>
      <c r="D62" s="115">
        <v>16.64</v>
      </c>
      <c r="E62" s="98">
        <v>1164.8</v>
      </c>
      <c r="F62" s="101" t="s">
        <v>12</v>
      </c>
    </row>
    <row r="63" spans="2:6" ht="12.75">
      <c r="B63" s="114">
        <v>45520.57980324074</v>
      </c>
      <c r="C63" s="100">
        <v>68</v>
      </c>
      <c r="D63" s="115">
        <v>16.64</v>
      </c>
      <c r="E63" s="98">
        <v>1131.52</v>
      </c>
      <c r="F63" s="101" t="s">
        <v>12</v>
      </c>
    </row>
    <row r="64" spans="2:6" ht="12.75">
      <c r="B64" s="114">
        <v>45520.58357638889</v>
      </c>
      <c r="C64" s="100">
        <v>18</v>
      </c>
      <c r="D64" s="115">
        <v>16.63</v>
      </c>
      <c r="E64" s="98">
        <v>299.33999999999997</v>
      </c>
      <c r="F64" s="101" t="s">
        <v>12</v>
      </c>
    </row>
    <row r="65" spans="2:6" ht="12.75">
      <c r="B65" s="114">
        <v>45520.593958333331</v>
      </c>
      <c r="C65" s="100">
        <v>201</v>
      </c>
      <c r="D65" s="115">
        <v>16.64</v>
      </c>
      <c r="E65" s="98">
        <v>3344.6400000000003</v>
      </c>
      <c r="F65" s="101" t="s">
        <v>12</v>
      </c>
    </row>
    <row r="66" spans="2:6" ht="12.75">
      <c r="B66" s="114">
        <v>45520.593958333331</v>
      </c>
      <c r="C66" s="100">
        <v>137</v>
      </c>
      <c r="D66" s="115">
        <v>16.64</v>
      </c>
      <c r="E66" s="98">
        <v>2279.6800000000003</v>
      </c>
      <c r="F66" s="101" t="s">
        <v>12</v>
      </c>
    </row>
    <row r="67" spans="2:6" ht="12.75">
      <c r="B67" s="114">
        <v>45520.597500000003</v>
      </c>
      <c r="C67" s="100">
        <v>400</v>
      </c>
      <c r="D67" s="115">
        <v>16.62</v>
      </c>
      <c r="E67" s="98">
        <v>6648</v>
      </c>
      <c r="F67" s="101" t="s">
        <v>12</v>
      </c>
    </row>
    <row r="68" spans="2:6" ht="12.75">
      <c r="B68" s="114">
        <v>45520.601736111108</v>
      </c>
      <c r="C68" s="100">
        <v>321</v>
      </c>
      <c r="D68" s="115">
        <v>16.649999999999999</v>
      </c>
      <c r="E68" s="98">
        <v>5344.65</v>
      </c>
      <c r="F68" s="101" t="s">
        <v>12</v>
      </c>
    </row>
    <row r="69" spans="2:6" ht="12.75">
      <c r="B69" s="114">
        <v>45520.605879629627</v>
      </c>
      <c r="C69" s="100">
        <v>400</v>
      </c>
      <c r="D69" s="115">
        <v>16.579999999999998</v>
      </c>
      <c r="E69" s="98">
        <v>6631.9999999999991</v>
      </c>
      <c r="F69" s="101" t="s">
        <v>12</v>
      </c>
    </row>
    <row r="70" spans="2:6" ht="12.75">
      <c r="B70" s="114">
        <v>45520.605879629627</v>
      </c>
      <c r="C70" s="100">
        <v>400</v>
      </c>
      <c r="D70" s="115">
        <v>16.63</v>
      </c>
      <c r="E70" s="98">
        <v>6652</v>
      </c>
      <c r="F70" s="101" t="s">
        <v>12</v>
      </c>
    </row>
    <row r="71" spans="2:6" ht="12.75">
      <c r="B71" s="114">
        <v>45520.613229166665</v>
      </c>
      <c r="C71" s="100">
        <v>400</v>
      </c>
      <c r="D71" s="115">
        <v>16.600000000000001</v>
      </c>
      <c r="E71" s="98">
        <v>6640.0000000000009</v>
      </c>
      <c r="F71" s="101" t="s">
        <v>12</v>
      </c>
    </row>
    <row r="72" spans="2:6" ht="12.75">
      <c r="B72" s="114">
        <v>45520.613229166665</v>
      </c>
      <c r="C72" s="100">
        <v>344</v>
      </c>
      <c r="D72" s="115">
        <v>16.600000000000001</v>
      </c>
      <c r="E72" s="98">
        <v>5710.4000000000005</v>
      </c>
      <c r="F72" s="101" t="s">
        <v>12</v>
      </c>
    </row>
    <row r="73" spans="2:6" ht="12.75">
      <c r="B73" s="114">
        <v>45520.630254629628</v>
      </c>
      <c r="C73" s="100">
        <v>379</v>
      </c>
      <c r="D73" s="115">
        <v>16.600000000000001</v>
      </c>
      <c r="E73" s="98">
        <v>6291.4000000000005</v>
      </c>
      <c r="F73" s="101" t="s">
        <v>12</v>
      </c>
    </row>
    <row r="74" spans="2:6" ht="12.75">
      <c r="B74" s="114">
        <v>45520.636076388888</v>
      </c>
      <c r="C74" s="100">
        <v>351</v>
      </c>
      <c r="D74" s="115">
        <v>16.59</v>
      </c>
      <c r="E74" s="98">
        <v>5823.09</v>
      </c>
      <c r="F74" s="101" t="s">
        <v>12</v>
      </c>
    </row>
    <row r="75" spans="2:6" ht="12.75">
      <c r="B75" s="114">
        <v>45520.646041666667</v>
      </c>
      <c r="C75" s="100">
        <v>41</v>
      </c>
      <c r="D75" s="115">
        <v>16.62</v>
      </c>
      <c r="E75" s="98">
        <v>681.42000000000007</v>
      </c>
      <c r="F75" s="101" t="s">
        <v>12</v>
      </c>
    </row>
    <row r="76" spans="2:6" ht="12.75">
      <c r="B76" s="114">
        <v>45520.646041666667</v>
      </c>
      <c r="C76" s="100">
        <v>73</v>
      </c>
      <c r="D76" s="115">
        <v>16.62</v>
      </c>
      <c r="E76" s="98">
        <v>1213.26</v>
      </c>
      <c r="F76" s="101" t="s">
        <v>12</v>
      </c>
    </row>
    <row r="77" spans="2:6" ht="12.75">
      <c r="B77" s="114">
        <v>45520.646041666667</v>
      </c>
      <c r="C77" s="100">
        <v>200</v>
      </c>
      <c r="D77" s="115">
        <v>16.62</v>
      </c>
      <c r="E77" s="98">
        <v>3324</v>
      </c>
      <c r="F77" s="101" t="s">
        <v>12</v>
      </c>
    </row>
    <row r="78" spans="2:6" ht="12.75">
      <c r="B78" s="114">
        <v>45520.648321759261</v>
      </c>
      <c r="C78" s="100">
        <v>150</v>
      </c>
      <c r="D78" s="115">
        <v>16.62</v>
      </c>
      <c r="E78" s="98">
        <v>2493</v>
      </c>
      <c r="F78" s="101" t="s">
        <v>12</v>
      </c>
    </row>
    <row r="79" spans="2:6" ht="12.75">
      <c r="B79" s="114">
        <v>45520.648321759261</v>
      </c>
      <c r="C79" s="100">
        <v>211</v>
      </c>
      <c r="D79" s="115">
        <v>16.62</v>
      </c>
      <c r="E79" s="98">
        <v>3506.82</v>
      </c>
      <c r="F79" s="101" t="s">
        <v>12</v>
      </c>
    </row>
    <row r="80" spans="2:6" ht="12.75">
      <c r="B80" s="114">
        <v>45520.655995370369</v>
      </c>
      <c r="C80" s="100">
        <v>310</v>
      </c>
      <c r="D80" s="115">
        <v>16.64</v>
      </c>
      <c r="E80" s="98">
        <v>5158.4000000000005</v>
      </c>
      <c r="F80" s="101" t="s">
        <v>12</v>
      </c>
    </row>
    <row r="81" spans="2:6" ht="12.75">
      <c r="B81" s="114">
        <v>45520.673090277778</v>
      </c>
      <c r="C81" s="100">
        <v>351</v>
      </c>
      <c r="D81" s="115">
        <v>16.64</v>
      </c>
      <c r="E81" s="98">
        <v>5840.64</v>
      </c>
      <c r="F81" s="101" t="s">
        <v>12</v>
      </c>
    </row>
    <row r="82" spans="2:6" ht="12.75">
      <c r="B82" s="114">
        <v>45520.673101851855</v>
      </c>
      <c r="C82" s="100">
        <v>350</v>
      </c>
      <c r="D82" s="115">
        <v>16.63</v>
      </c>
      <c r="E82" s="98">
        <v>5820.5</v>
      </c>
      <c r="F82" s="101" t="s">
        <v>12</v>
      </c>
    </row>
    <row r="83" spans="2:6" ht="12.75">
      <c r="B83" s="114">
        <v>45520.679131944446</v>
      </c>
      <c r="C83" s="100">
        <v>152</v>
      </c>
      <c r="D83" s="115">
        <v>16.64</v>
      </c>
      <c r="E83" s="98">
        <v>2529.2800000000002</v>
      </c>
      <c r="F83" s="101" t="s">
        <v>12</v>
      </c>
    </row>
    <row r="84" spans="2:6" ht="12.75">
      <c r="B84" s="114">
        <v>45520.679131944446</v>
      </c>
      <c r="C84" s="100">
        <v>28</v>
      </c>
      <c r="D84" s="115">
        <v>16.64</v>
      </c>
      <c r="E84" s="98">
        <v>465.92</v>
      </c>
      <c r="F84" s="101" t="s">
        <v>12</v>
      </c>
    </row>
    <row r="85" spans="2:6" ht="12.75">
      <c r="B85" s="114">
        <v>45520.679131944446</v>
      </c>
      <c r="C85" s="100">
        <v>41</v>
      </c>
      <c r="D85" s="115">
        <v>16.64</v>
      </c>
      <c r="E85" s="98">
        <v>682.24</v>
      </c>
      <c r="F85" s="101" t="s">
        <v>12</v>
      </c>
    </row>
    <row r="86" spans="2:6" ht="12.75">
      <c r="B86" s="114">
        <v>45520.679131944446</v>
      </c>
      <c r="C86" s="100">
        <v>179</v>
      </c>
      <c r="D86" s="115">
        <v>16.64</v>
      </c>
      <c r="E86" s="98">
        <v>2978.56</v>
      </c>
      <c r="F86" s="101" t="s">
        <v>12</v>
      </c>
    </row>
    <row r="87" spans="2:6" ht="12.75">
      <c r="B87" s="114">
        <v>45520.679618055554</v>
      </c>
      <c r="C87" s="100">
        <v>310</v>
      </c>
      <c r="D87" s="115">
        <v>16.63</v>
      </c>
      <c r="E87" s="98">
        <v>5155.2999999999993</v>
      </c>
      <c r="F87" s="101" t="s">
        <v>12</v>
      </c>
    </row>
    <row r="88" spans="2:6" ht="12.75">
      <c r="B88" s="114">
        <v>45520.683749999997</v>
      </c>
      <c r="C88" s="100">
        <v>645</v>
      </c>
      <c r="D88" s="115">
        <v>16.579999999999998</v>
      </c>
      <c r="E88" s="98">
        <v>10694.099999999999</v>
      </c>
      <c r="F88" s="101" t="s">
        <v>12</v>
      </c>
    </row>
    <row r="89" spans="2:6" ht="12.75">
      <c r="B89" s="114">
        <v>45520.683749999997</v>
      </c>
      <c r="C89" s="100">
        <v>355</v>
      </c>
      <c r="D89" s="115">
        <v>16.579999999999998</v>
      </c>
      <c r="E89" s="98">
        <v>5885.9</v>
      </c>
      <c r="F89" s="101" t="s">
        <v>12</v>
      </c>
    </row>
    <row r="90" spans="2:6" ht="12.75">
      <c r="B90" s="114">
        <v>45520.683749999997</v>
      </c>
      <c r="C90" s="100">
        <v>316</v>
      </c>
      <c r="D90" s="115">
        <v>16.600000000000001</v>
      </c>
      <c r="E90" s="98">
        <v>5245.6</v>
      </c>
      <c r="F90" s="101" t="s">
        <v>12</v>
      </c>
    </row>
    <row r="91" spans="2:6" ht="12.75">
      <c r="B91" s="114">
        <v>45520.692557870374</v>
      </c>
      <c r="C91" s="100">
        <v>369</v>
      </c>
      <c r="D91" s="115">
        <v>16.61</v>
      </c>
      <c r="E91" s="98">
        <v>6129.09</v>
      </c>
      <c r="F91" s="101" t="s">
        <v>12</v>
      </c>
    </row>
    <row r="92" spans="2:6" ht="12.75">
      <c r="B92" s="114">
        <v>45520.694826388892</v>
      </c>
      <c r="C92" s="100">
        <v>74</v>
      </c>
      <c r="D92" s="115">
        <v>16.61</v>
      </c>
      <c r="E92" s="98">
        <v>1229.1399999999999</v>
      </c>
      <c r="F92" s="101" t="s">
        <v>12</v>
      </c>
    </row>
    <row r="93" spans="2:6" ht="12.75">
      <c r="B93" s="114">
        <v>45520.694826388892</v>
      </c>
      <c r="C93" s="100">
        <v>200</v>
      </c>
      <c r="D93" s="115">
        <v>16.61</v>
      </c>
      <c r="E93" s="98">
        <v>3322</v>
      </c>
      <c r="F93" s="101" t="s">
        <v>12</v>
      </c>
    </row>
    <row r="94" spans="2:6" ht="12.75">
      <c r="B94" s="114">
        <v>45520.704004629632</v>
      </c>
      <c r="C94" s="100">
        <v>333</v>
      </c>
      <c r="D94" s="115">
        <v>16.62</v>
      </c>
      <c r="E94" s="98">
        <v>5534.46</v>
      </c>
      <c r="F94" s="101" t="s">
        <v>12</v>
      </c>
    </row>
    <row r="95" spans="2:6" ht="12.75">
      <c r="B95" s="114">
        <v>45520.704016203701</v>
      </c>
      <c r="C95" s="100">
        <v>267</v>
      </c>
      <c r="D95" s="115">
        <v>16.61</v>
      </c>
      <c r="E95" s="98">
        <v>4434.87</v>
      </c>
      <c r="F95" s="101" t="s">
        <v>12</v>
      </c>
    </row>
    <row r="96" spans="2:6" ht="12.75">
      <c r="B96" s="114">
        <v>45520.704016203701</v>
      </c>
      <c r="C96" s="100">
        <v>83</v>
      </c>
      <c r="D96" s="115">
        <v>16.61</v>
      </c>
      <c r="E96" s="98">
        <v>1378.6299999999999</v>
      </c>
      <c r="F96" s="101" t="s">
        <v>12</v>
      </c>
    </row>
    <row r="97" spans="2:6" ht="12.75">
      <c r="B97" s="114">
        <v>45520.707175925927</v>
      </c>
      <c r="C97" s="100">
        <v>100</v>
      </c>
      <c r="D97" s="115">
        <v>16.59</v>
      </c>
      <c r="E97" s="98">
        <v>1659</v>
      </c>
      <c r="F97" s="101" t="s">
        <v>12</v>
      </c>
    </row>
    <row r="98" spans="2:6" ht="12.75">
      <c r="B98" s="114">
        <v>45520.707673611112</v>
      </c>
      <c r="C98" s="100">
        <v>195</v>
      </c>
      <c r="D98" s="115">
        <v>16.59</v>
      </c>
      <c r="E98" s="98">
        <v>3235.05</v>
      </c>
      <c r="F98" s="101" t="s">
        <v>12</v>
      </c>
    </row>
    <row r="99" spans="2:6" ht="12.75">
      <c r="B99" s="114">
        <v>45520.707673611112</v>
      </c>
      <c r="C99" s="100">
        <v>400</v>
      </c>
      <c r="D99" s="115">
        <v>16.59</v>
      </c>
      <c r="E99" s="98">
        <v>6636</v>
      </c>
      <c r="F99" s="101" t="s">
        <v>12</v>
      </c>
    </row>
    <row r="100" spans="2:6" ht="12.75">
      <c r="B100" s="114">
        <v>45520.707673611112</v>
      </c>
      <c r="C100" s="100">
        <v>5</v>
      </c>
      <c r="D100" s="115">
        <v>16.59</v>
      </c>
      <c r="E100" s="98">
        <v>82.95</v>
      </c>
      <c r="F100" s="101" t="s">
        <v>12</v>
      </c>
    </row>
    <row r="101" spans="2:6" ht="12.75">
      <c r="B101" s="114">
        <v>45520.707673611112</v>
      </c>
      <c r="C101" s="100">
        <v>295</v>
      </c>
      <c r="D101" s="115">
        <v>16.59</v>
      </c>
      <c r="E101" s="98">
        <v>4894.05</v>
      </c>
      <c r="F101" s="101" t="s">
        <v>12</v>
      </c>
    </row>
    <row r="102" spans="2:6" ht="12.75">
      <c r="B102" s="114">
        <v>45520.707673611112</v>
      </c>
      <c r="C102" s="100">
        <v>1</v>
      </c>
      <c r="D102" s="115">
        <v>16.59</v>
      </c>
      <c r="E102" s="98">
        <v>16.59</v>
      </c>
      <c r="F102" s="101" t="s">
        <v>12</v>
      </c>
    </row>
    <row r="103" spans="2:6" ht="12.75">
      <c r="B103" s="114">
        <v>45520.707673611112</v>
      </c>
      <c r="C103" s="100">
        <v>4</v>
      </c>
      <c r="D103" s="115">
        <v>16.59</v>
      </c>
      <c r="E103" s="98">
        <v>66.36</v>
      </c>
      <c r="F103" s="101" t="s">
        <v>12</v>
      </c>
    </row>
    <row r="104" spans="2:6" ht="12.75">
      <c r="B104" s="114">
        <v>45520.708368055559</v>
      </c>
      <c r="C104" s="100">
        <v>42</v>
      </c>
      <c r="D104" s="115">
        <v>16.59</v>
      </c>
      <c r="E104" s="98">
        <v>696.78</v>
      </c>
      <c r="F104" s="101" t="s">
        <v>12</v>
      </c>
    </row>
    <row r="105" spans="2:6" ht="12.75">
      <c r="B105" s="114">
        <v>45520.708368055559</v>
      </c>
      <c r="C105" s="100">
        <v>57</v>
      </c>
      <c r="D105" s="115">
        <v>16.59</v>
      </c>
      <c r="E105" s="98">
        <v>945.63</v>
      </c>
      <c r="F105" s="101" t="s">
        <v>12</v>
      </c>
    </row>
    <row r="106" spans="2:6" ht="12.75">
      <c r="B106" s="114">
        <v>45520.708368055559</v>
      </c>
      <c r="C106" s="100">
        <v>230</v>
      </c>
      <c r="D106" s="115">
        <v>16.59</v>
      </c>
      <c r="E106" s="98">
        <v>3815.7</v>
      </c>
      <c r="F106" s="101" t="s">
        <v>12</v>
      </c>
    </row>
    <row r="107" spans="2:6" ht="12.75">
      <c r="B107" s="114">
        <v>45520.708368055559</v>
      </c>
      <c r="C107" s="100">
        <v>15</v>
      </c>
      <c r="D107" s="115">
        <v>16.59</v>
      </c>
      <c r="E107" s="98">
        <v>248.85</v>
      </c>
      <c r="F107" s="101" t="s">
        <v>12</v>
      </c>
    </row>
    <row r="108" spans="2:6" ht="12.75">
      <c r="B108" s="114">
        <v>45520.715937499997</v>
      </c>
      <c r="C108" s="100">
        <v>69</v>
      </c>
      <c r="D108" s="115">
        <v>16.61</v>
      </c>
      <c r="E108" s="98">
        <v>1146.0899999999999</v>
      </c>
      <c r="F108" s="101" t="s">
        <v>12</v>
      </c>
    </row>
    <row r="109" spans="2:6" ht="12.75">
      <c r="B109" s="114">
        <v>45520.715937499997</v>
      </c>
      <c r="C109" s="100">
        <v>63</v>
      </c>
      <c r="D109" s="115">
        <v>16.61</v>
      </c>
      <c r="E109" s="98">
        <v>1046.43</v>
      </c>
      <c r="F109" s="101" t="s">
        <v>12</v>
      </c>
    </row>
    <row r="110" spans="2:6" ht="12.75">
      <c r="B110" s="114">
        <v>45520.717326388891</v>
      </c>
      <c r="C110" s="100">
        <v>366</v>
      </c>
      <c r="D110" s="115">
        <v>16.61</v>
      </c>
      <c r="E110" s="98">
        <v>6079.26</v>
      </c>
      <c r="F110" s="101" t="s">
        <v>12</v>
      </c>
    </row>
    <row r="111" spans="2:6" ht="12.75">
      <c r="B111" s="114">
        <v>45520.72079861111</v>
      </c>
      <c r="C111" s="100">
        <v>248</v>
      </c>
      <c r="D111" s="115">
        <v>16.61</v>
      </c>
      <c r="E111" s="98">
        <v>4119.28</v>
      </c>
      <c r="F111" s="101" t="s">
        <v>12</v>
      </c>
    </row>
    <row r="112" spans="2:6" ht="12.75">
      <c r="B112" s="114">
        <v>45520.722245370373</v>
      </c>
      <c r="C112" s="100">
        <v>13</v>
      </c>
      <c r="D112" s="115">
        <v>16.61</v>
      </c>
      <c r="E112" s="98">
        <v>215.93</v>
      </c>
      <c r="F112" s="101" t="s">
        <v>12</v>
      </c>
    </row>
    <row r="113" spans="2:6" ht="12.75">
      <c r="B113" s="114">
        <v>45520.722245370373</v>
      </c>
      <c r="C113" s="100">
        <v>244</v>
      </c>
      <c r="D113" s="115">
        <v>16.61</v>
      </c>
      <c r="E113" s="98">
        <v>4052.8399999999997</v>
      </c>
      <c r="F113" s="101" t="s">
        <v>12</v>
      </c>
    </row>
    <row r="114" spans="2:6" ht="12.75">
      <c r="B114" s="114"/>
      <c r="D114" s="115"/>
    </row>
    <row r="115" spans="2:6" ht="12.75">
      <c r="B115" s="114"/>
      <c r="D115" s="115"/>
    </row>
    <row r="116" spans="2:6" ht="12.75">
      <c r="B116" s="114"/>
      <c r="D116" s="115"/>
    </row>
    <row r="117" spans="2:6" ht="12.75">
      <c r="B117" s="114"/>
      <c r="D117" s="115"/>
    </row>
    <row r="118" spans="2:6" ht="12.75">
      <c r="B118" s="114"/>
      <c r="D118" s="115"/>
    </row>
    <row r="119" spans="2:6" ht="12.75">
      <c r="B119" s="114"/>
      <c r="D119" s="115"/>
    </row>
    <row r="120" spans="2:6" ht="12.75">
      <c r="B120" s="114"/>
      <c r="D120" s="115"/>
    </row>
    <row r="121" spans="2:6" ht="12.75">
      <c r="B121" s="114"/>
      <c r="D121" s="115"/>
    </row>
    <row r="122" spans="2:6" ht="12.75">
      <c r="B122" s="114"/>
      <c r="D122" s="115"/>
    </row>
    <row r="123" spans="2:6" ht="12.75">
      <c r="B123" s="114"/>
      <c r="D123" s="115"/>
    </row>
    <row r="124" spans="2:6" ht="12.75">
      <c r="B124" s="114"/>
      <c r="D124" s="115"/>
    </row>
    <row r="125" spans="2:6" ht="12.75">
      <c r="B125" s="114"/>
      <c r="D125" s="115"/>
    </row>
    <row r="126" spans="2:6" ht="12.75">
      <c r="B126" s="114"/>
      <c r="D126" s="115"/>
    </row>
    <row r="127" spans="2:6" ht="12.75">
      <c r="B127" s="114"/>
      <c r="D127" s="115"/>
    </row>
    <row r="128" spans="2:6" ht="12.75">
      <c r="B128" s="114"/>
      <c r="D128" s="115"/>
    </row>
    <row r="129" spans="2:4" ht="12.75">
      <c r="B129" s="114"/>
      <c r="D129" s="115"/>
    </row>
    <row r="130" spans="2:4" ht="12.75">
      <c r="B130" s="114"/>
      <c r="D130" s="115"/>
    </row>
    <row r="131" spans="2:4" ht="12.75">
      <c r="B131" s="114"/>
      <c r="D131" s="115"/>
    </row>
    <row r="132" spans="2:4" ht="12.75">
      <c r="B132" s="114"/>
      <c r="D132" s="115"/>
    </row>
    <row r="133" spans="2:4" ht="12.75">
      <c r="B133" s="114"/>
      <c r="D133" s="115"/>
    </row>
    <row r="134" spans="2:4" ht="12.75">
      <c r="B134" s="114"/>
      <c r="D134" s="115"/>
    </row>
    <row r="135" spans="2:4" ht="12.75">
      <c r="B135" s="114"/>
      <c r="D135" s="115"/>
    </row>
    <row r="136" spans="2:4" ht="12.75">
      <c r="B136" s="114"/>
      <c r="D136" s="115"/>
    </row>
    <row r="137" spans="2:4" ht="12.75">
      <c r="B137" s="114"/>
      <c r="D137" s="115"/>
    </row>
    <row r="138" spans="2:4" ht="12.75">
      <c r="B138" s="114"/>
      <c r="D138" s="115"/>
    </row>
    <row r="139" spans="2:4" ht="12.75">
      <c r="B139" s="114"/>
      <c r="D139" s="115"/>
    </row>
    <row r="140" spans="2:4" ht="12.75">
      <c r="B140" s="114"/>
      <c r="D140" s="115"/>
    </row>
    <row r="141" spans="2:4" ht="12.75">
      <c r="B141" s="114"/>
      <c r="D141" s="115"/>
    </row>
    <row r="142" spans="2:4" ht="12.75">
      <c r="B142" s="114"/>
      <c r="D142" s="115"/>
    </row>
    <row r="143" spans="2:4" ht="12.75">
      <c r="B143" s="114"/>
      <c r="D143" s="115"/>
    </row>
    <row r="144" spans="2:4" ht="12.75">
      <c r="B144" s="114"/>
      <c r="D144" s="115"/>
    </row>
    <row r="145" spans="2:4" ht="12.75">
      <c r="B145" s="114"/>
      <c r="D145" s="115"/>
    </row>
    <row r="146" spans="2:4" ht="12.75">
      <c r="B146" s="114"/>
      <c r="D146" s="115"/>
    </row>
    <row r="147" spans="2:4" ht="12.75">
      <c r="B147" s="114"/>
      <c r="D147" s="115"/>
    </row>
    <row r="148" spans="2:4" ht="12.75">
      <c r="B148" s="114"/>
      <c r="D148" s="115"/>
    </row>
    <row r="149" spans="2:4" ht="12.75">
      <c r="B149" s="114"/>
      <c r="D149" s="115"/>
    </row>
    <row r="150" spans="2:4" ht="12.75">
      <c r="B150" s="114"/>
      <c r="D150" s="115"/>
    </row>
    <row r="151" spans="2:4" ht="12.75">
      <c r="B151" s="114"/>
      <c r="D151" s="115"/>
    </row>
    <row r="152" spans="2:4" ht="12.75">
      <c r="B152" s="114"/>
      <c r="D152" s="115"/>
    </row>
    <row r="153" spans="2:4" ht="12.75">
      <c r="B153" s="114"/>
      <c r="D153" s="115"/>
    </row>
  </sheetData>
  <conditionalFormatting sqref="D15:D17">
    <cfRule type="expression" dxfId="116" priority="1">
      <formula>$D15&gt;#REF!</formula>
    </cfRule>
  </conditionalFormatting>
  <pageMargins left="0.7" right="0.7" top="0.75" bottom="0.75" header="0.3" footer="0.3"/>
  <pageSetup paperSize="9" orientation="portrait" r:id="rId1"/>
  <drawing r:id="rId2"/>
</worksheet>
</file>

<file path=xl/worksheets/sheet1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B1F8F2-E498-4CBB-B812-71E230FC76D5}">
  <sheetPr codeName="Sheet211"/>
  <dimension ref="B1:L153"/>
  <sheetViews>
    <sheetView showGridLines="0" zoomScaleNormal="100" workbookViewId="0">
      <pane ySplit="9" topLeftCell="A10"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519</v>
      </c>
      <c r="C15" s="83">
        <f>SUMIF(F20:F5000,F15,C20:C5000)</f>
        <v>12858</v>
      </c>
      <c r="D15" s="84">
        <f>E15/C15</f>
        <v>16.725269093171566</v>
      </c>
      <c r="E15" s="84">
        <f>SUMIF(F20:F5000,F15,E20:E5000)</f>
        <v>215053.51</v>
      </c>
      <c r="F15" s="85" t="s">
        <v>12</v>
      </c>
    </row>
    <row r="16" spans="2:10">
      <c r="B16" s="30">
        <v>45519</v>
      </c>
      <c r="C16" s="83">
        <f>SUMIF(F20:F5001,F16,C20:C5001)</f>
        <v>0</v>
      </c>
      <c r="D16" s="84">
        <v>0</v>
      </c>
      <c r="E16" s="84">
        <f>SUMIF(F20:F5001,F16,E20:E5001)</f>
        <v>0</v>
      </c>
      <c r="F16" s="85" t="s">
        <v>22</v>
      </c>
    </row>
    <row r="17" spans="2:12" ht="12.75">
      <c r="B17" s="30">
        <v>45519</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519.381944444445</v>
      </c>
      <c r="C20" s="100">
        <v>322</v>
      </c>
      <c r="D20" s="115">
        <v>16.79</v>
      </c>
      <c r="E20" s="98">
        <v>5406.38</v>
      </c>
      <c r="F20" s="101" t="s">
        <v>12</v>
      </c>
      <c r="G20" s="116"/>
      <c r="H20" s="113"/>
      <c r="I20" s="113"/>
      <c r="J20" s="113"/>
      <c r="K20" s="113"/>
    </row>
    <row r="21" spans="2:12" ht="12.75">
      <c r="B21" s="114">
        <v>45519.384027777778</v>
      </c>
      <c r="C21" s="100">
        <v>345</v>
      </c>
      <c r="D21" s="115">
        <v>16.739999999999998</v>
      </c>
      <c r="E21" s="98">
        <v>5775.2999999999993</v>
      </c>
      <c r="F21" s="94" t="s">
        <v>12</v>
      </c>
    </row>
    <row r="22" spans="2:12" ht="12.75">
      <c r="B22" s="114">
        <v>45519.392361111109</v>
      </c>
      <c r="C22" s="100">
        <v>354</v>
      </c>
      <c r="D22" s="115">
        <v>16.690000000000001</v>
      </c>
      <c r="E22" s="98">
        <v>5908.26</v>
      </c>
      <c r="F22" s="94" t="s">
        <v>12</v>
      </c>
    </row>
    <row r="23" spans="2:12" ht="12.75">
      <c r="B23" s="114">
        <v>45519.413194444445</v>
      </c>
      <c r="C23" s="100">
        <v>371</v>
      </c>
      <c r="D23" s="115">
        <v>16.73</v>
      </c>
      <c r="E23" s="98">
        <v>6206.83</v>
      </c>
      <c r="F23" s="101" t="s">
        <v>12</v>
      </c>
    </row>
    <row r="24" spans="2:12" ht="12.75">
      <c r="B24" s="114">
        <v>45519.421527777777</v>
      </c>
      <c r="C24" s="100">
        <v>367</v>
      </c>
      <c r="D24" s="115">
        <v>16.73</v>
      </c>
      <c r="E24" s="98">
        <v>6139.91</v>
      </c>
      <c r="F24" s="101" t="s">
        <v>12</v>
      </c>
    </row>
    <row r="25" spans="2:12" ht="12.75">
      <c r="B25" s="114">
        <v>45519.426388888889</v>
      </c>
      <c r="C25" s="100">
        <v>100</v>
      </c>
      <c r="D25" s="115">
        <v>16.670000000000002</v>
      </c>
      <c r="E25" s="98">
        <v>1667.0000000000002</v>
      </c>
      <c r="F25" s="101" t="s">
        <v>12</v>
      </c>
    </row>
    <row r="26" spans="2:12" ht="12.75">
      <c r="B26" s="114">
        <v>45519.426388888889</v>
      </c>
      <c r="C26" s="100">
        <v>300</v>
      </c>
      <c r="D26" s="115">
        <v>16.670000000000002</v>
      </c>
      <c r="E26" s="98">
        <v>5001.0000000000009</v>
      </c>
      <c r="F26" s="101" t="s">
        <v>12</v>
      </c>
    </row>
    <row r="27" spans="2:12" ht="12.75">
      <c r="B27" s="114">
        <v>45519.429166666669</v>
      </c>
      <c r="C27" s="100">
        <v>58</v>
      </c>
      <c r="D27" s="115">
        <v>16.649999999999999</v>
      </c>
      <c r="E27" s="98">
        <v>965.69999999999993</v>
      </c>
      <c r="F27" s="101" t="s">
        <v>12</v>
      </c>
    </row>
    <row r="28" spans="2:12" ht="12.75">
      <c r="B28" s="114">
        <v>45519.429166666669</v>
      </c>
      <c r="C28" s="100">
        <v>115</v>
      </c>
      <c r="D28" s="115">
        <v>16.649999999999999</v>
      </c>
      <c r="E28" s="98">
        <v>1914.7499999999998</v>
      </c>
      <c r="F28" s="101" t="s">
        <v>12</v>
      </c>
    </row>
    <row r="29" spans="2:12" ht="12.75">
      <c r="B29" s="114">
        <v>45519.429166666669</v>
      </c>
      <c r="C29" s="100">
        <v>134</v>
      </c>
      <c r="D29" s="115">
        <v>16.649999999999999</v>
      </c>
      <c r="E29" s="98">
        <v>2231.1</v>
      </c>
      <c r="F29" s="101" t="s">
        <v>12</v>
      </c>
    </row>
    <row r="30" spans="2:12" ht="12.75">
      <c r="B30" s="114">
        <v>45519.434027777781</v>
      </c>
      <c r="C30" s="100">
        <v>329</v>
      </c>
      <c r="D30" s="115">
        <v>16.62</v>
      </c>
      <c r="E30" s="98">
        <v>5467.9800000000005</v>
      </c>
      <c r="F30" s="101" t="s">
        <v>12</v>
      </c>
    </row>
    <row r="31" spans="2:12" ht="12.75">
      <c r="B31" s="114">
        <v>45519.4375</v>
      </c>
      <c r="C31" s="100">
        <v>112</v>
      </c>
      <c r="D31" s="115">
        <v>16.61</v>
      </c>
      <c r="E31" s="98">
        <v>1860.32</v>
      </c>
      <c r="F31" s="101" t="s">
        <v>12</v>
      </c>
    </row>
    <row r="32" spans="2:12" ht="12.75">
      <c r="B32" s="114">
        <v>45519.4375</v>
      </c>
      <c r="C32" s="100">
        <v>288</v>
      </c>
      <c r="D32" s="115">
        <v>16.61</v>
      </c>
      <c r="E32" s="98">
        <v>4783.68</v>
      </c>
      <c r="F32" s="101" t="s">
        <v>12</v>
      </c>
    </row>
    <row r="33" spans="2:6" ht="12.75">
      <c r="B33" s="114">
        <v>45519.449305555558</v>
      </c>
      <c r="C33" s="100">
        <v>347</v>
      </c>
      <c r="D33" s="115">
        <v>16.59</v>
      </c>
      <c r="E33" s="98">
        <v>5756.73</v>
      </c>
      <c r="F33" s="101" t="s">
        <v>12</v>
      </c>
    </row>
    <row r="34" spans="2:6" ht="12.75">
      <c r="B34" s="114">
        <v>45519.465277777781</v>
      </c>
      <c r="C34" s="100">
        <v>59</v>
      </c>
      <c r="D34" s="115">
        <v>16.579999999999998</v>
      </c>
      <c r="E34" s="98">
        <v>978.21999999999991</v>
      </c>
      <c r="F34" s="101" t="s">
        <v>12</v>
      </c>
    </row>
    <row r="35" spans="2:6" ht="12.75">
      <c r="B35" s="114">
        <v>45519.47152777778</v>
      </c>
      <c r="C35" s="100">
        <v>346</v>
      </c>
      <c r="D35" s="115">
        <v>16.600000000000001</v>
      </c>
      <c r="E35" s="98">
        <v>5743.6</v>
      </c>
      <c r="F35" s="101" t="s">
        <v>12</v>
      </c>
    </row>
    <row r="36" spans="2:6" ht="12.75">
      <c r="B36" s="114">
        <v>45519.489583333336</v>
      </c>
      <c r="C36" s="100">
        <v>340</v>
      </c>
      <c r="D36" s="115">
        <v>16.64</v>
      </c>
      <c r="E36" s="98">
        <v>5657.6</v>
      </c>
      <c r="F36" s="101" t="s">
        <v>12</v>
      </c>
    </row>
    <row r="37" spans="2:6" ht="12.75">
      <c r="B37" s="114">
        <v>45519.506249999999</v>
      </c>
      <c r="C37" s="100">
        <v>369</v>
      </c>
      <c r="D37" s="115">
        <v>16.670000000000002</v>
      </c>
      <c r="E37" s="98">
        <v>6151.2300000000005</v>
      </c>
      <c r="F37" s="101" t="s">
        <v>12</v>
      </c>
    </row>
    <row r="38" spans="2:6" ht="12.75">
      <c r="B38" s="114">
        <v>45519.513888888891</v>
      </c>
      <c r="C38" s="100">
        <v>323</v>
      </c>
      <c r="D38" s="115">
        <v>16.670000000000002</v>
      </c>
      <c r="E38" s="98">
        <v>5384.4100000000008</v>
      </c>
      <c r="F38" s="101" t="s">
        <v>12</v>
      </c>
    </row>
    <row r="39" spans="2:6" ht="12.75">
      <c r="B39" s="114">
        <v>45519.535416666666</v>
      </c>
      <c r="C39" s="100">
        <v>70</v>
      </c>
      <c r="D39" s="115">
        <v>16.66</v>
      </c>
      <c r="E39" s="98">
        <v>1166.2</v>
      </c>
      <c r="F39" s="101" t="s">
        <v>12</v>
      </c>
    </row>
    <row r="40" spans="2:6" ht="12.75">
      <c r="B40" s="114">
        <v>45519.541666666664</v>
      </c>
      <c r="C40" s="100">
        <v>347</v>
      </c>
      <c r="D40" s="115">
        <v>16.66</v>
      </c>
      <c r="E40" s="98">
        <v>5781.02</v>
      </c>
      <c r="F40" s="101" t="s">
        <v>12</v>
      </c>
    </row>
    <row r="41" spans="2:6" ht="12.75">
      <c r="B41" s="114">
        <v>45519.553472222222</v>
      </c>
      <c r="C41" s="100">
        <v>144</v>
      </c>
      <c r="D41" s="115">
        <v>16.690000000000001</v>
      </c>
      <c r="E41" s="98">
        <v>2403.36</v>
      </c>
      <c r="F41" s="101" t="s">
        <v>12</v>
      </c>
    </row>
    <row r="42" spans="2:6" ht="12.75">
      <c r="B42" s="114">
        <v>45519.553472222222</v>
      </c>
      <c r="C42" s="100">
        <v>181</v>
      </c>
      <c r="D42" s="115">
        <v>16.690000000000001</v>
      </c>
      <c r="E42" s="98">
        <v>3020.8900000000003</v>
      </c>
      <c r="F42" s="101" t="s">
        <v>12</v>
      </c>
    </row>
    <row r="43" spans="2:6" ht="12.75">
      <c r="B43" s="114">
        <v>45519.577777777777</v>
      </c>
      <c r="C43" s="100">
        <v>308</v>
      </c>
      <c r="D43" s="115">
        <v>16.739999999999998</v>
      </c>
      <c r="E43" s="98">
        <v>5155.9199999999992</v>
      </c>
      <c r="F43" s="101" t="s">
        <v>12</v>
      </c>
    </row>
    <row r="44" spans="2:6" ht="12.75">
      <c r="B44" s="114">
        <v>45519.61041666667</v>
      </c>
      <c r="C44" s="100">
        <v>369</v>
      </c>
      <c r="D44" s="115">
        <v>16.809999999999999</v>
      </c>
      <c r="E44" s="98">
        <v>6202.8899999999994</v>
      </c>
      <c r="F44" s="101" t="s">
        <v>12</v>
      </c>
    </row>
    <row r="45" spans="2:6" ht="12.75">
      <c r="B45" s="114">
        <v>45519.61041666667</v>
      </c>
      <c r="C45" s="100">
        <v>351</v>
      </c>
      <c r="D45" s="115">
        <v>16.8</v>
      </c>
      <c r="E45" s="98">
        <v>5896.8</v>
      </c>
      <c r="F45" s="101" t="s">
        <v>12</v>
      </c>
    </row>
    <row r="46" spans="2:6" ht="12.75">
      <c r="B46" s="114">
        <v>45519.620138888888</v>
      </c>
      <c r="C46" s="100">
        <v>322</v>
      </c>
      <c r="D46" s="115">
        <v>16.79</v>
      </c>
      <c r="E46" s="98">
        <v>5406.38</v>
      </c>
      <c r="F46" s="101" t="s">
        <v>12</v>
      </c>
    </row>
    <row r="47" spans="2:6" ht="12.75">
      <c r="B47" s="114">
        <v>45519.631944444445</v>
      </c>
      <c r="C47" s="100">
        <v>400</v>
      </c>
      <c r="D47" s="115">
        <v>16.760000000000002</v>
      </c>
      <c r="E47" s="98">
        <v>6704.0000000000009</v>
      </c>
      <c r="F47" s="101" t="s">
        <v>12</v>
      </c>
    </row>
    <row r="48" spans="2:6" ht="12.75">
      <c r="B48" s="114">
        <v>45519.635416666664</v>
      </c>
      <c r="C48" s="100">
        <v>340</v>
      </c>
      <c r="D48" s="115">
        <v>16.75</v>
      </c>
      <c r="E48" s="98">
        <v>5695</v>
      </c>
      <c r="F48" s="101" t="s">
        <v>12</v>
      </c>
    </row>
    <row r="49" spans="2:6" ht="12.75">
      <c r="B49" s="114">
        <v>45519.643750000003</v>
      </c>
      <c r="C49" s="100">
        <v>306</v>
      </c>
      <c r="D49" s="115">
        <v>16.77</v>
      </c>
      <c r="E49" s="98">
        <v>5131.62</v>
      </c>
      <c r="F49" s="101" t="s">
        <v>12</v>
      </c>
    </row>
    <row r="50" spans="2:6" ht="12.75">
      <c r="B50" s="114">
        <v>45519.647916666669</v>
      </c>
      <c r="C50" s="100">
        <v>600</v>
      </c>
      <c r="D50" s="115">
        <v>16.77</v>
      </c>
      <c r="E50" s="98">
        <v>10062</v>
      </c>
      <c r="F50" s="101" t="s">
        <v>12</v>
      </c>
    </row>
    <row r="51" spans="2:6" ht="12.75">
      <c r="B51" s="114">
        <v>45519.647916666669</v>
      </c>
      <c r="C51" s="100">
        <v>365</v>
      </c>
      <c r="D51" s="115">
        <v>16.77</v>
      </c>
      <c r="E51" s="98">
        <v>6121.05</v>
      </c>
      <c r="F51" s="101" t="s">
        <v>12</v>
      </c>
    </row>
    <row r="52" spans="2:6" ht="12.75">
      <c r="B52" s="114">
        <v>45519.656944444447</v>
      </c>
      <c r="C52" s="100">
        <v>800</v>
      </c>
      <c r="D52" s="115">
        <v>16.77</v>
      </c>
      <c r="E52" s="98">
        <v>13416</v>
      </c>
      <c r="F52" s="101" t="s">
        <v>12</v>
      </c>
    </row>
    <row r="53" spans="2:6" ht="12.75">
      <c r="B53" s="114">
        <v>45519.656944444447</v>
      </c>
      <c r="C53" s="100">
        <v>305</v>
      </c>
      <c r="D53" s="115">
        <v>16.77</v>
      </c>
      <c r="E53" s="98">
        <v>5114.8499999999995</v>
      </c>
      <c r="F53" s="101" t="s">
        <v>12</v>
      </c>
    </row>
    <row r="54" spans="2:6" ht="12.75">
      <c r="B54" s="114">
        <v>45519.665277777778</v>
      </c>
      <c r="C54" s="100">
        <v>355</v>
      </c>
      <c r="D54" s="115">
        <v>16.739999999999998</v>
      </c>
      <c r="E54" s="98">
        <v>5942.7</v>
      </c>
      <c r="F54" s="101" t="s">
        <v>12</v>
      </c>
    </row>
    <row r="55" spans="2:6" ht="12.75">
      <c r="B55" s="114">
        <v>45519.682638888888</v>
      </c>
      <c r="C55" s="100">
        <v>340</v>
      </c>
      <c r="D55" s="115">
        <v>16.75</v>
      </c>
      <c r="E55" s="98">
        <v>5695</v>
      </c>
      <c r="F55" s="101" t="s">
        <v>12</v>
      </c>
    </row>
    <row r="56" spans="2:6" ht="12.75">
      <c r="B56" s="114">
        <v>45519.692361111112</v>
      </c>
      <c r="C56" s="100">
        <v>362</v>
      </c>
      <c r="D56" s="115">
        <v>16.77</v>
      </c>
      <c r="E56" s="98">
        <v>6070.74</v>
      </c>
      <c r="F56" s="101" t="s">
        <v>12</v>
      </c>
    </row>
    <row r="57" spans="2:6" ht="12.75">
      <c r="B57" s="114">
        <v>45519.70208333333</v>
      </c>
      <c r="C57" s="100">
        <v>311</v>
      </c>
      <c r="D57" s="115">
        <v>16.79</v>
      </c>
      <c r="E57" s="98">
        <v>5221.6899999999996</v>
      </c>
      <c r="F57" s="101" t="s">
        <v>12</v>
      </c>
    </row>
    <row r="58" spans="2:6" ht="12.75">
      <c r="B58" s="114">
        <v>45519.70208333333</v>
      </c>
      <c r="C58" s="100">
        <v>28</v>
      </c>
      <c r="D58" s="115">
        <v>16.77</v>
      </c>
      <c r="E58" s="98">
        <v>469.56</v>
      </c>
      <c r="F58" s="101" t="s">
        <v>12</v>
      </c>
    </row>
    <row r="59" spans="2:6" ht="12.75">
      <c r="B59" s="114">
        <v>45519.711805555555</v>
      </c>
      <c r="C59" s="100">
        <v>376</v>
      </c>
      <c r="D59" s="115">
        <v>16.77</v>
      </c>
      <c r="E59" s="98">
        <v>6305.5199999999995</v>
      </c>
      <c r="F59" s="101" t="s">
        <v>12</v>
      </c>
    </row>
    <row r="60" spans="2:6" ht="12.75">
      <c r="B60" s="114">
        <v>45519.712500000001</v>
      </c>
      <c r="C60" s="100">
        <v>96</v>
      </c>
      <c r="D60" s="115">
        <v>16.77</v>
      </c>
      <c r="E60" s="98">
        <v>1609.92</v>
      </c>
      <c r="F60" s="101" t="s">
        <v>12</v>
      </c>
    </row>
    <row r="61" spans="2:6" ht="12.75">
      <c r="B61" s="114">
        <v>45519.715277777781</v>
      </c>
      <c r="C61" s="100">
        <v>308</v>
      </c>
      <c r="D61" s="115">
        <v>16.77</v>
      </c>
      <c r="E61" s="98">
        <v>5165.16</v>
      </c>
      <c r="F61" s="101" t="s">
        <v>12</v>
      </c>
    </row>
    <row r="62" spans="2:6" ht="12.75">
      <c r="B62" s="114">
        <v>45519.715277777781</v>
      </c>
      <c r="C62" s="100">
        <v>298</v>
      </c>
      <c r="D62" s="115">
        <v>16.77</v>
      </c>
      <c r="E62" s="98">
        <v>4997.46</v>
      </c>
      <c r="F62" s="101" t="s">
        <v>12</v>
      </c>
    </row>
    <row r="63" spans="2:6" ht="12.75">
      <c r="B63" s="114">
        <v>45519.717361111114</v>
      </c>
      <c r="C63" s="100">
        <v>197</v>
      </c>
      <c r="D63" s="115">
        <v>16.739999999999998</v>
      </c>
      <c r="E63" s="98">
        <v>3297.7799999999997</v>
      </c>
      <c r="F63" s="101" t="s">
        <v>12</v>
      </c>
    </row>
    <row r="64" spans="2:6" ht="12.75">
      <c r="B64" s="114"/>
      <c r="D64" s="115"/>
    </row>
    <row r="65" spans="2:4" ht="12.75">
      <c r="B65" s="114"/>
      <c r="D65" s="115"/>
    </row>
    <row r="66" spans="2:4" ht="12.75">
      <c r="B66" s="114"/>
      <c r="D66" s="115"/>
    </row>
    <row r="67" spans="2:4" ht="12.75">
      <c r="B67" s="114"/>
      <c r="D67" s="115"/>
    </row>
    <row r="68" spans="2:4" ht="12.75">
      <c r="B68" s="114"/>
      <c r="D68" s="115"/>
    </row>
    <row r="69" spans="2:4" ht="12.75">
      <c r="B69" s="114"/>
      <c r="D69" s="115"/>
    </row>
    <row r="70" spans="2:4" ht="12.75">
      <c r="B70" s="114"/>
      <c r="D70" s="115"/>
    </row>
    <row r="71" spans="2:4" ht="12.75">
      <c r="B71" s="114"/>
      <c r="D71" s="115"/>
    </row>
    <row r="72" spans="2:4" ht="12.75">
      <c r="B72" s="114"/>
      <c r="D72" s="115"/>
    </row>
    <row r="73" spans="2:4" ht="12.75">
      <c r="B73" s="114"/>
      <c r="D73" s="115"/>
    </row>
    <row r="74" spans="2:4" ht="12.75">
      <c r="B74" s="114"/>
      <c r="D74" s="115"/>
    </row>
    <row r="75" spans="2:4" ht="12.75">
      <c r="B75" s="114"/>
      <c r="D75" s="115"/>
    </row>
    <row r="76" spans="2:4" ht="12.75">
      <c r="B76" s="114"/>
      <c r="D76" s="115"/>
    </row>
    <row r="77" spans="2:4" ht="12.75">
      <c r="B77" s="114"/>
      <c r="D77" s="115"/>
    </row>
    <row r="78" spans="2:4" ht="12.75">
      <c r="B78" s="114"/>
      <c r="D78" s="115"/>
    </row>
    <row r="79" spans="2:4" ht="12.75">
      <c r="B79" s="114"/>
      <c r="D79" s="115"/>
    </row>
    <row r="80" spans="2:4" ht="12.75">
      <c r="B80" s="114"/>
      <c r="D80" s="115"/>
    </row>
    <row r="81" spans="2:4" ht="12.75">
      <c r="B81" s="114"/>
      <c r="D81" s="115"/>
    </row>
    <row r="82" spans="2:4" ht="12.75">
      <c r="B82" s="114"/>
      <c r="D82" s="115"/>
    </row>
    <row r="83" spans="2:4" ht="12.75">
      <c r="B83" s="114"/>
      <c r="D83" s="115"/>
    </row>
    <row r="84" spans="2:4" ht="12.75">
      <c r="B84" s="114"/>
      <c r="D84" s="115"/>
    </row>
    <row r="85" spans="2:4" ht="12.75">
      <c r="B85" s="114"/>
      <c r="D85" s="115"/>
    </row>
    <row r="86" spans="2:4" ht="12.75">
      <c r="B86" s="114"/>
      <c r="D86" s="115"/>
    </row>
    <row r="87" spans="2:4" ht="12.75">
      <c r="B87" s="114"/>
      <c r="D87" s="115"/>
    </row>
    <row r="88" spans="2:4" ht="12.75">
      <c r="B88" s="114"/>
      <c r="D88" s="115"/>
    </row>
    <row r="89" spans="2:4" ht="12.75">
      <c r="B89" s="114"/>
      <c r="D89" s="115"/>
    </row>
    <row r="90" spans="2:4" ht="12.75">
      <c r="B90" s="114"/>
      <c r="D90" s="115"/>
    </row>
    <row r="91" spans="2:4" ht="12.75">
      <c r="B91" s="114"/>
      <c r="D91" s="115"/>
    </row>
    <row r="92" spans="2:4" ht="12.75">
      <c r="B92" s="114"/>
      <c r="D92" s="115"/>
    </row>
    <row r="93" spans="2:4" ht="12.75">
      <c r="B93" s="114"/>
      <c r="D93" s="115"/>
    </row>
    <row r="94" spans="2:4" ht="12.75">
      <c r="B94" s="114"/>
      <c r="D94" s="115"/>
    </row>
    <row r="95" spans="2:4" ht="12.75">
      <c r="B95" s="114"/>
      <c r="D95" s="115"/>
    </row>
    <row r="96" spans="2:4" ht="12.75">
      <c r="B96" s="114"/>
      <c r="D96" s="115"/>
    </row>
    <row r="97" spans="2:4" ht="12.75">
      <c r="B97" s="114"/>
      <c r="D97" s="115"/>
    </row>
    <row r="98" spans="2:4" ht="12.75">
      <c r="B98" s="114"/>
      <c r="D98" s="115"/>
    </row>
    <row r="99" spans="2:4" ht="12.75">
      <c r="B99" s="114"/>
      <c r="D99" s="115"/>
    </row>
    <row r="100" spans="2:4" ht="12.75">
      <c r="B100" s="114"/>
      <c r="D100" s="115"/>
    </row>
    <row r="101" spans="2:4" ht="12.75">
      <c r="B101" s="114"/>
      <c r="D101" s="115"/>
    </row>
    <row r="102" spans="2:4" ht="12.75">
      <c r="B102" s="114"/>
      <c r="D102" s="115"/>
    </row>
    <row r="103" spans="2:4" ht="12.75">
      <c r="B103" s="114"/>
      <c r="D103" s="115"/>
    </row>
    <row r="104" spans="2:4" ht="12.75">
      <c r="B104" s="114"/>
      <c r="D104" s="115"/>
    </row>
    <row r="105" spans="2:4" ht="12.75">
      <c r="B105" s="114"/>
      <c r="D105" s="115"/>
    </row>
    <row r="106" spans="2:4" ht="12.75">
      <c r="B106" s="114"/>
      <c r="D106" s="115"/>
    </row>
    <row r="107" spans="2:4" ht="12.75">
      <c r="B107" s="114"/>
      <c r="D107" s="115"/>
    </row>
    <row r="108" spans="2:4" ht="12.75">
      <c r="B108" s="114"/>
      <c r="D108" s="115"/>
    </row>
    <row r="109" spans="2:4" ht="12.75">
      <c r="B109" s="114"/>
      <c r="D109" s="115"/>
    </row>
    <row r="110" spans="2:4" ht="12.75">
      <c r="B110" s="114"/>
      <c r="D110" s="115"/>
    </row>
    <row r="111" spans="2:4" ht="12.75">
      <c r="B111" s="114"/>
      <c r="D111" s="115"/>
    </row>
    <row r="112" spans="2:4" ht="12.75">
      <c r="B112" s="114"/>
      <c r="D112" s="115"/>
    </row>
    <row r="113" spans="2:4" ht="12.75">
      <c r="B113" s="114"/>
      <c r="D113" s="115"/>
    </row>
    <row r="114" spans="2:4" ht="12.75">
      <c r="B114" s="114"/>
      <c r="D114" s="115"/>
    </row>
    <row r="115" spans="2:4" ht="12.75">
      <c r="B115" s="114"/>
      <c r="D115" s="115"/>
    </row>
    <row r="116" spans="2:4" ht="12.75">
      <c r="B116" s="114"/>
      <c r="D116" s="115"/>
    </row>
    <row r="117" spans="2:4" ht="12.75">
      <c r="B117" s="114"/>
      <c r="D117" s="115"/>
    </row>
    <row r="118" spans="2:4" ht="12.75">
      <c r="B118" s="114"/>
      <c r="D118" s="115"/>
    </row>
    <row r="119" spans="2:4" ht="12.75">
      <c r="B119" s="114"/>
      <c r="D119" s="115"/>
    </row>
    <row r="120" spans="2:4" ht="12.75">
      <c r="B120" s="114"/>
      <c r="D120" s="115"/>
    </row>
    <row r="121" spans="2:4" ht="12.75">
      <c r="B121" s="114"/>
      <c r="D121" s="115"/>
    </row>
    <row r="122" spans="2:4" ht="12.75">
      <c r="B122" s="114"/>
      <c r="D122" s="115"/>
    </row>
    <row r="123" spans="2:4" ht="12.75">
      <c r="B123" s="114"/>
      <c r="D123" s="115"/>
    </row>
    <row r="124" spans="2:4" ht="12.75">
      <c r="B124" s="114"/>
      <c r="D124" s="115"/>
    </row>
    <row r="125" spans="2:4" ht="12.75">
      <c r="B125" s="114"/>
      <c r="D125" s="115"/>
    </row>
    <row r="126" spans="2:4" ht="12.75">
      <c r="B126" s="114"/>
      <c r="D126" s="115"/>
    </row>
    <row r="127" spans="2:4" ht="12.75">
      <c r="B127" s="114"/>
      <c r="D127" s="115"/>
    </row>
    <row r="128" spans="2:4" ht="12.75">
      <c r="B128" s="114"/>
      <c r="D128" s="115"/>
    </row>
    <row r="129" spans="2:4" ht="12.75">
      <c r="B129" s="114"/>
      <c r="D129" s="115"/>
    </row>
    <row r="130" spans="2:4" ht="12.75">
      <c r="B130" s="114"/>
      <c r="D130" s="115"/>
    </row>
    <row r="131" spans="2:4" ht="12.75">
      <c r="B131" s="114"/>
      <c r="D131" s="115"/>
    </row>
    <row r="132" spans="2:4" ht="12.75">
      <c r="B132" s="114"/>
      <c r="D132" s="115"/>
    </row>
    <row r="133" spans="2:4" ht="12.75">
      <c r="B133" s="114"/>
      <c r="D133" s="115"/>
    </row>
    <row r="134" spans="2:4" ht="12.75">
      <c r="B134" s="114"/>
      <c r="D134" s="115"/>
    </row>
    <row r="135" spans="2:4" ht="12.75">
      <c r="B135" s="114"/>
      <c r="D135" s="115"/>
    </row>
    <row r="136" spans="2:4" ht="12.75">
      <c r="B136" s="114"/>
      <c r="D136" s="115"/>
    </row>
    <row r="137" spans="2:4" ht="12.75">
      <c r="B137" s="114"/>
      <c r="D137" s="115"/>
    </row>
    <row r="138" spans="2:4" ht="12.75">
      <c r="B138" s="114"/>
      <c r="D138" s="115"/>
    </row>
    <row r="139" spans="2:4" ht="12.75">
      <c r="B139" s="114"/>
      <c r="D139" s="115"/>
    </row>
    <row r="140" spans="2:4" ht="12.75">
      <c r="B140" s="114"/>
      <c r="D140" s="115"/>
    </row>
    <row r="141" spans="2:4" ht="12.75">
      <c r="B141" s="114"/>
      <c r="D141" s="115"/>
    </row>
    <row r="142" spans="2:4" ht="12.75">
      <c r="B142" s="114"/>
      <c r="D142" s="115"/>
    </row>
    <row r="143" spans="2:4" ht="12.75">
      <c r="B143" s="114"/>
      <c r="D143" s="115"/>
    </row>
    <row r="144" spans="2:4" ht="12.75">
      <c r="B144" s="114"/>
      <c r="D144" s="115"/>
    </row>
    <row r="145" spans="2:4" ht="12.75">
      <c r="B145" s="114"/>
      <c r="D145" s="115"/>
    </row>
    <row r="146" spans="2:4" ht="12.75">
      <c r="B146" s="114"/>
      <c r="D146" s="115"/>
    </row>
    <row r="147" spans="2:4" ht="12.75">
      <c r="B147" s="114"/>
      <c r="D147" s="115"/>
    </row>
    <row r="148" spans="2:4" ht="12.75">
      <c r="B148" s="114"/>
      <c r="D148" s="115"/>
    </row>
    <row r="149" spans="2:4" ht="12.75">
      <c r="B149" s="114"/>
      <c r="D149" s="115"/>
    </row>
    <row r="150" spans="2:4" ht="12.75">
      <c r="B150" s="114"/>
      <c r="D150" s="115"/>
    </row>
    <row r="151" spans="2:4" ht="12.75">
      <c r="B151" s="114"/>
      <c r="D151" s="115"/>
    </row>
    <row r="152" spans="2:4" ht="12.75">
      <c r="B152" s="114"/>
      <c r="D152" s="115"/>
    </row>
    <row r="153" spans="2:4" ht="12.75">
      <c r="B153" s="114"/>
      <c r="D153" s="115"/>
    </row>
  </sheetData>
  <conditionalFormatting sqref="D15:D17">
    <cfRule type="expression" dxfId="115" priority="1">
      <formula>$D15&gt;#REF!</formula>
    </cfRule>
  </conditionalFormatting>
  <pageMargins left="0.7" right="0.7" top="0.75" bottom="0.75" header="0.3" footer="0.3"/>
  <pageSetup paperSize="9" orientation="portrait" r:id="rId1"/>
  <drawing r:id="rId2"/>
</worksheet>
</file>

<file path=xl/worksheets/sheet1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76E432-872D-45F6-AE35-A1960D23E328}">
  <sheetPr codeName="Sheet212"/>
  <dimension ref="B1:L153"/>
  <sheetViews>
    <sheetView showGridLines="0" zoomScaleNormal="100" workbookViewId="0">
      <pane ySplit="9" topLeftCell="A10"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518</v>
      </c>
      <c r="C15" s="83">
        <f>SUMIF(F20:F5000,F15,C20:C5000)</f>
        <v>12278</v>
      </c>
      <c r="D15" s="84">
        <f>E15/C15</f>
        <v>16.572270728131613</v>
      </c>
      <c r="E15" s="84">
        <f>SUMIF(F20:F5000,F15,E20:E5000)</f>
        <v>203474.33999999997</v>
      </c>
      <c r="F15" s="85" t="s">
        <v>12</v>
      </c>
    </row>
    <row r="16" spans="2:10">
      <c r="B16" s="30">
        <v>45518</v>
      </c>
      <c r="C16" s="83">
        <f>SUMIF(F20:F5001,F16,C20:C5001)</f>
        <v>0</v>
      </c>
      <c r="D16" s="84">
        <v>0</v>
      </c>
      <c r="E16" s="84">
        <f>SUMIF(F20:F5001,F16,E20:E5001)</f>
        <v>0</v>
      </c>
      <c r="F16" s="85" t="s">
        <v>22</v>
      </c>
    </row>
    <row r="17" spans="2:12" ht="12.75">
      <c r="B17" s="30">
        <v>45518</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518.380231481482</v>
      </c>
      <c r="C20" s="100">
        <v>312</v>
      </c>
      <c r="D20" s="115" t="s">
        <v>193</v>
      </c>
      <c r="E20" s="98">
        <v>5110.5599999999995</v>
      </c>
      <c r="F20" s="101" t="s">
        <v>12</v>
      </c>
      <c r="G20" s="116"/>
      <c r="H20" s="113"/>
      <c r="I20" s="113"/>
      <c r="J20" s="113"/>
      <c r="K20" s="113"/>
    </row>
    <row r="21" spans="2:12" ht="12.75">
      <c r="B21" s="114">
        <v>45518.386064814818</v>
      </c>
      <c r="C21" s="100">
        <v>200</v>
      </c>
      <c r="D21" s="115" t="s">
        <v>199</v>
      </c>
      <c r="E21" s="98">
        <v>3284.0000000000005</v>
      </c>
      <c r="F21" s="94" t="s">
        <v>12</v>
      </c>
    </row>
    <row r="22" spans="2:12" ht="12.75">
      <c r="B22" s="114">
        <v>45518.386064814818</v>
      </c>
      <c r="C22" s="100">
        <v>114</v>
      </c>
      <c r="D22" s="115" t="s">
        <v>199</v>
      </c>
      <c r="E22" s="98">
        <v>1871.88</v>
      </c>
      <c r="F22" s="94" t="s">
        <v>12</v>
      </c>
    </row>
    <row r="23" spans="2:12" ht="12.75">
      <c r="B23" s="114">
        <v>45518.39570601852</v>
      </c>
      <c r="C23" s="100">
        <v>248</v>
      </c>
      <c r="D23" s="115" t="s">
        <v>199</v>
      </c>
      <c r="E23" s="98">
        <v>4072.1600000000003</v>
      </c>
      <c r="F23" s="101" t="s">
        <v>12</v>
      </c>
    </row>
    <row r="24" spans="2:12" ht="12.75">
      <c r="B24" s="114">
        <v>45518.39570601852</v>
      </c>
      <c r="C24" s="100">
        <v>87</v>
      </c>
      <c r="D24" s="115" t="s">
        <v>199</v>
      </c>
      <c r="E24" s="98">
        <v>1428.5400000000002</v>
      </c>
      <c r="F24" s="101" t="s">
        <v>12</v>
      </c>
    </row>
    <row r="25" spans="2:12" ht="12.75">
      <c r="B25" s="114">
        <v>45518.401493055557</v>
      </c>
      <c r="C25" s="100">
        <v>49</v>
      </c>
      <c r="D25" s="115" t="s">
        <v>200</v>
      </c>
      <c r="E25" s="98">
        <v>805.06999999999994</v>
      </c>
      <c r="F25" s="101" t="s">
        <v>12</v>
      </c>
    </row>
    <row r="26" spans="2:12" ht="12.75">
      <c r="B26" s="114">
        <v>45518.401493055557</v>
      </c>
      <c r="C26" s="100">
        <v>305</v>
      </c>
      <c r="D26" s="115" t="s">
        <v>200</v>
      </c>
      <c r="E26" s="98">
        <v>5011.1499999999996</v>
      </c>
      <c r="F26" s="101" t="s">
        <v>12</v>
      </c>
    </row>
    <row r="27" spans="2:12" ht="12.75">
      <c r="B27" s="114">
        <v>45518.411319444444</v>
      </c>
      <c r="C27" s="100">
        <v>349</v>
      </c>
      <c r="D27" s="115" t="s">
        <v>201</v>
      </c>
      <c r="E27" s="98">
        <v>5751.52</v>
      </c>
      <c r="F27" s="101" t="s">
        <v>12</v>
      </c>
    </row>
    <row r="28" spans="2:12" ht="12.75">
      <c r="B28" s="114">
        <v>45518.434953703705</v>
      </c>
      <c r="C28" s="100">
        <v>340</v>
      </c>
      <c r="D28" s="115" t="s">
        <v>202</v>
      </c>
      <c r="E28" s="98">
        <v>5606.5999999999995</v>
      </c>
      <c r="F28" s="101" t="s">
        <v>12</v>
      </c>
    </row>
    <row r="29" spans="2:12" ht="12.75">
      <c r="B29" s="114">
        <v>45518.435127314813</v>
      </c>
      <c r="C29" s="100">
        <v>376</v>
      </c>
      <c r="D29" s="115" t="s">
        <v>202</v>
      </c>
      <c r="E29" s="98">
        <v>6200.24</v>
      </c>
      <c r="F29" s="101" t="s">
        <v>12</v>
      </c>
    </row>
    <row r="30" spans="2:12" ht="12.75">
      <c r="B30" s="114">
        <v>45518.454409722224</v>
      </c>
      <c r="C30" s="100">
        <v>200</v>
      </c>
      <c r="D30" s="115" t="s">
        <v>203</v>
      </c>
      <c r="E30" s="98">
        <v>3310</v>
      </c>
      <c r="F30" s="101" t="s">
        <v>12</v>
      </c>
    </row>
    <row r="31" spans="2:12" ht="12.75">
      <c r="B31" s="114">
        <v>45518.456932870373</v>
      </c>
      <c r="C31" s="100">
        <v>339</v>
      </c>
      <c r="D31" s="115" t="s">
        <v>203</v>
      </c>
      <c r="E31" s="98">
        <v>5610.45</v>
      </c>
      <c r="F31" s="101" t="s">
        <v>12</v>
      </c>
    </row>
    <row r="32" spans="2:12" ht="12.75">
      <c r="B32" s="114">
        <v>45518.469224537039</v>
      </c>
      <c r="C32" s="100">
        <v>355</v>
      </c>
      <c r="D32" s="115" t="s">
        <v>203</v>
      </c>
      <c r="E32" s="98">
        <v>5875.25</v>
      </c>
      <c r="F32" s="101" t="s">
        <v>12</v>
      </c>
    </row>
    <row r="33" spans="2:6" ht="12.75">
      <c r="B33" s="114">
        <v>45518.489594907405</v>
      </c>
      <c r="C33" s="100">
        <v>376</v>
      </c>
      <c r="D33" s="115" t="s">
        <v>204</v>
      </c>
      <c r="E33" s="98">
        <v>6226.5599999999995</v>
      </c>
      <c r="F33" s="101" t="s">
        <v>12</v>
      </c>
    </row>
    <row r="34" spans="2:6" ht="12.75">
      <c r="B34" s="114">
        <v>45518.493958333333</v>
      </c>
      <c r="C34" s="100">
        <v>250</v>
      </c>
      <c r="D34" s="115" t="s">
        <v>203</v>
      </c>
      <c r="E34" s="98">
        <v>4137.5</v>
      </c>
      <c r="F34" s="101" t="s">
        <v>12</v>
      </c>
    </row>
    <row r="35" spans="2:6" ht="12.75">
      <c r="B35" s="114">
        <v>45518.510439814818</v>
      </c>
      <c r="C35" s="100">
        <v>166</v>
      </c>
      <c r="D35" s="115" t="s">
        <v>205</v>
      </c>
      <c r="E35" s="98">
        <v>2745.64</v>
      </c>
      <c r="F35" s="101" t="s">
        <v>12</v>
      </c>
    </row>
    <row r="36" spans="2:6" ht="12.75">
      <c r="B36" s="114">
        <v>45518.510439814818</v>
      </c>
      <c r="C36" s="100">
        <v>147</v>
      </c>
      <c r="D36" s="115" t="s">
        <v>205</v>
      </c>
      <c r="E36" s="98">
        <v>2431.3799999999997</v>
      </c>
      <c r="F36" s="101" t="s">
        <v>12</v>
      </c>
    </row>
    <row r="37" spans="2:6" ht="12.75">
      <c r="B37" s="114">
        <v>45518.528182870374</v>
      </c>
      <c r="C37" s="100">
        <v>40</v>
      </c>
      <c r="D37" s="115" t="s">
        <v>204</v>
      </c>
      <c r="E37" s="98">
        <v>662.4</v>
      </c>
      <c r="F37" s="101" t="s">
        <v>12</v>
      </c>
    </row>
    <row r="38" spans="2:6" ht="12.75">
      <c r="B38" s="114">
        <v>45518.528182870374</v>
      </c>
      <c r="C38" s="100">
        <v>260</v>
      </c>
      <c r="D38" s="115" t="s">
        <v>204</v>
      </c>
      <c r="E38" s="98">
        <v>4305.5999999999995</v>
      </c>
      <c r="F38" s="101" t="s">
        <v>12</v>
      </c>
    </row>
    <row r="39" spans="2:6" ht="12.75">
      <c r="B39" s="114">
        <v>45518.540381944447</v>
      </c>
      <c r="C39" s="100">
        <v>335</v>
      </c>
      <c r="D39" s="115" t="s">
        <v>206</v>
      </c>
      <c r="E39" s="98">
        <v>5534.2</v>
      </c>
      <c r="F39" s="101" t="s">
        <v>12</v>
      </c>
    </row>
    <row r="40" spans="2:6" ht="12.75">
      <c r="B40" s="114">
        <v>45518.555763888886</v>
      </c>
      <c r="C40" s="100">
        <v>327</v>
      </c>
      <c r="D40" s="115" t="s">
        <v>207</v>
      </c>
      <c r="E40" s="98">
        <v>5405.31</v>
      </c>
      <c r="F40" s="101" t="s">
        <v>12</v>
      </c>
    </row>
    <row r="41" spans="2:6" ht="12.75">
      <c r="B41" s="114">
        <v>45518.57885416667</v>
      </c>
      <c r="C41" s="100">
        <v>325</v>
      </c>
      <c r="D41" s="115" t="s">
        <v>208</v>
      </c>
      <c r="E41" s="98">
        <v>5398.25</v>
      </c>
      <c r="F41" s="101" t="s">
        <v>12</v>
      </c>
    </row>
    <row r="42" spans="2:6" ht="12.75">
      <c r="B42" s="114">
        <v>45518.58625</v>
      </c>
      <c r="C42" s="100">
        <v>364</v>
      </c>
      <c r="D42" s="115" t="s">
        <v>209</v>
      </c>
      <c r="E42" s="98">
        <v>6038.76</v>
      </c>
      <c r="F42" s="101" t="s">
        <v>12</v>
      </c>
    </row>
    <row r="43" spans="2:6" ht="12.75">
      <c r="B43" s="114">
        <v>45518.601689814815</v>
      </c>
      <c r="C43" s="100">
        <v>109</v>
      </c>
      <c r="D43" s="115" t="s">
        <v>210</v>
      </c>
      <c r="E43" s="98">
        <v>1809.4</v>
      </c>
      <c r="F43" s="101" t="s">
        <v>12</v>
      </c>
    </row>
    <row r="44" spans="2:6" ht="12.75">
      <c r="B44" s="114">
        <v>45518.601689814815</v>
      </c>
      <c r="C44" s="100">
        <v>207</v>
      </c>
      <c r="D44" s="115" t="s">
        <v>210</v>
      </c>
      <c r="E44" s="98">
        <v>3436.2000000000003</v>
      </c>
      <c r="F44" s="101" t="s">
        <v>12</v>
      </c>
    </row>
    <row r="45" spans="2:6" ht="12.75">
      <c r="B45" s="114">
        <v>45518.616516203707</v>
      </c>
      <c r="C45" s="100">
        <v>356</v>
      </c>
      <c r="D45" s="115" t="s">
        <v>210</v>
      </c>
      <c r="E45" s="98">
        <v>5909.6</v>
      </c>
      <c r="F45" s="101" t="s">
        <v>12</v>
      </c>
    </row>
    <row r="46" spans="2:6" ht="12.75">
      <c r="B46" s="114">
        <v>45518.635451388887</v>
      </c>
      <c r="C46" s="100">
        <v>119</v>
      </c>
      <c r="D46" s="115" t="s">
        <v>208</v>
      </c>
      <c r="E46" s="98">
        <v>1976.59</v>
      </c>
      <c r="F46" s="101" t="s">
        <v>12</v>
      </c>
    </row>
    <row r="47" spans="2:6" ht="12.75">
      <c r="B47" s="114">
        <v>45518.635462962964</v>
      </c>
      <c r="C47" s="100">
        <v>229</v>
      </c>
      <c r="D47" s="115" t="s">
        <v>208</v>
      </c>
      <c r="E47" s="98">
        <v>3803.69</v>
      </c>
      <c r="F47" s="101" t="s">
        <v>12</v>
      </c>
    </row>
    <row r="48" spans="2:6" ht="12.75">
      <c r="B48" s="114">
        <v>45518.6409375</v>
      </c>
      <c r="C48" s="100">
        <v>600</v>
      </c>
      <c r="D48" s="115" t="s">
        <v>211</v>
      </c>
      <c r="E48" s="98">
        <v>9978</v>
      </c>
      <c r="F48" s="101" t="s">
        <v>12</v>
      </c>
    </row>
    <row r="49" spans="2:6" ht="12.75">
      <c r="B49" s="114">
        <v>45518.641400462962</v>
      </c>
      <c r="C49" s="100">
        <v>600</v>
      </c>
      <c r="D49" s="115" t="s">
        <v>211</v>
      </c>
      <c r="E49" s="98">
        <v>9978</v>
      </c>
      <c r="F49" s="101" t="s">
        <v>12</v>
      </c>
    </row>
    <row r="50" spans="2:6" ht="12.75">
      <c r="B50" s="114">
        <v>45518.641400462962</v>
      </c>
      <c r="C50" s="100">
        <v>316</v>
      </c>
      <c r="D50" s="115" t="s">
        <v>211</v>
      </c>
      <c r="E50" s="98">
        <v>5255.08</v>
      </c>
      <c r="F50" s="101" t="s">
        <v>12</v>
      </c>
    </row>
    <row r="51" spans="2:6" ht="12.75">
      <c r="B51" s="114">
        <v>45518.641400462962</v>
      </c>
      <c r="C51" s="100">
        <v>43</v>
      </c>
      <c r="D51" s="115" t="s">
        <v>211</v>
      </c>
      <c r="E51" s="98">
        <v>715.08999999999992</v>
      </c>
      <c r="F51" s="101" t="s">
        <v>12</v>
      </c>
    </row>
    <row r="52" spans="2:6" ht="12.75">
      <c r="B52" s="114">
        <v>45518.648194444446</v>
      </c>
      <c r="C52" s="100">
        <v>357</v>
      </c>
      <c r="D52" s="115" t="s">
        <v>208</v>
      </c>
      <c r="E52" s="98">
        <v>5929.7699999999995</v>
      </c>
      <c r="F52" s="101" t="s">
        <v>12</v>
      </c>
    </row>
    <row r="53" spans="2:6" ht="12.75">
      <c r="B53" s="114">
        <v>45518.6559837963</v>
      </c>
      <c r="C53" s="100">
        <v>313</v>
      </c>
      <c r="D53" s="115" t="s">
        <v>210</v>
      </c>
      <c r="E53" s="98">
        <v>5195.8</v>
      </c>
      <c r="F53" s="101" t="s">
        <v>12</v>
      </c>
    </row>
    <row r="54" spans="2:6" ht="12.75">
      <c r="B54" s="114">
        <v>45518.660868055558</v>
      </c>
      <c r="C54" s="100">
        <v>182</v>
      </c>
      <c r="D54" s="115" t="s">
        <v>211</v>
      </c>
      <c r="E54" s="98">
        <v>3026.66</v>
      </c>
      <c r="F54" s="101" t="s">
        <v>12</v>
      </c>
    </row>
    <row r="55" spans="2:6" ht="12.75">
      <c r="B55" s="114">
        <v>45518.660868055558</v>
      </c>
      <c r="C55" s="100">
        <v>28</v>
      </c>
      <c r="D55" s="115" t="s">
        <v>211</v>
      </c>
      <c r="E55" s="98">
        <v>465.64</v>
      </c>
      <c r="F55" s="101" t="s">
        <v>12</v>
      </c>
    </row>
    <row r="56" spans="2:6" ht="12.75">
      <c r="B56" s="114">
        <v>45518.660868055558</v>
      </c>
      <c r="C56" s="100">
        <v>290</v>
      </c>
      <c r="D56" s="115" t="s">
        <v>211</v>
      </c>
      <c r="E56" s="98">
        <v>4822.7</v>
      </c>
      <c r="F56" s="101" t="s">
        <v>12</v>
      </c>
    </row>
    <row r="57" spans="2:6" ht="12.75">
      <c r="B57" s="114">
        <v>45518.666851851849</v>
      </c>
      <c r="C57" s="100">
        <v>366</v>
      </c>
      <c r="D57" s="115" t="s">
        <v>211</v>
      </c>
      <c r="E57" s="98">
        <v>6086.58</v>
      </c>
      <c r="F57" s="101" t="s">
        <v>12</v>
      </c>
    </row>
    <row r="58" spans="2:6" ht="12.75">
      <c r="B58" s="114">
        <v>45518.678657407407</v>
      </c>
      <c r="C58" s="100">
        <v>35</v>
      </c>
      <c r="D58" s="115" t="s">
        <v>212</v>
      </c>
      <c r="E58" s="98">
        <v>582.4</v>
      </c>
      <c r="F58" s="101" t="s">
        <v>12</v>
      </c>
    </row>
    <row r="59" spans="2:6" ht="12.75">
      <c r="B59" s="114">
        <v>45518.678657407407</v>
      </c>
      <c r="C59" s="100">
        <v>465</v>
      </c>
      <c r="D59" s="115" t="s">
        <v>212</v>
      </c>
      <c r="E59" s="98">
        <v>7737.6</v>
      </c>
      <c r="F59" s="101" t="s">
        <v>12</v>
      </c>
    </row>
    <row r="60" spans="2:6" ht="12.75">
      <c r="B60" s="114">
        <v>45518.680011574077</v>
      </c>
      <c r="C60" s="100">
        <v>341</v>
      </c>
      <c r="D60" s="115" t="s">
        <v>212</v>
      </c>
      <c r="E60" s="98">
        <v>5674.24</v>
      </c>
      <c r="F60" s="101" t="s">
        <v>12</v>
      </c>
    </row>
    <row r="61" spans="2:6" ht="12.75">
      <c r="B61" s="114">
        <v>45518.688067129631</v>
      </c>
      <c r="C61" s="100">
        <v>358</v>
      </c>
      <c r="D61" s="115" t="s">
        <v>213</v>
      </c>
      <c r="E61" s="98">
        <v>5964.28</v>
      </c>
      <c r="F61" s="101" t="s">
        <v>12</v>
      </c>
    </row>
    <row r="62" spans="2:6" ht="12.75">
      <c r="B62" s="114">
        <v>45518.688726851855</v>
      </c>
      <c r="C62" s="100">
        <v>500</v>
      </c>
      <c r="D62" s="115" t="s">
        <v>212</v>
      </c>
      <c r="E62" s="98">
        <v>8320</v>
      </c>
      <c r="F62" s="101" t="s">
        <v>12</v>
      </c>
    </row>
    <row r="63" spans="2:6" ht="12.75">
      <c r="B63" s="114">
        <v>45518.689409722225</v>
      </c>
      <c r="C63" s="100">
        <v>200</v>
      </c>
      <c r="D63" s="115" t="s">
        <v>212</v>
      </c>
      <c r="E63" s="98">
        <v>3328</v>
      </c>
      <c r="F63" s="101" t="s">
        <v>12</v>
      </c>
    </row>
    <row r="64" spans="2:6" ht="12.75">
      <c r="B64" s="114">
        <v>45518.689409722225</v>
      </c>
      <c r="C64" s="100">
        <v>400</v>
      </c>
      <c r="D64" s="115" t="s">
        <v>212</v>
      </c>
      <c r="E64" s="98">
        <v>6656</v>
      </c>
      <c r="F64" s="101" t="s">
        <v>12</v>
      </c>
    </row>
    <row r="65" spans="2:4" ht="12.75">
      <c r="B65" s="114"/>
      <c r="D65" s="115"/>
    </row>
    <row r="66" spans="2:4" ht="12.75">
      <c r="B66" s="114"/>
      <c r="D66" s="115"/>
    </row>
    <row r="67" spans="2:4" ht="12.75">
      <c r="B67" s="114"/>
      <c r="D67" s="115"/>
    </row>
    <row r="68" spans="2:4" ht="12.75">
      <c r="B68" s="114"/>
      <c r="D68" s="115"/>
    </row>
    <row r="69" spans="2:4" ht="12.75">
      <c r="B69" s="114"/>
      <c r="D69" s="115"/>
    </row>
    <row r="70" spans="2:4" ht="12.75">
      <c r="B70" s="114"/>
      <c r="D70" s="115"/>
    </row>
    <row r="71" spans="2:4" ht="12.75">
      <c r="B71" s="114"/>
      <c r="D71" s="115"/>
    </row>
    <row r="72" spans="2:4" ht="12.75">
      <c r="B72" s="114"/>
      <c r="D72" s="115"/>
    </row>
    <row r="73" spans="2:4" ht="12.75">
      <c r="B73" s="114"/>
      <c r="D73" s="115"/>
    </row>
    <row r="74" spans="2:4" ht="12.75">
      <c r="B74" s="114"/>
      <c r="D74" s="115"/>
    </row>
    <row r="75" spans="2:4" ht="12.75">
      <c r="B75" s="114"/>
      <c r="D75" s="115"/>
    </row>
    <row r="76" spans="2:4" ht="12.75">
      <c r="B76" s="114"/>
      <c r="D76" s="115"/>
    </row>
    <row r="77" spans="2:4" ht="12.75">
      <c r="B77" s="114"/>
      <c r="D77" s="115"/>
    </row>
    <row r="78" spans="2:4" ht="12.75">
      <c r="B78" s="114"/>
      <c r="D78" s="115"/>
    </row>
    <row r="79" spans="2:4" ht="12.75">
      <c r="B79" s="114"/>
      <c r="D79" s="115"/>
    </row>
    <row r="80" spans="2:4" ht="12.75">
      <c r="B80" s="114"/>
      <c r="D80" s="115"/>
    </row>
    <row r="81" spans="2:4" ht="12.75">
      <c r="B81" s="114"/>
      <c r="D81" s="115"/>
    </row>
    <row r="82" spans="2:4" ht="12.75">
      <c r="B82" s="114"/>
      <c r="D82" s="115"/>
    </row>
    <row r="83" spans="2:4" ht="12.75">
      <c r="B83" s="114"/>
      <c r="D83" s="115"/>
    </row>
    <row r="84" spans="2:4" ht="12.75">
      <c r="B84" s="114"/>
      <c r="D84" s="115"/>
    </row>
    <row r="85" spans="2:4" ht="12.75">
      <c r="B85" s="114"/>
      <c r="D85" s="115"/>
    </row>
    <row r="86" spans="2:4" ht="12.75">
      <c r="B86" s="114"/>
      <c r="D86" s="115"/>
    </row>
    <row r="87" spans="2:4" ht="12.75">
      <c r="B87" s="114"/>
      <c r="D87" s="115"/>
    </row>
    <row r="88" spans="2:4" ht="12.75">
      <c r="B88" s="114"/>
      <c r="D88" s="115"/>
    </row>
    <row r="89" spans="2:4" ht="12.75">
      <c r="B89" s="114"/>
      <c r="D89" s="115"/>
    </row>
    <row r="90" spans="2:4" ht="12.75">
      <c r="B90" s="114"/>
      <c r="D90" s="115"/>
    </row>
    <row r="91" spans="2:4" ht="12.75">
      <c r="B91" s="114"/>
      <c r="D91" s="115"/>
    </row>
    <row r="92" spans="2:4" ht="12.75">
      <c r="B92" s="114"/>
      <c r="D92" s="115"/>
    </row>
    <row r="93" spans="2:4" ht="12.75">
      <c r="B93" s="114"/>
      <c r="D93" s="115"/>
    </row>
    <row r="94" spans="2:4" ht="12.75">
      <c r="B94" s="114"/>
      <c r="D94" s="115"/>
    </row>
    <row r="95" spans="2:4" ht="12.75">
      <c r="B95" s="114"/>
      <c r="D95" s="115"/>
    </row>
    <row r="96" spans="2:4" ht="12.75">
      <c r="B96" s="114"/>
      <c r="D96" s="115"/>
    </row>
    <row r="97" spans="2:4" ht="12.75">
      <c r="B97" s="114"/>
      <c r="D97" s="115"/>
    </row>
    <row r="98" spans="2:4" ht="12.75">
      <c r="B98" s="114"/>
      <c r="D98" s="115"/>
    </row>
    <row r="99" spans="2:4" ht="12.75">
      <c r="B99" s="114"/>
      <c r="D99" s="115"/>
    </row>
    <row r="100" spans="2:4" ht="12.75">
      <c r="B100" s="114"/>
      <c r="D100" s="115"/>
    </row>
    <row r="101" spans="2:4" ht="12.75">
      <c r="B101" s="114"/>
      <c r="D101" s="115"/>
    </row>
    <row r="102" spans="2:4" ht="12.75">
      <c r="B102" s="114"/>
      <c r="D102" s="115"/>
    </row>
    <row r="103" spans="2:4" ht="12.75">
      <c r="B103" s="114"/>
      <c r="D103" s="115"/>
    </row>
    <row r="104" spans="2:4" ht="12.75">
      <c r="B104" s="114"/>
      <c r="D104" s="115"/>
    </row>
    <row r="105" spans="2:4" ht="12.75">
      <c r="B105" s="114"/>
      <c r="D105" s="115"/>
    </row>
    <row r="106" spans="2:4" ht="12.75">
      <c r="B106" s="114"/>
      <c r="D106" s="115"/>
    </row>
    <row r="107" spans="2:4" ht="12.75">
      <c r="B107" s="114"/>
      <c r="D107" s="115"/>
    </row>
    <row r="108" spans="2:4" ht="12.75">
      <c r="B108" s="114"/>
      <c r="D108" s="115"/>
    </row>
    <row r="109" spans="2:4" ht="12.75">
      <c r="B109" s="114"/>
      <c r="D109" s="115"/>
    </row>
    <row r="110" spans="2:4" ht="12.75">
      <c r="B110" s="114"/>
      <c r="D110" s="115"/>
    </row>
    <row r="111" spans="2:4" ht="12.75">
      <c r="B111" s="114"/>
      <c r="D111" s="115"/>
    </row>
    <row r="112" spans="2:4" ht="12.75">
      <c r="B112" s="114"/>
      <c r="D112" s="115"/>
    </row>
    <row r="113" spans="2:4" ht="12.75">
      <c r="B113" s="114"/>
      <c r="D113" s="115"/>
    </row>
    <row r="114" spans="2:4" ht="12.75">
      <c r="B114" s="114"/>
      <c r="D114" s="115"/>
    </row>
    <row r="115" spans="2:4" ht="12.75">
      <c r="B115" s="114"/>
      <c r="D115" s="115"/>
    </row>
    <row r="116" spans="2:4" ht="12.75">
      <c r="B116" s="114"/>
      <c r="D116" s="115"/>
    </row>
    <row r="117" spans="2:4" ht="12.75">
      <c r="B117" s="114"/>
      <c r="D117" s="115"/>
    </row>
    <row r="118" spans="2:4" ht="12.75">
      <c r="B118" s="114"/>
      <c r="D118" s="115"/>
    </row>
    <row r="119" spans="2:4" ht="12.75">
      <c r="B119" s="114"/>
      <c r="D119" s="115"/>
    </row>
    <row r="120" spans="2:4" ht="12.75">
      <c r="B120" s="114"/>
      <c r="D120" s="115"/>
    </row>
    <row r="121" spans="2:4" ht="12.75">
      <c r="B121" s="114"/>
      <c r="D121" s="115"/>
    </row>
    <row r="122" spans="2:4" ht="12.75">
      <c r="B122" s="114"/>
      <c r="D122" s="115"/>
    </row>
    <row r="123" spans="2:4" ht="12.75">
      <c r="B123" s="114"/>
      <c r="D123" s="115"/>
    </row>
    <row r="124" spans="2:4" ht="12.75">
      <c r="B124" s="114"/>
      <c r="D124" s="115"/>
    </row>
    <row r="125" spans="2:4" ht="12.75">
      <c r="B125" s="114"/>
      <c r="D125" s="115"/>
    </row>
    <row r="126" spans="2:4" ht="12.75">
      <c r="B126" s="114"/>
      <c r="D126" s="115"/>
    </row>
    <row r="127" spans="2:4" ht="12.75">
      <c r="B127" s="114"/>
      <c r="D127" s="115"/>
    </row>
    <row r="128" spans="2:4" ht="12.75">
      <c r="B128" s="114"/>
      <c r="D128" s="115"/>
    </row>
    <row r="129" spans="2:4" ht="12.75">
      <c r="B129" s="114"/>
      <c r="D129" s="115"/>
    </row>
    <row r="130" spans="2:4" ht="12.75">
      <c r="B130" s="114"/>
      <c r="D130" s="115"/>
    </row>
    <row r="131" spans="2:4" ht="12.75">
      <c r="B131" s="114"/>
      <c r="D131" s="115"/>
    </row>
    <row r="132" spans="2:4" ht="12.75">
      <c r="B132" s="114"/>
      <c r="D132" s="115"/>
    </row>
    <row r="133" spans="2:4" ht="12.75">
      <c r="B133" s="114"/>
      <c r="D133" s="115"/>
    </row>
    <row r="134" spans="2:4" ht="12.75">
      <c r="B134" s="114"/>
      <c r="D134" s="115"/>
    </row>
    <row r="135" spans="2:4" ht="12.75">
      <c r="B135" s="114"/>
      <c r="D135" s="115"/>
    </row>
    <row r="136" spans="2:4" ht="12.75">
      <c r="B136" s="114"/>
      <c r="D136" s="115"/>
    </row>
    <row r="137" spans="2:4" ht="12.75">
      <c r="B137" s="114"/>
      <c r="D137" s="115"/>
    </row>
    <row r="138" spans="2:4" ht="12.75">
      <c r="B138" s="114"/>
      <c r="D138" s="115"/>
    </row>
    <row r="139" spans="2:4" ht="12.75">
      <c r="B139" s="114"/>
      <c r="D139" s="115"/>
    </row>
    <row r="140" spans="2:4" ht="12.75">
      <c r="B140" s="114"/>
      <c r="D140" s="115"/>
    </row>
    <row r="141" spans="2:4" ht="12.75">
      <c r="B141" s="114"/>
      <c r="D141" s="115"/>
    </row>
    <row r="142" spans="2:4" ht="12.75">
      <c r="B142" s="114"/>
      <c r="D142" s="115"/>
    </row>
    <row r="143" spans="2:4" ht="12.75">
      <c r="B143" s="114"/>
      <c r="D143" s="115"/>
    </row>
    <row r="144" spans="2:4" ht="12.75">
      <c r="B144" s="114"/>
      <c r="D144" s="115"/>
    </row>
    <row r="145" spans="2:4" ht="12.75">
      <c r="B145" s="114"/>
      <c r="D145" s="115"/>
    </row>
    <row r="146" spans="2:4" ht="12.75">
      <c r="B146" s="114"/>
      <c r="D146" s="115"/>
    </row>
    <row r="147" spans="2:4" ht="12.75">
      <c r="B147" s="114"/>
      <c r="D147" s="115"/>
    </row>
    <row r="148" spans="2:4" ht="12.75">
      <c r="B148" s="114"/>
      <c r="D148" s="115"/>
    </row>
    <row r="149" spans="2:4" ht="12.75">
      <c r="B149" s="114"/>
      <c r="D149" s="115"/>
    </row>
    <row r="150" spans="2:4" ht="12.75">
      <c r="B150" s="114"/>
      <c r="D150" s="115"/>
    </row>
    <row r="151" spans="2:4" ht="12.75">
      <c r="B151" s="114"/>
      <c r="D151" s="115"/>
    </row>
    <row r="152" spans="2:4" ht="12.75">
      <c r="B152" s="114"/>
      <c r="D152" s="115"/>
    </row>
    <row r="153" spans="2:4" ht="12.75">
      <c r="B153" s="114"/>
      <c r="D153" s="115"/>
    </row>
  </sheetData>
  <conditionalFormatting sqref="D15:D17">
    <cfRule type="expression" dxfId="114" priority="1">
      <formula>$D15&gt;#REF!</formula>
    </cfRule>
  </conditionalFormatting>
  <pageMargins left="0.7" right="0.7" top="0.75" bottom="0.75" header="0.3" footer="0.3"/>
  <pageSetup paperSize="9" orientation="portrait" r:id="rId1"/>
  <drawing r:id="rId2"/>
</worksheet>
</file>

<file path=xl/worksheets/sheet1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1D2585-803F-4606-B4D2-ACEDDF4FD53B}">
  <sheetPr codeName="Sheet213"/>
  <dimension ref="B1:L153"/>
  <sheetViews>
    <sheetView showGridLines="0" zoomScaleNormal="100" workbookViewId="0">
      <pane ySplit="9" topLeftCell="A10"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517</v>
      </c>
      <c r="C15" s="83">
        <f>SUMIF(F20:F5000,F15,C20:C5000)</f>
        <v>17963</v>
      </c>
      <c r="D15" s="84">
        <f>E15/C15</f>
        <v>16.399455547514339</v>
      </c>
      <c r="E15" s="84">
        <f>SUMIF(F20:F5000,F15,E20:E5000)</f>
        <v>294583.4200000001</v>
      </c>
      <c r="F15" s="85" t="s">
        <v>12</v>
      </c>
    </row>
    <row r="16" spans="2:10">
      <c r="B16" s="30">
        <v>45517</v>
      </c>
      <c r="C16" s="83">
        <f>SUMIF(F20:F5001,F16,C20:C5001)</f>
        <v>0</v>
      </c>
      <c r="D16" s="84">
        <v>0</v>
      </c>
      <c r="E16" s="84">
        <f>SUMIF(F20:F5001,F16,E20:E5001)</f>
        <v>0</v>
      </c>
      <c r="F16" s="85" t="s">
        <v>22</v>
      </c>
    </row>
    <row r="17" spans="2:12" ht="12.75">
      <c r="B17" s="30">
        <v>45517</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517.379166666666</v>
      </c>
      <c r="C20" s="100">
        <v>334</v>
      </c>
      <c r="D20" s="115">
        <v>16.579999999999998</v>
      </c>
      <c r="E20" s="98">
        <v>5537.7199999999993</v>
      </c>
      <c r="F20" s="101" t="s">
        <v>12</v>
      </c>
      <c r="G20" s="116"/>
      <c r="H20" s="113"/>
      <c r="I20" s="113"/>
      <c r="J20" s="113"/>
      <c r="K20" s="113"/>
    </row>
    <row r="21" spans="2:12" ht="12.75">
      <c r="B21" s="114">
        <v>45517.386111111111</v>
      </c>
      <c r="C21" s="100">
        <v>330</v>
      </c>
      <c r="D21" s="115">
        <v>16.53</v>
      </c>
      <c r="E21" s="98">
        <v>5454.9000000000005</v>
      </c>
      <c r="F21" s="94" t="s">
        <v>12</v>
      </c>
    </row>
    <row r="22" spans="2:12" ht="12.75">
      <c r="B22" s="114">
        <v>45517.393055555556</v>
      </c>
      <c r="C22" s="100">
        <v>357</v>
      </c>
      <c r="D22" s="115">
        <v>16.53</v>
      </c>
      <c r="E22" s="98">
        <v>5901.21</v>
      </c>
      <c r="F22" s="94" t="s">
        <v>12</v>
      </c>
    </row>
    <row r="23" spans="2:12" ht="12.75">
      <c r="B23" s="114">
        <v>45517.40902777778</v>
      </c>
      <c r="C23" s="100">
        <v>129</v>
      </c>
      <c r="D23" s="115">
        <v>16.47</v>
      </c>
      <c r="E23" s="98">
        <v>2124.6299999999997</v>
      </c>
      <c r="F23" s="101" t="s">
        <v>12</v>
      </c>
    </row>
    <row r="24" spans="2:12" ht="12.75">
      <c r="B24" s="114">
        <v>45517.40902777778</v>
      </c>
      <c r="C24" s="100">
        <v>203</v>
      </c>
      <c r="D24" s="115">
        <v>16.47</v>
      </c>
      <c r="E24" s="98">
        <v>3343.41</v>
      </c>
      <c r="F24" s="101" t="s">
        <v>12</v>
      </c>
    </row>
    <row r="25" spans="2:12" ht="12.75">
      <c r="B25" s="114">
        <v>45517.414583333331</v>
      </c>
      <c r="C25" s="100">
        <v>69</v>
      </c>
      <c r="D25" s="115">
        <v>16.47</v>
      </c>
      <c r="E25" s="98">
        <v>1136.4299999999998</v>
      </c>
      <c r="F25" s="101" t="s">
        <v>12</v>
      </c>
    </row>
    <row r="26" spans="2:12" ht="12.75">
      <c r="B26" s="114">
        <v>45517.414583333331</v>
      </c>
      <c r="C26" s="100">
        <v>65</v>
      </c>
      <c r="D26" s="115">
        <v>16.47</v>
      </c>
      <c r="E26" s="98">
        <v>1070.55</v>
      </c>
      <c r="F26" s="101" t="s">
        <v>12</v>
      </c>
    </row>
    <row r="27" spans="2:12" ht="12.75">
      <c r="B27" s="114">
        <v>45517.414583333331</v>
      </c>
      <c r="C27" s="100">
        <v>108</v>
      </c>
      <c r="D27" s="115">
        <v>16.47</v>
      </c>
      <c r="E27" s="98">
        <v>1778.7599999999998</v>
      </c>
      <c r="F27" s="101" t="s">
        <v>12</v>
      </c>
    </row>
    <row r="28" spans="2:12" ht="12.75">
      <c r="B28" s="114">
        <v>45517.414583333331</v>
      </c>
      <c r="C28" s="100">
        <v>154</v>
      </c>
      <c r="D28" s="115">
        <v>16.47</v>
      </c>
      <c r="E28" s="98">
        <v>2536.3799999999997</v>
      </c>
      <c r="F28" s="101" t="s">
        <v>12</v>
      </c>
    </row>
    <row r="29" spans="2:12" ht="12.75">
      <c r="B29" s="114">
        <v>45517.414583333331</v>
      </c>
      <c r="C29" s="100">
        <v>104</v>
      </c>
      <c r="D29" s="115">
        <v>16.47</v>
      </c>
      <c r="E29" s="98">
        <v>1712.8799999999999</v>
      </c>
      <c r="F29" s="101" t="s">
        <v>12</v>
      </c>
    </row>
    <row r="30" spans="2:12" ht="12.75">
      <c r="B30" s="114">
        <v>45517.418055555558</v>
      </c>
      <c r="C30" s="100">
        <v>344</v>
      </c>
      <c r="D30" s="115">
        <v>16.45</v>
      </c>
      <c r="E30" s="98">
        <v>5658.8</v>
      </c>
      <c r="F30" s="101" t="s">
        <v>12</v>
      </c>
    </row>
    <row r="31" spans="2:12" ht="12.75">
      <c r="B31" s="114">
        <v>45517.419444444444</v>
      </c>
      <c r="C31" s="100">
        <v>300</v>
      </c>
      <c r="D31" s="115">
        <v>16.45</v>
      </c>
      <c r="E31" s="98">
        <v>4935</v>
      </c>
      <c r="F31" s="101" t="s">
        <v>12</v>
      </c>
    </row>
    <row r="32" spans="2:12" ht="12.75">
      <c r="B32" s="114">
        <v>45517.430555555555</v>
      </c>
      <c r="C32" s="100">
        <v>343</v>
      </c>
      <c r="D32" s="115">
        <v>16.43</v>
      </c>
      <c r="E32" s="98">
        <v>5635.49</v>
      </c>
      <c r="F32" s="101" t="s">
        <v>12</v>
      </c>
    </row>
    <row r="33" spans="2:6" ht="12.75">
      <c r="B33" s="114">
        <v>45517.430555555555</v>
      </c>
      <c r="C33" s="100">
        <v>400</v>
      </c>
      <c r="D33" s="115">
        <v>16.43</v>
      </c>
      <c r="E33" s="98">
        <v>6572</v>
      </c>
      <c r="F33" s="101" t="s">
        <v>12</v>
      </c>
    </row>
    <row r="34" spans="2:6" ht="12.75">
      <c r="B34" s="114">
        <v>45517.435416666667</v>
      </c>
      <c r="C34" s="100">
        <v>312</v>
      </c>
      <c r="D34" s="115">
        <v>16.47</v>
      </c>
      <c r="E34" s="98">
        <v>5138.6399999999994</v>
      </c>
      <c r="F34" s="101" t="s">
        <v>12</v>
      </c>
    </row>
    <row r="35" spans="2:6" ht="12.75">
      <c r="B35" s="114">
        <v>45517.447916666664</v>
      </c>
      <c r="C35" s="100">
        <v>49</v>
      </c>
      <c r="D35" s="115">
        <v>16.38</v>
      </c>
      <c r="E35" s="98">
        <v>802.62</v>
      </c>
      <c r="F35" s="101" t="s">
        <v>12</v>
      </c>
    </row>
    <row r="36" spans="2:6" ht="12.75">
      <c r="B36" s="114">
        <v>45517.447916666664</v>
      </c>
      <c r="C36" s="100">
        <v>351</v>
      </c>
      <c r="D36" s="115">
        <v>16.38</v>
      </c>
      <c r="E36" s="98">
        <v>5749.3799999999992</v>
      </c>
      <c r="F36" s="101" t="s">
        <v>12</v>
      </c>
    </row>
    <row r="37" spans="2:6" ht="12.75">
      <c r="B37" s="114">
        <v>45517.447916666664</v>
      </c>
      <c r="C37" s="100">
        <v>352</v>
      </c>
      <c r="D37" s="115">
        <v>16.38</v>
      </c>
      <c r="E37" s="98">
        <v>5765.7599999999993</v>
      </c>
      <c r="F37" s="101" t="s">
        <v>12</v>
      </c>
    </row>
    <row r="38" spans="2:6" ht="12.75">
      <c r="B38" s="114">
        <v>45517.45</v>
      </c>
      <c r="C38" s="100">
        <v>19</v>
      </c>
      <c r="D38" s="115">
        <v>16.41</v>
      </c>
      <c r="E38" s="98">
        <v>311.79000000000002</v>
      </c>
      <c r="F38" s="101" t="s">
        <v>12</v>
      </c>
    </row>
    <row r="39" spans="2:6" ht="12.75">
      <c r="B39" s="114">
        <v>45517.45</v>
      </c>
      <c r="C39" s="100">
        <v>11</v>
      </c>
      <c r="D39" s="115">
        <v>16.41</v>
      </c>
      <c r="E39" s="98">
        <v>180.51</v>
      </c>
      <c r="F39" s="101" t="s">
        <v>12</v>
      </c>
    </row>
    <row r="40" spans="2:6" ht="12.75">
      <c r="B40" s="114">
        <v>45517.45</v>
      </c>
      <c r="C40" s="100">
        <v>466</v>
      </c>
      <c r="D40" s="115">
        <v>16.41</v>
      </c>
      <c r="E40" s="98">
        <v>7647.06</v>
      </c>
      <c r="F40" s="101" t="s">
        <v>12</v>
      </c>
    </row>
    <row r="41" spans="2:6" ht="12.75">
      <c r="B41" s="114">
        <v>45517.45</v>
      </c>
      <c r="C41" s="100">
        <v>4</v>
      </c>
      <c r="D41" s="115">
        <v>16.41</v>
      </c>
      <c r="E41" s="98">
        <v>65.64</v>
      </c>
      <c r="F41" s="101" t="s">
        <v>12</v>
      </c>
    </row>
    <row r="42" spans="2:6" ht="12.75">
      <c r="B42" s="114">
        <v>45517.459722222222</v>
      </c>
      <c r="C42" s="100">
        <v>329</v>
      </c>
      <c r="D42" s="115">
        <v>16.399999999999999</v>
      </c>
      <c r="E42" s="98">
        <v>5395.5999999999995</v>
      </c>
      <c r="F42" s="101" t="s">
        <v>12</v>
      </c>
    </row>
    <row r="43" spans="2:6" ht="12.75">
      <c r="B43" s="114">
        <v>45517.459722222222</v>
      </c>
      <c r="C43" s="100">
        <v>400</v>
      </c>
      <c r="D43" s="115">
        <v>16.38</v>
      </c>
      <c r="E43" s="98">
        <v>6552</v>
      </c>
      <c r="F43" s="101" t="s">
        <v>12</v>
      </c>
    </row>
    <row r="44" spans="2:6" ht="12.75">
      <c r="B44" s="114">
        <v>45517.470833333333</v>
      </c>
      <c r="C44" s="100">
        <v>182</v>
      </c>
      <c r="D44" s="115">
        <v>16.350000000000001</v>
      </c>
      <c r="E44" s="98">
        <v>2975.7000000000003</v>
      </c>
      <c r="F44" s="101" t="s">
        <v>12</v>
      </c>
    </row>
    <row r="45" spans="2:6" ht="12.75">
      <c r="B45" s="114">
        <v>45517.47152777778</v>
      </c>
      <c r="C45" s="100">
        <v>100</v>
      </c>
      <c r="D45" s="115">
        <v>16.350000000000001</v>
      </c>
      <c r="E45" s="98">
        <v>1635.0000000000002</v>
      </c>
      <c r="F45" s="101" t="s">
        <v>12</v>
      </c>
    </row>
    <row r="46" spans="2:6" ht="12.75">
      <c r="B46" s="114">
        <v>45517.473611111112</v>
      </c>
      <c r="C46" s="100">
        <v>314</v>
      </c>
      <c r="D46" s="115">
        <v>16.37</v>
      </c>
      <c r="E46" s="98">
        <v>5140.18</v>
      </c>
      <c r="F46" s="101" t="s">
        <v>12</v>
      </c>
    </row>
    <row r="47" spans="2:6" ht="12.75">
      <c r="B47" s="114">
        <v>45517.473611111112</v>
      </c>
      <c r="C47" s="100">
        <v>7</v>
      </c>
      <c r="D47" s="115">
        <v>16.350000000000001</v>
      </c>
      <c r="E47" s="98">
        <v>114.45000000000002</v>
      </c>
      <c r="F47" s="101" t="s">
        <v>12</v>
      </c>
    </row>
    <row r="48" spans="2:6" ht="12.75">
      <c r="B48" s="114">
        <v>45517.473611111112</v>
      </c>
      <c r="C48" s="100">
        <v>111</v>
      </c>
      <c r="D48" s="115">
        <v>16.350000000000001</v>
      </c>
      <c r="E48" s="98">
        <v>1814.8500000000001</v>
      </c>
      <c r="F48" s="101" t="s">
        <v>12</v>
      </c>
    </row>
    <row r="49" spans="2:6" ht="12.75">
      <c r="B49" s="114">
        <v>45517.488194444442</v>
      </c>
      <c r="C49" s="100">
        <v>59</v>
      </c>
      <c r="D49" s="115">
        <v>16.41</v>
      </c>
      <c r="E49" s="98">
        <v>968.19</v>
      </c>
      <c r="F49" s="101" t="s">
        <v>12</v>
      </c>
    </row>
    <row r="50" spans="2:6" ht="12.75">
      <c r="B50" s="114">
        <v>45517.488194444442</v>
      </c>
      <c r="C50" s="100">
        <v>341</v>
      </c>
      <c r="D50" s="115">
        <v>16.41</v>
      </c>
      <c r="E50" s="98">
        <v>5595.81</v>
      </c>
      <c r="F50" s="101" t="s">
        <v>12</v>
      </c>
    </row>
    <row r="51" spans="2:6" ht="12.75">
      <c r="B51" s="114">
        <v>45517.488194444442</v>
      </c>
      <c r="C51" s="100">
        <v>347</v>
      </c>
      <c r="D51" s="115">
        <v>16.41</v>
      </c>
      <c r="E51" s="98">
        <v>5694.27</v>
      </c>
      <c r="F51" s="101" t="s">
        <v>12</v>
      </c>
    </row>
    <row r="52" spans="2:6" ht="12.75">
      <c r="B52" s="114">
        <v>45517.504861111112</v>
      </c>
      <c r="C52" s="100">
        <v>352</v>
      </c>
      <c r="D52" s="115">
        <v>16.46</v>
      </c>
      <c r="E52" s="98">
        <v>5793.92</v>
      </c>
      <c r="F52" s="101" t="s">
        <v>12</v>
      </c>
    </row>
    <row r="53" spans="2:6" ht="12.75">
      <c r="B53" s="114">
        <v>45517.525000000001</v>
      </c>
      <c r="C53" s="100">
        <v>319</v>
      </c>
      <c r="D53" s="115">
        <v>16.399999999999999</v>
      </c>
      <c r="E53" s="98">
        <v>5231.5999999999995</v>
      </c>
      <c r="F53" s="101" t="s">
        <v>12</v>
      </c>
    </row>
    <row r="54" spans="2:6" ht="12.75">
      <c r="B54" s="114">
        <v>45517.538194444445</v>
      </c>
      <c r="C54" s="100">
        <v>311</v>
      </c>
      <c r="D54" s="115">
        <v>16.440000000000001</v>
      </c>
      <c r="E54" s="98">
        <v>5112.84</v>
      </c>
      <c r="F54" s="101" t="s">
        <v>12</v>
      </c>
    </row>
    <row r="55" spans="2:6" ht="12.75">
      <c r="B55" s="114">
        <v>45517.538194444445</v>
      </c>
      <c r="C55" s="100">
        <v>400</v>
      </c>
      <c r="D55" s="115">
        <v>16.43</v>
      </c>
      <c r="E55" s="98">
        <v>6572</v>
      </c>
      <c r="F55" s="101" t="s">
        <v>12</v>
      </c>
    </row>
    <row r="56" spans="2:6" ht="12.75">
      <c r="B56" s="114">
        <v>45517.540972222225</v>
      </c>
      <c r="C56" s="100">
        <v>200</v>
      </c>
      <c r="D56" s="115">
        <v>16.420000000000002</v>
      </c>
      <c r="E56" s="98">
        <v>3284.0000000000005</v>
      </c>
      <c r="F56" s="101" t="s">
        <v>12</v>
      </c>
    </row>
    <row r="57" spans="2:6" ht="12.75">
      <c r="B57" s="114">
        <v>45517.540972222225</v>
      </c>
      <c r="C57" s="100">
        <v>200</v>
      </c>
      <c r="D57" s="115">
        <v>16.420000000000002</v>
      </c>
      <c r="E57" s="98">
        <v>3284.0000000000005</v>
      </c>
      <c r="F57" s="101" t="s">
        <v>12</v>
      </c>
    </row>
    <row r="58" spans="2:6" ht="12.75">
      <c r="B58" s="114">
        <v>45517.556944444441</v>
      </c>
      <c r="C58" s="100">
        <v>366</v>
      </c>
      <c r="D58" s="115">
        <v>16.440000000000001</v>
      </c>
      <c r="E58" s="98">
        <v>6017.0400000000009</v>
      </c>
      <c r="F58" s="101" t="s">
        <v>12</v>
      </c>
    </row>
    <row r="59" spans="2:6" ht="12.75">
      <c r="B59" s="114">
        <v>45517.574305555558</v>
      </c>
      <c r="C59" s="100">
        <v>312</v>
      </c>
      <c r="D59" s="115">
        <v>16.41</v>
      </c>
      <c r="E59" s="98">
        <v>5119.92</v>
      </c>
      <c r="F59" s="101" t="s">
        <v>12</v>
      </c>
    </row>
    <row r="60" spans="2:6" ht="12.75">
      <c r="B60" s="114">
        <v>45517.594444444447</v>
      </c>
      <c r="C60" s="100">
        <v>344</v>
      </c>
      <c r="D60" s="115">
        <v>16.43</v>
      </c>
      <c r="E60" s="98">
        <v>5651.92</v>
      </c>
      <c r="F60" s="101" t="s">
        <v>12</v>
      </c>
    </row>
    <row r="61" spans="2:6" ht="12.75">
      <c r="B61" s="114">
        <v>45517.594444444447</v>
      </c>
      <c r="C61" s="100">
        <v>400</v>
      </c>
      <c r="D61" s="115">
        <v>16.38</v>
      </c>
      <c r="E61" s="98">
        <v>6552</v>
      </c>
      <c r="F61" s="101" t="s">
        <v>12</v>
      </c>
    </row>
    <row r="62" spans="2:6" ht="12.75">
      <c r="B62" s="114">
        <v>45517.598611111112</v>
      </c>
      <c r="C62" s="100">
        <v>400</v>
      </c>
      <c r="D62" s="115">
        <v>16.38</v>
      </c>
      <c r="E62" s="98">
        <v>6552</v>
      </c>
      <c r="F62" s="101" t="s">
        <v>12</v>
      </c>
    </row>
    <row r="63" spans="2:6" ht="12.75">
      <c r="B63" s="114">
        <v>45517.600694444445</v>
      </c>
      <c r="C63" s="100">
        <v>117</v>
      </c>
      <c r="D63" s="115">
        <v>16.350000000000001</v>
      </c>
      <c r="E63" s="98">
        <v>1912.9500000000003</v>
      </c>
      <c r="F63" s="101" t="s">
        <v>12</v>
      </c>
    </row>
    <row r="64" spans="2:6" ht="12.75">
      <c r="B64" s="114">
        <v>45517.600694444445</v>
      </c>
      <c r="C64" s="100">
        <v>283</v>
      </c>
      <c r="D64" s="115">
        <v>16.350000000000001</v>
      </c>
      <c r="E64" s="98">
        <v>4627.05</v>
      </c>
      <c r="F64" s="101" t="s">
        <v>12</v>
      </c>
    </row>
    <row r="65" spans="2:6" ht="12.75">
      <c r="B65" s="114">
        <v>45517.606944444444</v>
      </c>
      <c r="C65" s="100">
        <v>63</v>
      </c>
      <c r="D65" s="115">
        <v>16.39</v>
      </c>
      <c r="E65" s="98">
        <v>1032.57</v>
      </c>
      <c r="F65" s="101" t="s">
        <v>12</v>
      </c>
    </row>
    <row r="66" spans="2:6" ht="12.75">
      <c r="B66" s="114">
        <v>45517.606944444444</v>
      </c>
      <c r="C66" s="100">
        <v>313</v>
      </c>
      <c r="D66" s="115">
        <v>16.39</v>
      </c>
      <c r="E66" s="98">
        <v>5130.0700000000006</v>
      </c>
      <c r="F66" s="101" t="s">
        <v>12</v>
      </c>
    </row>
    <row r="67" spans="2:6" ht="12.75">
      <c r="B67" s="114">
        <v>45517.611111111109</v>
      </c>
      <c r="C67" s="100">
        <v>400</v>
      </c>
      <c r="D67" s="115">
        <v>16.36</v>
      </c>
      <c r="E67" s="98">
        <v>6544</v>
      </c>
      <c r="F67" s="101" t="s">
        <v>12</v>
      </c>
    </row>
    <row r="68" spans="2:6" ht="12.75">
      <c r="B68" s="114">
        <v>45517.622916666667</v>
      </c>
      <c r="C68" s="100">
        <v>90</v>
      </c>
      <c r="D68" s="115">
        <v>16.36</v>
      </c>
      <c r="E68" s="98">
        <v>1472.3999999999999</v>
      </c>
      <c r="F68" s="101" t="s">
        <v>12</v>
      </c>
    </row>
    <row r="69" spans="2:6" ht="12.75">
      <c r="B69" s="114">
        <v>45517.622916666667</v>
      </c>
      <c r="C69" s="100">
        <v>286</v>
      </c>
      <c r="D69" s="115">
        <v>16.36</v>
      </c>
      <c r="E69" s="98">
        <v>4678.96</v>
      </c>
      <c r="F69" s="101" t="s">
        <v>12</v>
      </c>
    </row>
    <row r="70" spans="2:6" ht="12.75">
      <c r="B70" s="114">
        <v>45517.642361111109</v>
      </c>
      <c r="C70" s="100">
        <v>342</v>
      </c>
      <c r="D70" s="115">
        <v>16.329999999999998</v>
      </c>
      <c r="E70" s="98">
        <v>5584.86</v>
      </c>
      <c r="F70" s="101" t="s">
        <v>12</v>
      </c>
    </row>
    <row r="71" spans="2:6" ht="12.75">
      <c r="B71" s="114">
        <v>45517.647222222222</v>
      </c>
      <c r="C71" s="100">
        <v>364</v>
      </c>
      <c r="D71" s="115">
        <v>16.309999999999999</v>
      </c>
      <c r="E71" s="98">
        <v>5936.8399999999992</v>
      </c>
      <c r="F71" s="101" t="s">
        <v>12</v>
      </c>
    </row>
    <row r="72" spans="2:6" ht="12.75">
      <c r="B72" s="114">
        <v>45517.656944444447</v>
      </c>
      <c r="C72" s="100">
        <v>339</v>
      </c>
      <c r="D72" s="115">
        <v>16.350000000000001</v>
      </c>
      <c r="E72" s="98">
        <v>5542.6500000000005</v>
      </c>
      <c r="F72" s="101" t="s">
        <v>12</v>
      </c>
    </row>
    <row r="73" spans="2:6" ht="12.75">
      <c r="B73" s="114">
        <v>45517.656944444447</v>
      </c>
      <c r="C73" s="100">
        <v>32</v>
      </c>
      <c r="D73" s="115">
        <v>16.350000000000001</v>
      </c>
      <c r="E73" s="98">
        <v>523.20000000000005</v>
      </c>
      <c r="F73" s="101" t="s">
        <v>12</v>
      </c>
    </row>
    <row r="74" spans="2:6" ht="12.75">
      <c r="B74" s="114">
        <v>45517.660416666666</v>
      </c>
      <c r="C74" s="100">
        <v>250</v>
      </c>
      <c r="D74" s="115">
        <v>16.34</v>
      </c>
      <c r="E74" s="98">
        <v>4085</v>
      </c>
      <c r="F74" s="101" t="s">
        <v>12</v>
      </c>
    </row>
    <row r="75" spans="2:6" ht="12.75">
      <c r="B75" s="114">
        <v>45517.663194444445</v>
      </c>
      <c r="C75" s="100">
        <v>350</v>
      </c>
      <c r="D75" s="115">
        <v>16.34</v>
      </c>
      <c r="E75" s="98">
        <v>5719</v>
      </c>
      <c r="F75" s="101" t="s">
        <v>12</v>
      </c>
    </row>
    <row r="76" spans="2:6" ht="12.75">
      <c r="B76" s="114">
        <v>45517.663194444445</v>
      </c>
      <c r="C76" s="100">
        <v>321</v>
      </c>
      <c r="D76" s="115">
        <v>16.34</v>
      </c>
      <c r="E76" s="98">
        <v>5245.14</v>
      </c>
      <c r="F76" s="101" t="s">
        <v>12</v>
      </c>
    </row>
    <row r="77" spans="2:6" ht="12.75">
      <c r="B77" s="114">
        <v>45517.663194444445</v>
      </c>
      <c r="C77" s="100">
        <v>110</v>
      </c>
      <c r="D77" s="115">
        <v>16.34</v>
      </c>
      <c r="E77" s="98">
        <v>1797.4</v>
      </c>
      <c r="F77" s="101" t="s">
        <v>12</v>
      </c>
    </row>
    <row r="78" spans="2:6" ht="12.75">
      <c r="B78" s="114">
        <v>45517.663194444445</v>
      </c>
      <c r="C78" s="100">
        <v>29</v>
      </c>
      <c r="D78" s="115">
        <v>16.34</v>
      </c>
      <c r="E78" s="98">
        <v>473.86</v>
      </c>
      <c r="F78" s="101" t="s">
        <v>12</v>
      </c>
    </row>
    <row r="79" spans="2:6" ht="12.75">
      <c r="B79" s="114">
        <v>45517.663194444445</v>
      </c>
      <c r="C79" s="100">
        <v>361</v>
      </c>
      <c r="D79" s="115">
        <v>16.34</v>
      </c>
      <c r="E79" s="98">
        <v>5898.74</v>
      </c>
      <c r="F79" s="101" t="s">
        <v>12</v>
      </c>
    </row>
    <row r="80" spans="2:6" ht="12.75">
      <c r="B80" s="114">
        <v>45517.667361111111</v>
      </c>
      <c r="C80" s="100">
        <v>300</v>
      </c>
      <c r="D80" s="115">
        <v>16.34</v>
      </c>
      <c r="E80" s="98">
        <v>4902</v>
      </c>
      <c r="F80" s="101" t="s">
        <v>12</v>
      </c>
    </row>
    <row r="81" spans="2:6" ht="12.75">
      <c r="B81" s="114">
        <v>45517.67083333333</v>
      </c>
      <c r="C81" s="100">
        <v>314</v>
      </c>
      <c r="D81" s="115">
        <v>16.32</v>
      </c>
      <c r="E81" s="98">
        <v>5124.4800000000005</v>
      </c>
      <c r="F81" s="101" t="s">
        <v>12</v>
      </c>
    </row>
    <row r="82" spans="2:6" ht="12.75">
      <c r="B82" s="114">
        <v>45517.671527777777</v>
      </c>
      <c r="C82" s="100">
        <v>300</v>
      </c>
      <c r="D82" s="115">
        <v>16.350000000000001</v>
      </c>
      <c r="E82" s="98">
        <v>4905</v>
      </c>
      <c r="F82" s="101" t="s">
        <v>12</v>
      </c>
    </row>
    <row r="83" spans="2:6" ht="12.75">
      <c r="B83" s="114">
        <v>45517.6875</v>
      </c>
      <c r="C83" s="100">
        <v>370</v>
      </c>
      <c r="D83" s="115">
        <v>16.36</v>
      </c>
      <c r="E83" s="98">
        <v>6053.2</v>
      </c>
      <c r="F83" s="101" t="s">
        <v>12</v>
      </c>
    </row>
    <row r="84" spans="2:6" ht="12.75">
      <c r="B84" s="114">
        <v>45517.693055555559</v>
      </c>
      <c r="C84" s="100">
        <v>365</v>
      </c>
      <c r="D84" s="115">
        <v>16.38</v>
      </c>
      <c r="E84" s="98">
        <v>5978.7</v>
      </c>
      <c r="F84" s="101" t="s">
        <v>12</v>
      </c>
    </row>
    <row r="85" spans="2:6" ht="12.75">
      <c r="B85" s="114">
        <v>45517.695138888892</v>
      </c>
      <c r="C85" s="100">
        <v>140</v>
      </c>
      <c r="D85" s="115">
        <v>16.39</v>
      </c>
      <c r="E85" s="98">
        <v>2294.6</v>
      </c>
      <c r="F85" s="101" t="s">
        <v>12</v>
      </c>
    </row>
    <row r="86" spans="2:6" ht="12.75">
      <c r="B86" s="114">
        <v>45517.695138888892</v>
      </c>
      <c r="C86" s="100">
        <v>200</v>
      </c>
      <c r="D86" s="115">
        <v>16.39</v>
      </c>
      <c r="E86" s="98">
        <v>3278</v>
      </c>
      <c r="F86" s="101" t="s">
        <v>12</v>
      </c>
    </row>
    <row r="87" spans="2:6" ht="12.75">
      <c r="B87" s="114">
        <v>45517.695138888892</v>
      </c>
      <c r="C87" s="100">
        <v>60</v>
      </c>
      <c r="D87" s="115">
        <v>16.39</v>
      </c>
      <c r="E87" s="98">
        <v>983.40000000000009</v>
      </c>
      <c r="F87" s="101" t="s">
        <v>12</v>
      </c>
    </row>
    <row r="88" spans="2:6" ht="12.75">
      <c r="B88" s="114">
        <v>45517.695833333331</v>
      </c>
      <c r="C88" s="100">
        <v>142</v>
      </c>
      <c r="D88" s="115">
        <v>16.38</v>
      </c>
      <c r="E88" s="98">
        <v>2325.96</v>
      </c>
      <c r="F88" s="101" t="s">
        <v>12</v>
      </c>
    </row>
    <row r="89" spans="2:6" ht="12.75">
      <c r="B89" s="114">
        <v>45517.695833333331</v>
      </c>
      <c r="C89" s="100">
        <v>103</v>
      </c>
      <c r="D89" s="115">
        <v>16.38</v>
      </c>
      <c r="E89" s="98">
        <v>1687.1399999999999</v>
      </c>
      <c r="F89" s="101" t="s">
        <v>12</v>
      </c>
    </row>
    <row r="90" spans="2:6" ht="12.75">
      <c r="B90" s="114">
        <v>45517.697916666664</v>
      </c>
      <c r="C90" s="100">
        <v>500</v>
      </c>
      <c r="D90" s="115">
        <v>16.37</v>
      </c>
      <c r="E90" s="98">
        <v>8185.0000000000009</v>
      </c>
      <c r="F90" s="101" t="s">
        <v>12</v>
      </c>
    </row>
    <row r="91" spans="2:6" ht="12.75">
      <c r="B91" s="114">
        <v>45517.705555555556</v>
      </c>
      <c r="C91" s="100">
        <v>248</v>
      </c>
      <c r="D91" s="115">
        <v>16.399999999999999</v>
      </c>
      <c r="E91" s="98">
        <v>4067.2</v>
      </c>
      <c r="F91" s="101" t="s">
        <v>12</v>
      </c>
    </row>
    <row r="92" spans="2:6" ht="12.75">
      <c r="B92" s="114">
        <v>45517.713194444441</v>
      </c>
      <c r="C92" s="100">
        <v>273</v>
      </c>
      <c r="D92" s="115">
        <v>16.399999999999999</v>
      </c>
      <c r="E92" s="98">
        <v>4477.2</v>
      </c>
      <c r="F92" s="101" t="s">
        <v>12</v>
      </c>
    </row>
    <row r="93" spans="2:6" ht="12.75">
      <c r="B93" s="114"/>
      <c r="D93" s="115"/>
    </row>
    <row r="94" spans="2:6" ht="12.75">
      <c r="B94" s="114"/>
      <c r="D94" s="115"/>
    </row>
    <row r="95" spans="2:6" ht="12.75">
      <c r="B95" s="114"/>
      <c r="D95" s="115"/>
    </row>
    <row r="96" spans="2:6" ht="12.75">
      <c r="B96" s="114"/>
      <c r="D96" s="115"/>
    </row>
    <row r="97" spans="2:4" ht="12.75">
      <c r="B97" s="114"/>
      <c r="D97" s="115"/>
    </row>
    <row r="98" spans="2:4" ht="12.75">
      <c r="B98" s="114"/>
      <c r="D98" s="115"/>
    </row>
    <row r="99" spans="2:4" ht="12.75">
      <c r="B99" s="114"/>
      <c r="D99" s="115"/>
    </row>
    <row r="100" spans="2:4" ht="12.75">
      <c r="B100" s="114"/>
      <c r="D100" s="115"/>
    </row>
    <row r="101" spans="2:4" ht="12.75">
      <c r="B101" s="114"/>
      <c r="D101" s="115"/>
    </row>
    <row r="102" spans="2:4" ht="12.75">
      <c r="B102" s="114"/>
      <c r="D102" s="115"/>
    </row>
    <row r="103" spans="2:4" ht="12.75">
      <c r="B103" s="114"/>
      <c r="D103" s="115"/>
    </row>
    <row r="104" spans="2:4" ht="12.75">
      <c r="B104" s="114"/>
      <c r="D104" s="115"/>
    </row>
    <row r="105" spans="2:4" ht="12.75">
      <c r="B105" s="114"/>
      <c r="D105" s="115"/>
    </row>
    <row r="106" spans="2:4" ht="12.75">
      <c r="B106" s="114"/>
      <c r="D106" s="115"/>
    </row>
    <row r="107" spans="2:4" ht="12.75">
      <c r="B107" s="114"/>
      <c r="D107" s="115"/>
    </row>
    <row r="108" spans="2:4" ht="12.75">
      <c r="B108" s="114"/>
      <c r="D108" s="115"/>
    </row>
    <row r="109" spans="2:4" ht="12.75">
      <c r="B109" s="114"/>
      <c r="D109" s="115"/>
    </row>
    <row r="110" spans="2:4" ht="12.75">
      <c r="B110" s="114"/>
      <c r="D110" s="115"/>
    </row>
    <row r="111" spans="2:4" ht="12.75">
      <c r="B111" s="114"/>
      <c r="D111" s="115"/>
    </row>
    <row r="112" spans="2:4" ht="12.75">
      <c r="B112" s="114"/>
      <c r="D112" s="115"/>
    </row>
    <row r="113" spans="2:4" ht="12.75">
      <c r="B113" s="114"/>
      <c r="D113" s="115"/>
    </row>
    <row r="114" spans="2:4" ht="12.75">
      <c r="B114" s="114"/>
      <c r="D114" s="115"/>
    </row>
    <row r="115" spans="2:4" ht="12.75">
      <c r="B115" s="114"/>
      <c r="D115" s="115"/>
    </row>
    <row r="116" spans="2:4" ht="12.75">
      <c r="B116" s="114"/>
      <c r="D116" s="115"/>
    </row>
    <row r="117" spans="2:4" ht="12.75">
      <c r="B117" s="114"/>
      <c r="D117" s="115"/>
    </row>
    <row r="118" spans="2:4" ht="12.75">
      <c r="B118" s="114"/>
      <c r="D118" s="115"/>
    </row>
    <row r="119" spans="2:4" ht="12.75">
      <c r="B119" s="114"/>
      <c r="D119" s="115"/>
    </row>
    <row r="120" spans="2:4" ht="12.75">
      <c r="B120" s="114"/>
      <c r="D120" s="115"/>
    </row>
    <row r="121" spans="2:4" ht="12.75">
      <c r="B121" s="114"/>
      <c r="D121" s="115"/>
    </row>
    <row r="122" spans="2:4" ht="12.75">
      <c r="B122" s="114"/>
      <c r="D122" s="115"/>
    </row>
    <row r="123" spans="2:4" ht="12.75">
      <c r="B123" s="114"/>
      <c r="D123" s="115"/>
    </row>
    <row r="124" spans="2:4" ht="12.75">
      <c r="B124" s="114"/>
      <c r="D124" s="115"/>
    </row>
    <row r="125" spans="2:4" ht="12.75">
      <c r="B125" s="114"/>
      <c r="D125" s="115"/>
    </row>
    <row r="126" spans="2:4" ht="12.75">
      <c r="B126" s="114"/>
      <c r="D126" s="115"/>
    </row>
    <row r="127" spans="2:4" ht="12.75">
      <c r="B127" s="114"/>
      <c r="D127" s="115"/>
    </row>
    <row r="128" spans="2:4" ht="12.75">
      <c r="B128" s="114"/>
      <c r="D128" s="115"/>
    </row>
    <row r="129" spans="2:4" ht="12.75">
      <c r="B129" s="114"/>
      <c r="D129" s="115"/>
    </row>
    <row r="130" spans="2:4" ht="12.75">
      <c r="B130" s="114"/>
      <c r="D130" s="115"/>
    </row>
    <row r="131" spans="2:4" ht="12.75">
      <c r="B131" s="114"/>
      <c r="D131" s="115"/>
    </row>
    <row r="132" spans="2:4" ht="12.75">
      <c r="B132" s="114"/>
      <c r="D132" s="115"/>
    </row>
    <row r="133" spans="2:4" ht="12.75">
      <c r="B133" s="114"/>
      <c r="D133" s="115"/>
    </row>
    <row r="134" spans="2:4" ht="12.75">
      <c r="B134" s="114"/>
      <c r="D134" s="115"/>
    </row>
    <row r="135" spans="2:4" ht="12.75">
      <c r="B135" s="114"/>
      <c r="D135" s="115"/>
    </row>
    <row r="136" spans="2:4" ht="12.75">
      <c r="B136" s="114"/>
      <c r="D136" s="115"/>
    </row>
    <row r="137" spans="2:4" ht="12.75">
      <c r="B137" s="114"/>
      <c r="D137" s="115"/>
    </row>
    <row r="138" spans="2:4" ht="12.75">
      <c r="B138" s="114"/>
      <c r="D138" s="115"/>
    </row>
    <row r="139" spans="2:4" ht="12.75">
      <c r="B139" s="114"/>
      <c r="D139" s="115"/>
    </row>
    <row r="140" spans="2:4" ht="12.75">
      <c r="B140" s="114"/>
      <c r="D140" s="115"/>
    </row>
    <row r="141" spans="2:4" ht="12.75">
      <c r="B141" s="114"/>
      <c r="D141" s="115"/>
    </row>
    <row r="142" spans="2:4" ht="12.75">
      <c r="B142" s="114"/>
      <c r="D142" s="115"/>
    </row>
    <row r="143" spans="2:4" ht="12.75">
      <c r="B143" s="114"/>
      <c r="D143" s="115"/>
    </row>
    <row r="144" spans="2:4" ht="12.75">
      <c r="B144" s="114"/>
      <c r="D144" s="115"/>
    </row>
    <row r="145" spans="2:4" ht="12.75">
      <c r="B145" s="114"/>
      <c r="D145" s="115"/>
    </row>
    <row r="146" spans="2:4" ht="12.75">
      <c r="B146" s="114"/>
      <c r="D146" s="115"/>
    </row>
    <row r="147" spans="2:4" ht="12.75">
      <c r="B147" s="114"/>
      <c r="D147" s="115"/>
    </row>
    <row r="148" spans="2:4" ht="12.75">
      <c r="B148" s="114"/>
      <c r="D148" s="115"/>
    </row>
    <row r="149" spans="2:4" ht="12.75">
      <c r="B149" s="114"/>
      <c r="D149" s="115"/>
    </row>
    <row r="150" spans="2:4" ht="12.75">
      <c r="B150" s="114"/>
      <c r="D150" s="115"/>
    </row>
    <row r="151" spans="2:4" ht="12.75">
      <c r="B151" s="114"/>
      <c r="D151" s="115"/>
    </row>
    <row r="152" spans="2:4" ht="12.75">
      <c r="B152" s="114"/>
      <c r="D152" s="115"/>
    </row>
    <row r="153" spans="2:4" ht="12.75">
      <c r="B153" s="114"/>
      <c r="D153" s="115"/>
    </row>
  </sheetData>
  <conditionalFormatting sqref="D15:D17">
    <cfRule type="expression" dxfId="113" priority="1">
      <formula>$D15&gt;#REF!</formula>
    </cfRule>
  </conditionalFormatting>
  <pageMargins left="0.7" right="0.7" top="0.75" bottom="0.75" header="0.3" footer="0.3"/>
  <pageSetup paperSize="9" orientation="portrait" r:id="rId1"/>
  <drawing r:id="rId2"/>
</worksheet>
</file>

<file path=xl/worksheets/sheet1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15C946-6819-443B-BFF5-1274A5FF13DD}">
  <sheetPr codeName="Sheet214"/>
  <dimension ref="B1:L153"/>
  <sheetViews>
    <sheetView showGridLines="0" zoomScaleNormal="100" workbookViewId="0">
      <pane ySplit="9" topLeftCell="A10"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516</v>
      </c>
      <c r="C15" s="83">
        <f>SUMIF(F20:F5000,F15,C20:C5000)</f>
        <v>12611</v>
      </c>
      <c r="D15" s="84">
        <f>E15/C15</f>
        <v>16.353896598207914</v>
      </c>
      <c r="E15" s="84">
        <f>SUMIF(F20:F5000,F15,E20:E5000)</f>
        <v>206238.99</v>
      </c>
      <c r="F15" s="85" t="s">
        <v>12</v>
      </c>
    </row>
    <row r="16" spans="2:10">
      <c r="B16" s="30">
        <v>45516</v>
      </c>
      <c r="C16" s="83">
        <f>SUMIF(F20:F5001,F16,C20:C5001)</f>
        <v>0</v>
      </c>
      <c r="D16" s="84">
        <v>0</v>
      </c>
      <c r="E16" s="84">
        <f>SUMIF(F20:F5001,F16,E20:E5001)</f>
        <v>0</v>
      </c>
      <c r="F16" s="85" t="s">
        <v>22</v>
      </c>
    </row>
    <row r="17" spans="2:12" ht="12.75">
      <c r="B17" s="30">
        <v>45516</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516.378738425927</v>
      </c>
      <c r="C20" s="100">
        <v>304</v>
      </c>
      <c r="D20" s="115" t="s">
        <v>186</v>
      </c>
      <c r="E20" s="98">
        <v>4967.3599999999997</v>
      </c>
      <c r="F20" s="101" t="s">
        <v>12</v>
      </c>
      <c r="G20" s="116"/>
      <c r="H20" s="113"/>
      <c r="I20" s="113"/>
      <c r="J20" s="113"/>
      <c r="K20" s="113"/>
    </row>
    <row r="21" spans="2:12" ht="12.75">
      <c r="B21" s="114">
        <v>45516.384328703702</v>
      </c>
      <c r="C21" s="100">
        <v>356</v>
      </c>
      <c r="D21" s="115" t="s">
        <v>187</v>
      </c>
      <c r="E21" s="98">
        <v>5813.48</v>
      </c>
      <c r="F21" s="94" t="s">
        <v>12</v>
      </c>
    </row>
    <row r="22" spans="2:12" ht="12.75">
      <c r="B22" s="114">
        <v>45516.400416666664</v>
      </c>
      <c r="C22" s="100">
        <v>350</v>
      </c>
      <c r="D22" s="115" t="s">
        <v>188</v>
      </c>
      <c r="E22" s="98">
        <v>5722.5000000000009</v>
      </c>
      <c r="F22" s="94" t="s">
        <v>12</v>
      </c>
    </row>
    <row r="23" spans="2:12" ht="12.75">
      <c r="B23" s="114">
        <v>45516.403541666667</v>
      </c>
      <c r="C23" s="100">
        <v>308</v>
      </c>
      <c r="D23" s="115" t="s">
        <v>189</v>
      </c>
      <c r="E23" s="98">
        <v>5054.28</v>
      </c>
      <c r="F23" s="101" t="s">
        <v>12</v>
      </c>
    </row>
    <row r="24" spans="2:12" ht="12.75">
      <c r="B24" s="114">
        <v>45516.425138888888</v>
      </c>
      <c r="C24" s="100">
        <v>311</v>
      </c>
      <c r="D24" s="115" t="s">
        <v>189</v>
      </c>
      <c r="E24" s="98">
        <v>5103.51</v>
      </c>
      <c r="F24" s="101" t="s">
        <v>12</v>
      </c>
    </row>
    <row r="25" spans="2:12" ht="12.75">
      <c r="B25" s="114">
        <v>45516.430914351855</v>
      </c>
      <c r="C25" s="100">
        <v>56</v>
      </c>
      <c r="D25" s="115" t="s">
        <v>189</v>
      </c>
      <c r="E25" s="98">
        <v>918.96</v>
      </c>
      <c r="F25" s="101" t="s">
        <v>12</v>
      </c>
    </row>
    <row r="26" spans="2:12" ht="12.75">
      <c r="B26" s="114">
        <v>45516.437893518516</v>
      </c>
      <c r="C26" s="100">
        <v>258</v>
      </c>
      <c r="D26" s="115" t="s">
        <v>189</v>
      </c>
      <c r="E26" s="98">
        <v>4233.78</v>
      </c>
      <c r="F26" s="101" t="s">
        <v>12</v>
      </c>
    </row>
    <row r="27" spans="2:12" ht="12.75">
      <c r="B27" s="114">
        <v>45516.437893518516</v>
      </c>
      <c r="C27" s="100">
        <v>314</v>
      </c>
      <c r="D27" s="115" t="s">
        <v>189</v>
      </c>
      <c r="E27" s="98">
        <v>5152.74</v>
      </c>
      <c r="F27" s="101" t="s">
        <v>12</v>
      </c>
    </row>
    <row r="28" spans="2:12" ht="12.75">
      <c r="B28" s="114">
        <v>45516.454282407409</v>
      </c>
      <c r="C28" s="100">
        <v>336</v>
      </c>
      <c r="D28" s="115" t="s">
        <v>189</v>
      </c>
      <c r="E28" s="98">
        <v>5513.76</v>
      </c>
      <c r="F28" s="101" t="s">
        <v>12</v>
      </c>
    </row>
    <row r="29" spans="2:12" ht="12.75">
      <c r="B29" s="114">
        <v>45516.454282407409</v>
      </c>
      <c r="C29" s="100">
        <v>352</v>
      </c>
      <c r="D29" s="115" t="s">
        <v>190</v>
      </c>
      <c r="E29" s="98">
        <v>5772.7999999999993</v>
      </c>
      <c r="F29" s="101" t="s">
        <v>12</v>
      </c>
    </row>
    <row r="30" spans="2:12" ht="12.75">
      <c r="B30" s="114">
        <v>45516.469710648147</v>
      </c>
      <c r="C30" s="100">
        <v>354</v>
      </c>
      <c r="D30" s="115" t="s">
        <v>187</v>
      </c>
      <c r="E30" s="98">
        <v>5780.82</v>
      </c>
      <c r="F30" s="101" t="s">
        <v>12</v>
      </c>
    </row>
    <row r="31" spans="2:12" ht="12.75">
      <c r="B31" s="114">
        <v>45516.474942129629</v>
      </c>
      <c r="C31" s="100">
        <v>200</v>
      </c>
      <c r="D31" s="115" t="s">
        <v>191</v>
      </c>
      <c r="E31" s="98">
        <v>3260</v>
      </c>
      <c r="F31" s="101" t="s">
        <v>12</v>
      </c>
    </row>
    <row r="32" spans="2:12" ht="12.75">
      <c r="B32" s="114">
        <v>45516.474942129629</v>
      </c>
      <c r="C32" s="100">
        <v>200</v>
      </c>
      <c r="D32" s="115" t="s">
        <v>191</v>
      </c>
      <c r="E32" s="98">
        <v>3260</v>
      </c>
      <c r="F32" s="101" t="s">
        <v>12</v>
      </c>
    </row>
    <row r="33" spans="2:6" ht="12.75">
      <c r="B33" s="114">
        <v>45516.474942129629</v>
      </c>
      <c r="C33" s="100">
        <v>100</v>
      </c>
      <c r="D33" s="115" t="s">
        <v>191</v>
      </c>
      <c r="E33" s="98">
        <v>1630</v>
      </c>
      <c r="F33" s="101" t="s">
        <v>12</v>
      </c>
    </row>
    <row r="34" spans="2:6" ht="12.75">
      <c r="B34" s="114">
        <v>45516.493425925924</v>
      </c>
      <c r="C34" s="100">
        <v>325</v>
      </c>
      <c r="D34" s="115" t="s">
        <v>192</v>
      </c>
      <c r="E34" s="98">
        <v>5320.25</v>
      </c>
      <c r="F34" s="101" t="s">
        <v>12</v>
      </c>
    </row>
    <row r="35" spans="2:6" ht="12.75">
      <c r="B35" s="114">
        <v>45516.505671296298</v>
      </c>
      <c r="C35" s="100">
        <v>329</v>
      </c>
      <c r="D35" s="115" t="s">
        <v>189</v>
      </c>
      <c r="E35" s="98">
        <v>5398.89</v>
      </c>
      <c r="F35" s="101" t="s">
        <v>12</v>
      </c>
    </row>
    <row r="36" spans="2:6" ht="12.75">
      <c r="B36" s="114">
        <v>45516.52071759259</v>
      </c>
      <c r="C36" s="100">
        <v>316</v>
      </c>
      <c r="D36" s="115" t="s">
        <v>189</v>
      </c>
      <c r="E36" s="98">
        <v>5185.5600000000004</v>
      </c>
      <c r="F36" s="101" t="s">
        <v>12</v>
      </c>
    </row>
    <row r="37" spans="2:6" ht="12.75">
      <c r="B37" s="114">
        <v>45516.53429398148</v>
      </c>
      <c r="C37" s="100">
        <v>260</v>
      </c>
      <c r="D37" s="115" t="s">
        <v>189</v>
      </c>
      <c r="E37" s="98">
        <v>4266.6000000000004</v>
      </c>
      <c r="F37" s="101" t="s">
        <v>12</v>
      </c>
    </row>
    <row r="38" spans="2:6" ht="12.75">
      <c r="B38" s="114">
        <v>45516.535671296297</v>
      </c>
      <c r="C38" s="100">
        <v>112</v>
      </c>
      <c r="D38" s="115" t="s">
        <v>189</v>
      </c>
      <c r="E38" s="98">
        <v>1837.92</v>
      </c>
      <c r="F38" s="101" t="s">
        <v>12</v>
      </c>
    </row>
    <row r="39" spans="2:6" ht="12.75">
      <c r="B39" s="114">
        <v>45516.554861111108</v>
      </c>
      <c r="C39" s="100">
        <v>244</v>
      </c>
      <c r="D39" s="115" t="s">
        <v>189</v>
      </c>
      <c r="E39" s="98">
        <v>4004.04</v>
      </c>
      <c r="F39" s="101" t="s">
        <v>12</v>
      </c>
    </row>
    <row r="40" spans="2:6" ht="12.75">
      <c r="B40" s="114">
        <v>45516.554861111108</v>
      </c>
      <c r="C40" s="100">
        <v>78</v>
      </c>
      <c r="D40" s="115" t="s">
        <v>189</v>
      </c>
      <c r="E40" s="98">
        <v>1279.98</v>
      </c>
      <c r="F40" s="101" t="s">
        <v>12</v>
      </c>
    </row>
    <row r="41" spans="2:6" ht="12.75">
      <c r="B41" s="114">
        <v>45516.570115740738</v>
      </c>
      <c r="C41" s="100">
        <v>337</v>
      </c>
      <c r="D41" s="115" t="s">
        <v>193</v>
      </c>
      <c r="E41" s="98">
        <v>5520.0599999999995</v>
      </c>
      <c r="F41" s="101" t="s">
        <v>12</v>
      </c>
    </row>
    <row r="42" spans="2:6" ht="12.75">
      <c r="B42" s="114">
        <v>45516.571608796294</v>
      </c>
      <c r="C42" s="100">
        <v>4</v>
      </c>
      <c r="D42" s="115" t="s">
        <v>186</v>
      </c>
      <c r="E42" s="98">
        <v>65.36</v>
      </c>
      <c r="F42" s="101" t="s">
        <v>12</v>
      </c>
    </row>
    <row r="43" spans="2:6" ht="12.75">
      <c r="B43" s="114">
        <v>45516.571608796294</v>
      </c>
      <c r="C43" s="100">
        <v>232</v>
      </c>
      <c r="D43" s="115" t="s">
        <v>186</v>
      </c>
      <c r="E43" s="98">
        <v>3790.88</v>
      </c>
      <c r="F43" s="101" t="s">
        <v>12</v>
      </c>
    </row>
    <row r="44" spans="2:6" ht="12.75">
      <c r="B44" s="114">
        <v>45516.575011574074</v>
      </c>
      <c r="C44" s="100">
        <v>234</v>
      </c>
      <c r="D44" s="115" t="s">
        <v>186</v>
      </c>
      <c r="E44" s="98">
        <v>3823.56</v>
      </c>
      <c r="F44" s="101" t="s">
        <v>12</v>
      </c>
    </row>
    <row r="45" spans="2:6" ht="12.75">
      <c r="B45" s="114">
        <v>45516.575011574074</v>
      </c>
      <c r="C45" s="100">
        <v>30</v>
      </c>
      <c r="D45" s="115" t="s">
        <v>186</v>
      </c>
      <c r="E45" s="98">
        <v>490.2</v>
      </c>
      <c r="F45" s="101" t="s">
        <v>12</v>
      </c>
    </row>
    <row r="46" spans="2:6" ht="12.75">
      <c r="B46" s="114">
        <v>45516.586574074077</v>
      </c>
      <c r="C46" s="100">
        <v>396</v>
      </c>
      <c r="D46" s="115" t="s">
        <v>194</v>
      </c>
      <c r="E46" s="98">
        <v>6458.7599999999993</v>
      </c>
      <c r="F46" s="101" t="s">
        <v>12</v>
      </c>
    </row>
    <row r="47" spans="2:6" ht="12.75">
      <c r="B47" s="114">
        <v>45516.588402777779</v>
      </c>
      <c r="C47" s="100">
        <v>18</v>
      </c>
      <c r="D47" s="115" t="s">
        <v>194</v>
      </c>
      <c r="E47" s="98">
        <v>293.58</v>
      </c>
      <c r="F47" s="101" t="s">
        <v>12</v>
      </c>
    </row>
    <row r="48" spans="2:6" ht="12.75">
      <c r="B48" s="114">
        <v>45516.592881944445</v>
      </c>
      <c r="C48" s="100">
        <v>17</v>
      </c>
      <c r="D48" s="115" t="s">
        <v>187</v>
      </c>
      <c r="E48" s="98">
        <v>277.60999999999996</v>
      </c>
      <c r="F48" s="101" t="s">
        <v>12</v>
      </c>
    </row>
    <row r="49" spans="2:6" ht="12.75">
      <c r="B49" s="114">
        <v>45516.593518518515</v>
      </c>
      <c r="C49" s="100">
        <v>237</v>
      </c>
      <c r="D49" s="115" t="s">
        <v>195</v>
      </c>
      <c r="E49" s="98">
        <v>3867.84</v>
      </c>
      <c r="F49" s="101" t="s">
        <v>12</v>
      </c>
    </row>
    <row r="50" spans="2:6" ht="12.75">
      <c r="B50" s="114">
        <v>45516.596296296295</v>
      </c>
      <c r="C50" s="100">
        <v>105</v>
      </c>
      <c r="D50" s="115" t="s">
        <v>195</v>
      </c>
      <c r="E50" s="98">
        <v>1713.6000000000001</v>
      </c>
      <c r="F50" s="101" t="s">
        <v>12</v>
      </c>
    </row>
    <row r="51" spans="2:6" ht="12.75">
      <c r="B51" s="114">
        <v>45516.596990740742</v>
      </c>
      <c r="C51" s="100">
        <v>86</v>
      </c>
      <c r="D51" s="115" t="s">
        <v>194</v>
      </c>
      <c r="E51" s="98">
        <v>1402.6599999999999</v>
      </c>
      <c r="F51" s="101" t="s">
        <v>12</v>
      </c>
    </row>
    <row r="52" spans="2:6" ht="12.75">
      <c r="B52" s="114">
        <v>45516.603321759256</v>
      </c>
      <c r="C52" s="100">
        <v>340</v>
      </c>
      <c r="D52" s="115" t="s">
        <v>195</v>
      </c>
      <c r="E52" s="98">
        <v>5548.8</v>
      </c>
      <c r="F52" s="101" t="s">
        <v>12</v>
      </c>
    </row>
    <row r="53" spans="2:6" ht="12.75">
      <c r="B53" s="114">
        <v>45516.61074074074</v>
      </c>
      <c r="C53" s="100">
        <v>315</v>
      </c>
      <c r="D53" s="115" t="s">
        <v>195</v>
      </c>
      <c r="E53" s="98">
        <v>5140.8</v>
      </c>
      <c r="F53" s="101" t="s">
        <v>12</v>
      </c>
    </row>
    <row r="54" spans="2:6" ht="12.75">
      <c r="B54" s="114">
        <v>45516.61074074074</v>
      </c>
      <c r="C54" s="100">
        <v>125</v>
      </c>
      <c r="D54" s="115" t="s">
        <v>195</v>
      </c>
      <c r="E54" s="98">
        <v>2040</v>
      </c>
      <c r="F54" s="101" t="s">
        <v>12</v>
      </c>
    </row>
    <row r="55" spans="2:6" ht="12.75">
      <c r="B55" s="114">
        <v>45516.610821759263</v>
      </c>
      <c r="C55" s="100">
        <v>60</v>
      </c>
      <c r="D55" s="115" t="s">
        <v>195</v>
      </c>
      <c r="E55" s="98">
        <v>979.2</v>
      </c>
      <c r="F55" s="101" t="s">
        <v>12</v>
      </c>
    </row>
    <row r="56" spans="2:6" ht="12.75">
      <c r="B56" s="114">
        <v>45516.617106481484</v>
      </c>
      <c r="C56" s="100">
        <v>370</v>
      </c>
      <c r="D56" s="115" t="s">
        <v>191</v>
      </c>
      <c r="E56" s="98">
        <v>6031</v>
      </c>
      <c r="F56" s="101" t="s">
        <v>12</v>
      </c>
    </row>
    <row r="57" spans="2:6" ht="12.75">
      <c r="B57" s="114">
        <v>45516.633518518516</v>
      </c>
      <c r="C57" s="100">
        <v>400</v>
      </c>
      <c r="D57" s="115" t="s">
        <v>191</v>
      </c>
      <c r="E57" s="98">
        <v>6520</v>
      </c>
      <c r="F57" s="101" t="s">
        <v>12</v>
      </c>
    </row>
    <row r="58" spans="2:6" ht="12.75">
      <c r="B58" s="114">
        <v>45516.633518518516</v>
      </c>
      <c r="C58" s="100">
        <v>100</v>
      </c>
      <c r="D58" s="115" t="s">
        <v>191</v>
      </c>
      <c r="E58" s="98">
        <v>1630</v>
      </c>
      <c r="F58" s="101" t="s">
        <v>12</v>
      </c>
    </row>
    <row r="59" spans="2:6" ht="12.75">
      <c r="B59" s="114">
        <v>45516.633518518516</v>
      </c>
      <c r="C59" s="100">
        <v>356</v>
      </c>
      <c r="D59" s="115" t="s">
        <v>191</v>
      </c>
      <c r="E59" s="98">
        <v>5802.8</v>
      </c>
      <c r="F59" s="101" t="s">
        <v>12</v>
      </c>
    </row>
    <row r="60" spans="2:6" ht="12.75">
      <c r="B60" s="114">
        <v>45516.633518518516</v>
      </c>
      <c r="C60" s="100">
        <v>443</v>
      </c>
      <c r="D60" s="115" t="s">
        <v>196</v>
      </c>
      <c r="E60" s="98">
        <v>7212.0400000000009</v>
      </c>
      <c r="F60" s="101" t="s">
        <v>12</v>
      </c>
    </row>
    <row r="61" spans="2:6" ht="12.75">
      <c r="B61" s="114">
        <v>45516.643518518518</v>
      </c>
      <c r="C61" s="100">
        <v>92</v>
      </c>
      <c r="D61" s="115" t="s">
        <v>187</v>
      </c>
      <c r="E61" s="98">
        <v>1502.36</v>
      </c>
      <c r="F61" s="101" t="s">
        <v>12</v>
      </c>
    </row>
    <row r="62" spans="2:6" ht="12.75">
      <c r="B62" s="114">
        <v>45516.649328703701</v>
      </c>
      <c r="C62" s="100">
        <v>392</v>
      </c>
      <c r="D62" s="115" t="s">
        <v>188</v>
      </c>
      <c r="E62" s="98">
        <v>6409.2000000000007</v>
      </c>
      <c r="F62" s="101" t="s">
        <v>12</v>
      </c>
    </row>
    <row r="63" spans="2:6" ht="12.75">
      <c r="B63" s="114">
        <v>45516.651898148149</v>
      </c>
      <c r="C63" s="100">
        <v>400</v>
      </c>
      <c r="D63" s="115" t="s">
        <v>188</v>
      </c>
      <c r="E63" s="98">
        <v>6540.0000000000009</v>
      </c>
      <c r="F63" s="101" t="s">
        <v>12</v>
      </c>
    </row>
    <row r="64" spans="2:6" ht="12.75">
      <c r="B64" s="114">
        <v>45516.651898148149</v>
      </c>
      <c r="C64" s="100">
        <v>100</v>
      </c>
      <c r="D64" s="115" t="s">
        <v>188</v>
      </c>
      <c r="E64" s="98">
        <v>1635.0000000000002</v>
      </c>
      <c r="F64" s="101" t="s">
        <v>12</v>
      </c>
    </row>
    <row r="65" spans="2:6" ht="12.75">
      <c r="B65" s="114">
        <v>45516.653819444444</v>
      </c>
      <c r="C65" s="100">
        <v>345</v>
      </c>
      <c r="D65" s="115" t="s">
        <v>192</v>
      </c>
      <c r="E65" s="98">
        <v>5647.6500000000005</v>
      </c>
      <c r="F65" s="101" t="s">
        <v>12</v>
      </c>
    </row>
    <row r="66" spans="2:6" ht="12.75">
      <c r="B66" s="114">
        <v>45516.655636574076</v>
      </c>
      <c r="C66" s="100">
        <v>200</v>
      </c>
      <c r="D66" s="115" t="s">
        <v>188</v>
      </c>
      <c r="E66" s="98">
        <v>3270.0000000000005</v>
      </c>
      <c r="F66" s="101" t="s">
        <v>12</v>
      </c>
    </row>
    <row r="67" spans="2:6" ht="12.75">
      <c r="B67" s="114">
        <v>45516.655636574076</v>
      </c>
      <c r="C67" s="100">
        <v>200</v>
      </c>
      <c r="D67" s="115" t="s">
        <v>188</v>
      </c>
      <c r="E67" s="98">
        <v>3270.0000000000005</v>
      </c>
      <c r="F67" s="101" t="s">
        <v>12</v>
      </c>
    </row>
    <row r="68" spans="2:6" ht="12.75">
      <c r="B68" s="114">
        <v>45516.655636574076</v>
      </c>
      <c r="C68" s="100">
        <v>100</v>
      </c>
      <c r="D68" s="115" t="s">
        <v>188</v>
      </c>
      <c r="E68" s="98">
        <v>1635.0000000000002</v>
      </c>
      <c r="F68" s="101" t="s">
        <v>12</v>
      </c>
    </row>
    <row r="69" spans="2:6" ht="12.75">
      <c r="B69" s="114">
        <v>45516.663483796299</v>
      </c>
      <c r="C69" s="100">
        <v>368</v>
      </c>
      <c r="D69" s="115" t="s">
        <v>186</v>
      </c>
      <c r="E69" s="98">
        <v>6013.12</v>
      </c>
      <c r="F69" s="101" t="s">
        <v>12</v>
      </c>
    </row>
    <row r="70" spans="2:6" ht="12.75">
      <c r="B70" s="114">
        <v>45516.675347222219</v>
      </c>
      <c r="C70" s="100">
        <v>57</v>
      </c>
      <c r="D70" s="115" t="s">
        <v>197</v>
      </c>
      <c r="E70" s="98">
        <v>934.23</v>
      </c>
      <c r="F70" s="101" t="s">
        <v>12</v>
      </c>
    </row>
    <row r="71" spans="2:6" ht="12.75">
      <c r="B71" s="114">
        <v>45516.678703703707</v>
      </c>
      <c r="C71" s="100">
        <v>303</v>
      </c>
      <c r="D71" s="115" t="s">
        <v>197</v>
      </c>
      <c r="E71" s="98">
        <v>4966.17</v>
      </c>
      <c r="F71" s="101" t="s">
        <v>12</v>
      </c>
    </row>
    <row r="72" spans="2:6" ht="12.75">
      <c r="B72" s="114">
        <v>45516.678703703707</v>
      </c>
      <c r="C72" s="100">
        <v>6</v>
      </c>
      <c r="D72" s="115" t="s">
        <v>197</v>
      </c>
      <c r="E72" s="98">
        <v>98.34</v>
      </c>
      <c r="F72" s="101" t="s">
        <v>12</v>
      </c>
    </row>
    <row r="73" spans="2:6" ht="12.75">
      <c r="B73" s="114">
        <v>45516.678703703707</v>
      </c>
      <c r="C73" s="100">
        <v>6</v>
      </c>
      <c r="D73" s="115" t="s">
        <v>197</v>
      </c>
      <c r="E73" s="98">
        <v>98.34</v>
      </c>
      <c r="F73" s="101" t="s">
        <v>12</v>
      </c>
    </row>
    <row r="74" spans="2:6" ht="12.75">
      <c r="B74" s="114">
        <v>45516.68440972222</v>
      </c>
      <c r="C74" s="100">
        <v>374</v>
      </c>
      <c r="D74" s="115" t="s">
        <v>190</v>
      </c>
      <c r="E74" s="98">
        <v>6133.5999999999995</v>
      </c>
      <c r="F74" s="101" t="s">
        <v>12</v>
      </c>
    </row>
    <row r="75" spans="2:6" ht="12.75">
      <c r="B75" s="114"/>
      <c r="D75" s="115"/>
    </row>
    <row r="76" spans="2:6" ht="12.75">
      <c r="B76" s="114"/>
      <c r="D76" s="115"/>
    </row>
    <row r="77" spans="2:6" ht="12.75">
      <c r="B77" s="114"/>
      <c r="D77" s="115"/>
    </row>
    <row r="78" spans="2:6" ht="12.75">
      <c r="B78" s="114"/>
      <c r="D78" s="115"/>
    </row>
    <row r="79" spans="2:6" ht="12.75">
      <c r="B79" s="114"/>
      <c r="D79" s="115"/>
    </row>
    <row r="80" spans="2:6" ht="12.75">
      <c r="B80" s="114"/>
      <c r="D80" s="115"/>
    </row>
    <row r="81" spans="2:4" ht="12.75">
      <c r="B81" s="114"/>
      <c r="D81" s="115"/>
    </row>
    <row r="82" spans="2:4" ht="12.75">
      <c r="B82" s="114"/>
      <c r="D82" s="115"/>
    </row>
    <row r="83" spans="2:4" ht="12.75">
      <c r="B83" s="114"/>
      <c r="D83" s="115"/>
    </row>
    <row r="84" spans="2:4" ht="12.75">
      <c r="B84" s="114"/>
      <c r="D84" s="115"/>
    </row>
    <row r="85" spans="2:4" ht="12.75">
      <c r="B85" s="114"/>
      <c r="D85" s="115"/>
    </row>
    <row r="86" spans="2:4" ht="12.75">
      <c r="B86" s="114"/>
      <c r="D86" s="115"/>
    </row>
    <row r="87" spans="2:4" ht="12.75">
      <c r="B87" s="114"/>
      <c r="D87" s="115"/>
    </row>
    <row r="88" spans="2:4" ht="12.75">
      <c r="B88" s="114"/>
      <c r="D88" s="115"/>
    </row>
    <row r="89" spans="2:4" ht="12.75">
      <c r="B89" s="114"/>
      <c r="D89" s="115"/>
    </row>
    <row r="90" spans="2:4" ht="12.75">
      <c r="B90" s="114"/>
      <c r="D90" s="115"/>
    </row>
    <row r="91" spans="2:4" ht="12.75">
      <c r="B91" s="114"/>
      <c r="D91" s="115"/>
    </row>
    <row r="92" spans="2:4" ht="12.75">
      <c r="B92" s="114"/>
      <c r="D92" s="115"/>
    </row>
    <row r="93" spans="2:4" ht="12.75">
      <c r="B93" s="114"/>
      <c r="D93" s="115"/>
    </row>
    <row r="94" spans="2:4" ht="12.75">
      <c r="B94" s="114"/>
      <c r="D94" s="115"/>
    </row>
    <row r="95" spans="2:4" ht="12.75">
      <c r="B95" s="114"/>
      <c r="D95" s="115"/>
    </row>
    <row r="96" spans="2:4" ht="12.75">
      <c r="B96" s="114"/>
      <c r="D96" s="115"/>
    </row>
    <row r="97" spans="2:4" ht="12.75">
      <c r="B97" s="114"/>
      <c r="D97" s="115"/>
    </row>
    <row r="98" spans="2:4" ht="12.75">
      <c r="B98" s="114"/>
      <c r="D98" s="115"/>
    </row>
    <row r="99" spans="2:4" ht="12.75">
      <c r="B99" s="114"/>
      <c r="D99" s="115"/>
    </row>
    <row r="100" spans="2:4" ht="12.75">
      <c r="B100" s="114"/>
      <c r="D100" s="115"/>
    </row>
    <row r="101" spans="2:4" ht="12.75">
      <c r="B101" s="114"/>
      <c r="D101" s="115"/>
    </row>
    <row r="102" spans="2:4" ht="12.75">
      <c r="B102" s="114"/>
      <c r="D102" s="115"/>
    </row>
    <row r="103" spans="2:4" ht="12.75">
      <c r="B103" s="114"/>
      <c r="D103" s="115"/>
    </row>
    <row r="104" spans="2:4" ht="12.75">
      <c r="B104" s="114"/>
      <c r="D104" s="115"/>
    </row>
    <row r="105" spans="2:4" ht="12.75">
      <c r="B105" s="114"/>
      <c r="D105" s="115"/>
    </row>
    <row r="106" spans="2:4" ht="12.75">
      <c r="B106" s="114"/>
      <c r="D106" s="115"/>
    </row>
    <row r="107" spans="2:4" ht="12.75">
      <c r="B107" s="114"/>
      <c r="D107" s="115"/>
    </row>
    <row r="108" spans="2:4" ht="12.75">
      <c r="B108" s="114"/>
      <c r="D108" s="115"/>
    </row>
    <row r="109" spans="2:4" ht="12.75">
      <c r="B109" s="114"/>
      <c r="D109" s="115"/>
    </row>
    <row r="110" spans="2:4" ht="12.75">
      <c r="B110" s="114"/>
      <c r="D110" s="115"/>
    </row>
    <row r="111" spans="2:4" ht="12.75">
      <c r="B111" s="114"/>
      <c r="D111" s="115"/>
    </row>
    <row r="112" spans="2:4" ht="12.75">
      <c r="B112" s="114"/>
      <c r="D112" s="115"/>
    </row>
    <row r="113" spans="2:4" ht="12.75">
      <c r="B113" s="114"/>
      <c r="D113" s="115"/>
    </row>
    <row r="114" spans="2:4" ht="12.75">
      <c r="B114" s="114"/>
      <c r="D114" s="115"/>
    </row>
    <row r="115" spans="2:4" ht="12.75">
      <c r="B115" s="114"/>
      <c r="D115" s="115"/>
    </row>
    <row r="116" spans="2:4" ht="12.75">
      <c r="B116" s="114"/>
      <c r="D116" s="115"/>
    </row>
    <row r="117" spans="2:4" ht="12.75">
      <c r="B117" s="114"/>
      <c r="D117" s="115"/>
    </row>
    <row r="118" spans="2:4" ht="12.75">
      <c r="B118" s="114"/>
      <c r="D118" s="115"/>
    </row>
    <row r="119" spans="2:4" ht="12.75">
      <c r="B119" s="114"/>
      <c r="D119" s="115"/>
    </row>
    <row r="120" spans="2:4" ht="12.75">
      <c r="B120" s="114"/>
      <c r="D120" s="115"/>
    </row>
    <row r="121" spans="2:4" ht="12.75">
      <c r="B121" s="114"/>
      <c r="D121" s="115"/>
    </row>
    <row r="122" spans="2:4" ht="12.75">
      <c r="B122" s="114"/>
      <c r="D122" s="115"/>
    </row>
    <row r="123" spans="2:4" ht="12.75">
      <c r="B123" s="114"/>
      <c r="D123" s="115"/>
    </row>
    <row r="124" spans="2:4" ht="12.75">
      <c r="B124" s="114"/>
      <c r="D124" s="115"/>
    </row>
    <row r="125" spans="2:4" ht="12.75">
      <c r="B125" s="114"/>
      <c r="D125" s="115"/>
    </row>
    <row r="126" spans="2:4" ht="12.75">
      <c r="B126" s="114"/>
      <c r="D126" s="115"/>
    </row>
    <row r="127" spans="2:4" ht="12.75">
      <c r="B127" s="114"/>
      <c r="D127" s="115"/>
    </row>
    <row r="128" spans="2:4" ht="12.75">
      <c r="B128" s="114"/>
      <c r="D128" s="115"/>
    </row>
    <row r="129" spans="2:4" ht="12.75">
      <c r="B129" s="114"/>
      <c r="D129" s="115"/>
    </row>
    <row r="130" spans="2:4" ht="12.75">
      <c r="B130" s="114"/>
      <c r="D130" s="115"/>
    </row>
    <row r="131" spans="2:4" ht="12.75">
      <c r="B131" s="114"/>
      <c r="D131" s="115"/>
    </row>
    <row r="132" spans="2:4" ht="12.75">
      <c r="B132" s="114"/>
      <c r="D132" s="115"/>
    </row>
    <row r="133" spans="2:4" ht="12.75">
      <c r="B133" s="114"/>
      <c r="D133" s="115"/>
    </row>
    <row r="134" spans="2:4" ht="12.75">
      <c r="B134" s="114"/>
      <c r="D134" s="115"/>
    </row>
    <row r="135" spans="2:4" ht="12.75">
      <c r="B135" s="114"/>
      <c r="D135" s="115"/>
    </row>
    <row r="136" spans="2:4" ht="12.75">
      <c r="B136" s="114"/>
      <c r="D136" s="115"/>
    </row>
    <row r="137" spans="2:4" ht="12.75">
      <c r="B137" s="114"/>
      <c r="D137" s="115"/>
    </row>
    <row r="138" spans="2:4" ht="12.75">
      <c r="B138" s="114"/>
      <c r="D138" s="115"/>
    </row>
    <row r="139" spans="2:4" ht="12.75">
      <c r="B139" s="114"/>
      <c r="D139" s="115"/>
    </row>
    <row r="140" spans="2:4" ht="12.75">
      <c r="B140" s="114"/>
      <c r="D140" s="115"/>
    </row>
    <row r="141" spans="2:4" ht="12.75">
      <c r="B141" s="114"/>
      <c r="D141" s="115"/>
    </row>
    <row r="142" spans="2:4" ht="12.75">
      <c r="B142" s="114"/>
      <c r="D142" s="115"/>
    </row>
    <row r="143" spans="2:4" ht="12.75">
      <c r="B143" s="114"/>
      <c r="D143" s="115"/>
    </row>
    <row r="144" spans="2:4" ht="12.75">
      <c r="B144" s="114"/>
      <c r="D144" s="115"/>
    </row>
    <row r="145" spans="2:4" ht="12.75">
      <c r="B145" s="114"/>
      <c r="D145" s="115"/>
    </row>
    <row r="146" spans="2:4" ht="12.75">
      <c r="B146" s="114"/>
      <c r="D146" s="115"/>
    </row>
    <row r="147" spans="2:4" ht="12.75">
      <c r="B147" s="114"/>
      <c r="D147" s="115"/>
    </row>
    <row r="148" spans="2:4" ht="12.75">
      <c r="B148" s="114"/>
      <c r="D148" s="115"/>
    </row>
    <row r="149" spans="2:4" ht="12.75">
      <c r="B149" s="114"/>
      <c r="D149" s="115"/>
    </row>
    <row r="150" spans="2:4" ht="12.75">
      <c r="B150" s="114"/>
      <c r="D150" s="115"/>
    </row>
    <row r="151" spans="2:4" ht="12.75">
      <c r="B151" s="114"/>
      <c r="D151" s="115"/>
    </row>
    <row r="152" spans="2:4" ht="12.75">
      <c r="B152" s="114"/>
      <c r="D152" s="115"/>
    </row>
    <row r="153" spans="2:4" ht="12.75">
      <c r="B153" s="114"/>
      <c r="D153" s="115"/>
    </row>
  </sheetData>
  <conditionalFormatting sqref="D15:D17">
    <cfRule type="expression" dxfId="112" priority="1">
      <formula>$D15&gt;#REF!</formula>
    </cfRule>
  </conditionalFormatting>
  <pageMargins left="0.7" right="0.7" top="0.75" bottom="0.75" header="0.3" footer="0.3"/>
  <pageSetup paperSize="9" orientation="portrait" r:id="rId1"/>
  <drawing r:id="rId2"/>
</worksheet>
</file>

<file path=xl/worksheets/sheet1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42E44B-C0AA-44D7-89ED-6835B13E6037}">
  <sheetPr codeName="Sheet215"/>
  <dimension ref="B1:L153"/>
  <sheetViews>
    <sheetView showGridLines="0" zoomScaleNormal="100" workbookViewId="0">
      <pane ySplit="9" topLeftCell="A10"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513</v>
      </c>
      <c r="C15" s="83">
        <f>SUMIF(F20:F5000,F15,C20:C5000)</f>
        <v>7255</v>
      </c>
      <c r="D15" s="84">
        <f>E15/C15</f>
        <v>15.990962095106822</v>
      </c>
      <c r="E15" s="84">
        <f>SUMIF(F20:F5000,F15,E20:E5000)</f>
        <v>116014.43</v>
      </c>
      <c r="F15" s="85" t="s">
        <v>12</v>
      </c>
    </row>
    <row r="16" spans="2:10">
      <c r="B16" s="30">
        <v>45513</v>
      </c>
      <c r="C16" s="83">
        <f>SUMIF(F20:F5001,F16,C20:C5001)</f>
        <v>0</v>
      </c>
      <c r="D16" s="84">
        <v>0</v>
      </c>
      <c r="E16" s="84">
        <f>SUMIF(F20:F5001,F16,E20:E5001)</f>
        <v>0</v>
      </c>
      <c r="F16" s="85" t="s">
        <v>22</v>
      </c>
    </row>
    <row r="17" spans="2:12" ht="12.75">
      <c r="B17" s="30">
        <v>45513</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513.515104166669</v>
      </c>
      <c r="C20" s="100">
        <v>400</v>
      </c>
      <c r="D20" s="115" t="s">
        <v>177</v>
      </c>
      <c r="E20" s="98">
        <v>6412</v>
      </c>
      <c r="F20" s="101" t="s">
        <v>12</v>
      </c>
      <c r="G20" s="116"/>
      <c r="H20" s="113"/>
      <c r="I20" s="113"/>
      <c r="J20" s="113"/>
      <c r="K20" s="113"/>
    </row>
    <row r="21" spans="2:12" ht="12.75">
      <c r="B21" s="114">
        <v>45513.616539351853</v>
      </c>
      <c r="C21" s="100">
        <v>400</v>
      </c>
      <c r="D21" s="115" t="s">
        <v>178</v>
      </c>
      <c r="E21" s="98">
        <v>6396</v>
      </c>
      <c r="F21" s="94" t="s">
        <v>12</v>
      </c>
    </row>
    <row r="22" spans="2:12" ht="12.75">
      <c r="B22" s="114">
        <v>45513.631111111114</v>
      </c>
      <c r="C22" s="100">
        <v>398</v>
      </c>
      <c r="D22" s="115" t="s">
        <v>179</v>
      </c>
      <c r="E22" s="98">
        <v>6368</v>
      </c>
      <c r="F22" s="94" t="s">
        <v>12</v>
      </c>
    </row>
    <row r="23" spans="2:12" ht="12.75">
      <c r="B23" s="114">
        <v>45513.631111111114</v>
      </c>
      <c r="C23" s="100">
        <v>787</v>
      </c>
      <c r="D23" s="115" t="s">
        <v>178</v>
      </c>
      <c r="E23" s="98">
        <v>12584.130000000001</v>
      </c>
      <c r="F23" s="101" t="s">
        <v>12</v>
      </c>
    </row>
    <row r="24" spans="2:12" ht="12.75">
      <c r="B24" s="114">
        <v>45513.632106481484</v>
      </c>
      <c r="C24" s="100">
        <v>13</v>
      </c>
      <c r="D24" s="115" t="s">
        <v>178</v>
      </c>
      <c r="E24" s="98">
        <v>207.87</v>
      </c>
      <c r="F24" s="101" t="s">
        <v>12</v>
      </c>
    </row>
    <row r="25" spans="2:12" ht="12.75">
      <c r="B25" s="114">
        <v>45513.632106481484</v>
      </c>
      <c r="C25" s="100">
        <v>299</v>
      </c>
      <c r="D25" s="115" t="s">
        <v>178</v>
      </c>
      <c r="E25" s="98">
        <v>4781.01</v>
      </c>
      <c r="F25" s="101" t="s">
        <v>12</v>
      </c>
    </row>
    <row r="26" spans="2:12" ht="12.75">
      <c r="B26" s="114">
        <v>45513.639131944445</v>
      </c>
      <c r="C26" s="100">
        <v>335</v>
      </c>
      <c r="D26" s="115" t="s">
        <v>180</v>
      </c>
      <c r="E26" s="98">
        <v>5363.35</v>
      </c>
      <c r="F26" s="101" t="s">
        <v>12</v>
      </c>
    </row>
    <row r="27" spans="2:12" ht="12.75">
      <c r="B27" s="114">
        <v>45513.639131944445</v>
      </c>
      <c r="C27" s="100">
        <v>341</v>
      </c>
      <c r="D27" s="115" t="s">
        <v>178</v>
      </c>
      <c r="E27" s="98">
        <v>5452.59</v>
      </c>
      <c r="F27" s="101" t="s">
        <v>12</v>
      </c>
    </row>
    <row r="28" spans="2:12" ht="12.75">
      <c r="B28" s="114">
        <v>45513.643078703702</v>
      </c>
      <c r="C28" s="100">
        <v>344</v>
      </c>
      <c r="D28" s="115" t="s">
        <v>181</v>
      </c>
      <c r="E28" s="98">
        <v>5510.88</v>
      </c>
      <c r="F28" s="101" t="s">
        <v>12</v>
      </c>
    </row>
    <row r="29" spans="2:12" ht="12.75">
      <c r="B29" s="114">
        <v>45513.64707175926</v>
      </c>
      <c r="C29" s="100">
        <v>352</v>
      </c>
      <c r="D29" s="115" t="s">
        <v>180</v>
      </c>
      <c r="E29" s="98">
        <v>5635.52</v>
      </c>
      <c r="F29" s="101" t="s">
        <v>12</v>
      </c>
    </row>
    <row r="30" spans="2:12" ht="12.75">
      <c r="B30" s="114">
        <v>45513.649456018517</v>
      </c>
      <c r="C30" s="100">
        <v>368</v>
      </c>
      <c r="D30" s="115" t="s">
        <v>179</v>
      </c>
      <c r="E30" s="98">
        <v>5888</v>
      </c>
      <c r="F30" s="101" t="s">
        <v>12</v>
      </c>
    </row>
    <row r="31" spans="2:12" ht="12.75">
      <c r="B31" s="114">
        <v>45513.652939814812</v>
      </c>
      <c r="C31" s="100">
        <v>309</v>
      </c>
      <c r="D31" s="115" t="s">
        <v>180</v>
      </c>
      <c r="E31" s="98">
        <v>4947.09</v>
      </c>
      <c r="F31" s="101" t="s">
        <v>12</v>
      </c>
    </row>
    <row r="32" spans="2:12" ht="12.75">
      <c r="B32" s="114">
        <v>45513.652939814812</v>
      </c>
      <c r="C32" s="100">
        <v>180</v>
      </c>
      <c r="D32" s="115" t="s">
        <v>180</v>
      </c>
      <c r="E32" s="98">
        <v>2881.8</v>
      </c>
      <c r="F32" s="101" t="s">
        <v>12</v>
      </c>
    </row>
    <row r="33" spans="2:6" ht="12.75">
      <c r="B33" s="114">
        <v>45513.653773148151</v>
      </c>
      <c r="C33" s="100">
        <v>119</v>
      </c>
      <c r="D33" s="115" t="s">
        <v>180</v>
      </c>
      <c r="E33" s="98">
        <v>1905.1900000000003</v>
      </c>
      <c r="F33" s="101" t="s">
        <v>12</v>
      </c>
    </row>
    <row r="34" spans="2:6" ht="12.75">
      <c r="B34" s="114">
        <v>45513.653773148151</v>
      </c>
      <c r="C34" s="100">
        <v>316</v>
      </c>
      <c r="D34" s="115" t="s">
        <v>180</v>
      </c>
      <c r="E34" s="98">
        <v>5059.1600000000008</v>
      </c>
      <c r="F34" s="101" t="s">
        <v>12</v>
      </c>
    </row>
    <row r="35" spans="2:6" ht="12.75">
      <c r="B35" s="114">
        <v>45513.655497685184</v>
      </c>
      <c r="C35" s="100">
        <v>352</v>
      </c>
      <c r="D35" s="115" t="s">
        <v>178</v>
      </c>
      <c r="E35" s="98">
        <v>5628.4800000000005</v>
      </c>
      <c r="F35" s="101" t="s">
        <v>12</v>
      </c>
    </row>
    <row r="36" spans="2:6" ht="12.75">
      <c r="B36" s="114">
        <v>45513.659525462965</v>
      </c>
      <c r="C36" s="100">
        <v>351</v>
      </c>
      <c r="D36" s="115" t="s">
        <v>182</v>
      </c>
      <c r="E36" s="98">
        <v>5605.47</v>
      </c>
      <c r="F36" s="101" t="s">
        <v>12</v>
      </c>
    </row>
    <row r="37" spans="2:6" ht="12.75">
      <c r="B37" s="114">
        <v>45513.665486111109</v>
      </c>
      <c r="C37" s="100">
        <v>314</v>
      </c>
      <c r="D37" s="115" t="s">
        <v>182</v>
      </c>
      <c r="E37" s="98">
        <v>5014.58</v>
      </c>
      <c r="F37" s="101" t="s">
        <v>12</v>
      </c>
    </row>
    <row r="38" spans="2:6" ht="12.75">
      <c r="B38" s="114">
        <v>45513.665486111109</v>
      </c>
      <c r="C38" s="100">
        <v>358</v>
      </c>
      <c r="D38" s="115" t="s">
        <v>183</v>
      </c>
      <c r="E38" s="98">
        <v>5713.68</v>
      </c>
      <c r="F38" s="101" t="s">
        <v>12</v>
      </c>
    </row>
    <row r="39" spans="2:6" ht="12.75">
      <c r="B39" s="114">
        <v>45513.667199074072</v>
      </c>
      <c r="C39" s="100">
        <v>370</v>
      </c>
      <c r="D39" s="115" t="s">
        <v>184</v>
      </c>
      <c r="E39" s="98">
        <v>5901.5</v>
      </c>
      <c r="F39" s="101" t="s">
        <v>12</v>
      </c>
    </row>
    <row r="40" spans="2:6" ht="12.75">
      <c r="B40" s="114">
        <v>45513.671631944446</v>
      </c>
      <c r="C40" s="100">
        <v>361</v>
      </c>
      <c r="D40" s="115" t="s">
        <v>182</v>
      </c>
      <c r="E40" s="98">
        <v>5765.17</v>
      </c>
      <c r="F40" s="101" t="s">
        <v>12</v>
      </c>
    </row>
    <row r="41" spans="2:6" ht="12.75">
      <c r="B41" s="114">
        <v>45513.672314814816</v>
      </c>
      <c r="C41" s="100">
        <v>188</v>
      </c>
      <c r="D41" s="115" t="s">
        <v>185</v>
      </c>
      <c r="E41" s="98">
        <v>2992.96</v>
      </c>
      <c r="F41" s="101" t="s">
        <v>12</v>
      </c>
    </row>
    <row r="42" spans="2:6" ht="12.75">
      <c r="B42" s="114"/>
      <c r="D42" s="115"/>
    </row>
    <row r="43" spans="2:6" ht="12.75">
      <c r="B43" s="114"/>
      <c r="D43" s="115"/>
    </row>
    <row r="44" spans="2:6" ht="12.75">
      <c r="B44" s="114"/>
      <c r="D44" s="115"/>
    </row>
    <row r="45" spans="2:6" ht="12.75">
      <c r="B45" s="114"/>
      <c r="D45" s="115"/>
    </row>
    <row r="46" spans="2:6" ht="12.75">
      <c r="B46" s="114"/>
      <c r="D46" s="115"/>
    </row>
    <row r="47" spans="2:6" ht="12.75">
      <c r="B47" s="114"/>
      <c r="D47" s="115"/>
    </row>
    <row r="48" spans="2:6" ht="12.75">
      <c r="B48" s="114"/>
      <c r="D48" s="115"/>
    </row>
    <row r="49" spans="2:4" ht="12.75">
      <c r="B49" s="114"/>
      <c r="D49" s="115"/>
    </row>
    <row r="50" spans="2:4" ht="12.75">
      <c r="B50" s="114"/>
      <c r="D50" s="115"/>
    </row>
    <row r="51" spans="2:4" ht="12.75">
      <c r="B51" s="114"/>
      <c r="D51" s="115"/>
    </row>
    <row r="52" spans="2:4" ht="12.75">
      <c r="B52" s="114"/>
      <c r="D52" s="115"/>
    </row>
    <row r="53" spans="2:4" ht="12.75">
      <c r="B53" s="114"/>
      <c r="D53" s="115"/>
    </row>
    <row r="54" spans="2:4" ht="12.75">
      <c r="B54" s="114"/>
      <c r="D54" s="115"/>
    </row>
    <row r="55" spans="2:4" ht="12.75">
      <c r="B55" s="114"/>
      <c r="D55" s="115"/>
    </row>
    <row r="56" spans="2:4" ht="12.75">
      <c r="B56" s="114"/>
      <c r="D56" s="115"/>
    </row>
    <row r="57" spans="2:4" ht="12.75">
      <c r="B57" s="114"/>
      <c r="D57" s="115"/>
    </row>
    <row r="58" spans="2:4" ht="12.75">
      <c r="B58" s="114"/>
      <c r="D58" s="115"/>
    </row>
    <row r="59" spans="2:4" ht="12.75">
      <c r="B59" s="114"/>
      <c r="D59" s="115"/>
    </row>
    <row r="60" spans="2:4" ht="12.75">
      <c r="B60" s="114"/>
      <c r="D60" s="115"/>
    </row>
    <row r="61" spans="2:4" ht="12.75">
      <c r="B61" s="114"/>
      <c r="D61" s="115"/>
    </row>
    <row r="62" spans="2:4" ht="12.75">
      <c r="B62" s="114"/>
      <c r="D62" s="115"/>
    </row>
    <row r="63" spans="2:4" ht="12.75">
      <c r="B63" s="114"/>
      <c r="D63" s="115"/>
    </row>
    <row r="64" spans="2:4" ht="12.75">
      <c r="B64" s="114"/>
      <c r="D64" s="115"/>
    </row>
    <row r="65" spans="2:4" ht="12.75">
      <c r="B65" s="114"/>
      <c r="D65" s="115"/>
    </row>
    <row r="66" spans="2:4" ht="12.75">
      <c r="B66" s="114"/>
      <c r="D66" s="115"/>
    </row>
    <row r="67" spans="2:4" ht="12.75">
      <c r="B67" s="114"/>
      <c r="D67" s="115"/>
    </row>
    <row r="68" spans="2:4" ht="12.75">
      <c r="B68" s="114"/>
      <c r="D68" s="115"/>
    </row>
    <row r="69" spans="2:4" ht="12.75">
      <c r="B69" s="114"/>
      <c r="D69" s="115"/>
    </row>
    <row r="70" spans="2:4" ht="12.75">
      <c r="B70" s="114"/>
      <c r="D70" s="115"/>
    </row>
    <row r="71" spans="2:4" ht="12.75">
      <c r="B71" s="114"/>
      <c r="D71" s="115"/>
    </row>
    <row r="72" spans="2:4" ht="12.75">
      <c r="B72" s="114"/>
      <c r="D72" s="115"/>
    </row>
    <row r="73" spans="2:4" ht="12.75">
      <c r="B73" s="114"/>
      <c r="D73" s="115"/>
    </row>
    <row r="74" spans="2:4" ht="12.75">
      <c r="B74" s="114"/>
      <c r="D74" s="115"/>
    </row>
    <row r="75" spans="2:4" ht="12.75">
      <c r="B75" s="114"/>
      <c r="D75" s="115"/>
    </row>
    <row r="76" spans="2:4" ht="12.75">
      <c r="B76" s="114"/>
      <c r="D76" s="115"/>
    </row>
    <row r="77" spans="2:4" ht="12.75">
      <c r="B77" s="114"/>
      <c r="D77" s="115"/>
    </row>
    <row r="78" spans="2:4" ht="12.75">
      <c r="B78" s="114"/>
      <c r="D78" s="115"/>
    </row>
    <row r="79" spans="2:4" ht="12.75">
      <c r="B79" s="114"/>
      <c r="D79" s="115"/>
    </row>
    <row r="80" spans="2:4" ht="12.75">
      <c r="B80" s="114"/>
      <c r="D80" s="115"/>
    </row>
    <row r="81" spans="2:4" ht="12.75">
      <c r="B81" s="114"/>
      <c r="D81" s="115"/>
    </row>
    <row r="82" spans="2:4" ht="12.75">
      <c r="B82" s="114"/>
      <c r="D82" s="115"/>
    </row>
    <row r="83" spans="2:4" ht="12.75">
      <c r="B83" s="114"/>
      <c r="D83" s="115"/>
    </row>
    <row r="84" spans="2:4" ht="12.75">
      <c r="B84" s="114"/>
      <c r="D84" s="115"/>
    </row>
    <row r="85" spans="2:4" ht="12.75">
      <c r="B85" s="114"/>
      <c r="D85" s="115"/>
    </row>
    <row r="86" spans="2:4" ht="12.75">
      <c r="B86" s="114"/>
      <c r="D86" s="115"/>
    </row>
    <row r="87" spans="2:4" ht="12.75">
      <c r="B87" s="114"/>
      <c r="D87" s="115"/>
    </row>
    <row r="88" spans="2:4" ht="12.75">
      <c r="B88" s="114"/>
      <c r="D88" s="115"/>
    </row>
    <row r="89" spans="2:4" ht="12.75">
      <c r="B89" s="114"/>
      <c r="D89" s="115"/>
    </row>
    <row r="90" spans="2:4" ht="12.75">
      <c r="B90" s="114"/>
      <c r="D90" s="115"/>
    </row>
    <row r="91" spans="2:4" ht="12.75">
      <c r="B91" s="114"/>
      <c r="D91" s="115"/>
    </row>
    <row r="92" spans="2:4" ht="12.75">
      <c r="B92" s="114"/>
      <c r="D92" s="115"/>
    </row>
    <row r="93" spans="2:4" ht="12.75">
      <c r="B93" s="114"/>
      <c r="D93" s="115"/>
    </row>
    <row r="94" spans="2:4" ht="12.75">
      <c r="B94" s="114"/>
      <c r="D94" s="115"/>
    </row>
    <row r="95" spans="2:4" ht="12.75">
      <c r="B95" s="114"/>
      <c r="D95" s="115"/>
    </row>
    <row r="96" spans="2:4" ht="12.75">
      <c r="B96" s="114"/>
      <c r="D96" s="115"/>
    </row>
    <row r="97" spans="2:4" ht="12.75">
      <c r="B97" s="114"/>
      <c r="D97" s="115"/>
    </row>
    <row r="98" spans="2:4" ht="12.75">
      <c r="B98" s="114"/>
      <c r="D98" s="115"/>
    </row>
    <row r="99" spans="2:4" ht="12.75">
      <c r="B99" s="114"/>
      <c r="D99" s="115"/>
    </row>
    <row r="100" spans="2:4" ht="12.75">
      <c r="B100" s="114"/>
      <c r="D100" s="115"/>
    </row>
    <row r="101" spans="2:4" ht="12.75">
      <c r="B101" s="114"/>
      <c r="D101" s="115"/>
    </row>
    <row r="102" spans="2:4" ht="12.75">
      <c r="B102" s="114"/>
      <c r="D102" s="115"/>
    </row>
    <row r="103" spans="2:4" ht="12.75">
      <c r="B103" s="114"/>
      <c r="D103" s="115"/>
    </row>
    <row r="104" spans="2:4" ht="12.75">
      <c r="B104" s="114"/>
      <c r="D104" s="115"/>
    </row>
    <row r="105" spans="2:4" ht="12.75">
      <c r="B105" s="114"/>
      <c r="D105" s="115"/>
    </row>
    <row r="106" spans="2:4" ht="12.75">
      <c r="B106" s="114"/>
      <c r="D106" s="115"/>
    </row>
    <row r="107" spans="2:4" ht="12.75">
      <c r="B107" s="114"/>
      <c r="D107" s="115"/>
    </row>
    <row r="108" spans="2:4" ht="12.75">
      <c r="B108" s="114"/>
      <c r="D108" s="115"/>
    </row>
    <row r="109" spans="2:4" ht="12.75">
      <c r="B109" s="114"/>
      <c r="D109" s="115"/>
    </row>
    <row r="110" spans="2:4" ht="12.75">
      <c r="B110" s="114"/>
      <c r="D110" s="115"/>
    </row>
    <row r="111" spans="2:4" ht="12.75">
      <c r="B111" s="114"/>
      <c r="D111" s="115"/>
    </row>
    <row r="112" spans="2:4" ht="12.75">
      <c r="B112" s="114"/>
      <c r="D112" s="115"/>
    </row>
    <row r="113" spans="2:4" ht="12.75">
      <c r="B113" s="114"/>
      <c r="D113" s="115"/>
    </row>
    <row r="114" spans="2:4" ht="12.75">
      <c r="B114" s="114"/>
      <c r="D114" s="115"/>
    </row>
    <row r="115" spans="2:4" ht="12.75">
      <c r="B115" s="114"/>
      <c r="D115" s="115"/>
    </row>
    <row r="116" spans="2:4" ht="12.75">
      <c r="B116" s="114"/>
      <c r="D116" s="115"/>
    </row>
    <row r="117" spans="2:4" ht="12.75">
      <c r="B117" s="114"/>
      <c r="D117" s="115"/>
    </row>
    <row r="118" spans="2:4" ht="12.75">
      <c r="B118" s="114"/>
      <c r="D118" s="115"/>
    </row>
    <row r="119" spans="2:4" ht="12.75">
      <c r="B119" s="114"/>
      <c r="D119" s="115"/>
    </row>
    <row r="120" spans="2:4" ht="12.75">
      <c r="B120" s="114"/>
      <c r="D120" s="115"/>
    </row>
    <row r="121" spans="2:4" ht="12.75">
      <c r="B121" s="114"/>
      <c r="D121" s="115"/>
    </row>
    <row r="122" spans="2:4" ht="12.75">
      <c r="B122" s="114"/>
      <c r="D122" s="115"/>
    </row>
    <row r="123" spans="2:4" ht="12.75">
      <c r="B123" s="114"/>
      <c r="D123" s="115"/>
    </row>
    <row r="124" spans="2:4" ht="12.75">
      <c r="B124" s="114"/>
      <c r="D124" s="115"/>
    </row>
    <row r="125" spans="2:4" ht="12.75">
      <c r="B125" s="114"/>
      <c r="D125" s="115"/>
    </row>
    <row r="126" spans="2:4" ht="12.75">
      <c r="B126" s="114"/>
      <c r="D126" s="115"/>
    </row>
    <row r="127" spans="2:4" ht="12.75">
      <c r="B127" s="114"/>
      <c r="D127" s="115"/>
    </row>
    <row r="128" spans="2:4" ht="12.75">
      <c r="B128" s="114"/>
      <c r="D128" s="115"/>
    </row>
    <row r="129" spans="2:4" ht="12.75">
      <c r="B129" s="114"/>
      <c r="D129" s="115"/>
    </row>
    <row r="130" spans="2:4" ht="12.75">
      <c r="B130" s="114"/>
      <c r="D130" s="115"/>
    </row>
    <row r="131" spans="2:4" ht="12.75">
      <c r="B131" s="114"/>
      <c r="D131" s="115"/>
    </row>
    <row r="132" spans="2:4" ht="12.75">
      <c r="B132" s="114"/>
      <c r="D132" s="115"/>
    </row>
    <row r="133" spans="2:4" ht="12.75">
      <c r="B133" s="114"/>
      <c r="D133" s="115"/>
    </row>
    <row r="134" spans="2:4" ht="12.75">
      <c r="B134" s="114"/>
      <c r="D134" s="115"/>
    </row>
    <row r="135" spans="2:4" ht="12.75">
      <c r="B135" s="114"/>
      <c r="D135" s="115"/>
    </row>
    <row r="136" spans="2:4" ht="12.75">
      <c r="B136" s="114"/>
      <c r="D136" s="115"/>
    </row>
    <row r="137" spans="2:4" ht="12.75">
      <c r="B137" s="114"/>
      <c r="D137" s="115"/>
    </row>
    <row r="138" spans="2:4" ht="12.75">
      <c r="B138" s="114"/>
      <c r="D138" s="115"/>
    </row>
    <row r="139" spans="2:4" ht="12.75">
      <c r="B139" s="114"/>
      <c r="D139" s="115"/>
    </row>
    <row r="140" spans="2:4" ht="12.75">
      <c r="B140" s="114"/>
      <c r="D140" s="115"/>
    </row>
    <row r="141" spans="2:4" ht="12.75">
      <c r="B141" s="114"/>
      <c r="D141" s="115"/>
    </row>
    <row r="142" spans="2:4" ht="12.75">
      <c r="B142" s="114"/>
      <c r="D142" s="115"/>
    </row>
    <row r="143" spans="2:4" ht="12.75">
      <c r="B143" s="114"/>
      <c r="D143" s="115"/>
    </row>
    <row r="144" spans="2:4" ht="12.75">
      <c r="B144" s="114"/>
      <c r="D144" s="115"/>
    </row>
    <row r="145" spans="2:4" ht="12.75">
      <c r="B145" s="114"/>
      <c r="D145" s="115"/>
    </row>
    <row r="146" spans="2:4" ht="12.75">
      <c r="B146" s="114"/>
      <c r="D146" s="115"/>
    </row>
    <row r="147" spans="2:4" ht="12.75">
      <c r="B147" s="114"/>
      <c r="D147" s="115"/>
    </row>
    <row r="148" spans="2:4" ht="12.75">
      <c r="B148" s="114"/>
      <c r="D148" s="115"/>
    </row>
    <row r="149" spans="2:4" ht="12.75">
      <c r="B149" s="114"/>
      <c r="D149" s="115"/>
    </row>
    <row r="150" spans="2:4" ht="12.75">
      <c r="B150" s="114"/>
      <c r="D150" s="115"/>
    </row>
    <row r="151" spans="2:4" ht="12.75">
      <c r="B151" s="114"/>
      <c r="D151" s="115"/>
    </row>
    <row r="152" spans="2:4" ht="12.75">
      <c r="B152" s="114"/>
      <c r="D152" s="115"/>
    </row>
    <row r="153" spans="2:4" ht="12.75">
      <c r="B153" s="114"/>
      <c r="D153" s="115"/>
    </row>
  </sheetData>
  <conditionalFormatting sqref="D15:D17">
    <cfRule type="expression" dxfId="111" priority="1">
      <formula>$D15&gt;#REF!</formula>
    </cfRule>
  </conditionalFormatting>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01EC00-2DC9-4489-8055-2C21B1C6B87F}">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730</v>
      </c>
      <c r="C15" s="83">
        <f>SUMIF(F20:F5000,F15,C20:C5000)</f>
        <v>22400</v>
      </c>
      <c r="D15" s="84">
        <f>E15/C15</f>
        <v>20.04785580357143</v>
      </c>
      <c r="E15" s="84">
        <f>SUMIF(F20:F5000,F15,E20:E5000)</f>
        <v>449071.97000000003</v>
      </c>
      <c r="F15" s="85" t="s">
        <v>12</v>
      </c>
    </row>
    <row r="16" spans="2:10">
      <c r="B16" s="30">
        <v>45730</v>
      </c>
      <c r="C16" s="83">
        <f>SUMIF(F20:F5001,F16,C20:C5001)</f>
        <v>0</v>
      </c>
      <c r="D16" s="84">
        <v>0</v>
      </c>
      <c r="E16" s="84">
        <f>SUMIF(F20:F5001,F16,E20:E5001)</f>
        <v>0</v>
      </c>
      <c r="F16" s="85" t="s">
        <v>22</v>
      </c>
    </row>
    <row r="17" spans="2:12" ht="12.75">
      <c r="B17" s="30">
        <v>45730</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49">
        <v>0.3784953703703704</v>
      </c>
      <c r="C20" s="169">
        <v>706</v>
      </c>
      <c r="D20" s="170">
        <v>19.899999999999999</v>
      </c>
      <c r="E20" s="170">
        <v>14049.4</v>
      </c>
      <c r="F20" s="171" t="s">
        <v>12</v>
      </c>
      <c r="G20" s="116"/>
      <c r="H20" s="113"/>
      <c r="I20" s="113"/>
      <c r="J20" s="113"/>
      <c r="K20" s="113"/>
    </row>
    <row r="21" spans="2:12" ht="12.75">
      <c r="B21" s="49">
        <v>0.3820601851851852</v>
      </c>
      <c r="C21" s="169">
        <v>391</v>
      </c>
      <c r="D21" s="170">
        <v>19.899999999999999</v>
      </c>
      <c r="E21" s="170">
        <v>7780.9</v>
      </c>
      <c r="F21" s="171" t="s">
        <v>12</v>
      </c>
    </row>
    <row r="22" spans="2:12" ht="12.75">
      <c r="B22" s="49">
        <v>0.38346064814814818</v>
      </c>
      <c r="C22" s="169">
        <v>92</v>
      </c>
      <c r="D22" s="170">
        <v>19.850000000000001</v>
      </c>
      <c r="E22" s="170">
        <v>1826.2</v>
      </c>
      <c r="F22" s="171" t="s">
        <v>12</v>
      </c>
    </row>
    <row r="23" spans="2:12" ht="12.75">
      <c r="B23" s="49">
        <v>0.38346064814814818</v>
      </c>
      <c r="C23" s="169">
        <v>149</v>
      </c>
      <c r="D23" s="170">
        <v>19.850000000000001</v>
      </c>
      <c r="E23" s="170">
        <v>2957.65</v>
      </c>
      <c r="F23" s="171" t="s">
        <v>12</v>
      </c>
    </row>
    <row r="24" spans="2:12" ht="12.75">
      <c r="B24" s="49">
        <v>0.39915509259259258</v>
      </c>
      <c r="C24" s="169">
        <v>669</v>
      </c>
      <c r="D24" s="170">
        <v>20</v>
      </c>
      <c r="E24" s="170">
        <v>13380</v>
      </c>
      <c r="F24" s="171" t="s">
        <v>12</v>
      </c>
    </row>
    <row r="25" spans="2:12" ht="12.75">
      <c r="B25" s="49">
        <v>0.39915509259259258</v>
      </c>
      <c r="C25" s="169">
        <v>816</v>
      </c>
      <c r="D25" s="170">
        <v>20</v>
      </c>
      <c r="E25" s="170">
        <v>16320</v>
      </c>
      <c r="F25" s="171" t="s">
        <v>12</v>
      </c>
    </row>
    <row r="26" spans="2:12" ht="12.75">
      <c r="B26" s="49">
        <v>0.40611111111111109</v>
      </c>
      <c r="C26" s="169">
        <v>180</v>
      </c>
      <c r="D26" s="170">
        <v>20.079999999999998</v>
      </c>
      <c r="E26" s="170">
        <v>3614.3999999999996</v>
      </c>
      <c r="F26" s="171" t="s">
        <v>12</v>
      </c>
    </row>
    <row r="27" spans="2:12" ht="12.75">
      <c r="B27" s="49">
        <v>0.40611111111111109</v>
      </c>
      <c r="C27" s="169">
        <v>273</v>
      </c>
      <c r="D27" s="170">
        <v>20.079999999999998</v>
      </c>
      <c r="E27" s="170">
        <v>5481.8399999999992</v>
      </c>
      <c r="F27" s="171" t="s">
        <v>12</v>
      </c>
    </row>
    <row r="28" spans="2:12" ht="12.75">
      <c r="B28" s="49">
        <v>0.40688657407407408</v>
      </c>
      <c r="C28" s="169">
        <v>179</v>
      </c>
      <c r="D28" s="170">
        <v>20.04</v>
      </c>
      <c r="E28" s="170">
        <v>3587.16</v>
      </c>
      <c r="F28" s="171" t="s">
        <v>12</v>
      </c>
    </row>
    <row r="29" spans="2:12" ht="12.75">
      <c r="B29" s="49">
        <v>0.41600694444444447</v>
      </c>
      <c r="C29" s="169">
        <v>140</v>
      </c>
      <c r="D29" s="170">
        <v>20.059999999999999</v>
      </c>
      <c r="E29" s="170">
        <v>2808.3999999999996</v>
      </c>
      <c r="F29" s="171" t="s">
        <v>12</v>
      </c>
    </row>
    <row r="30" spans="2:12" ht="12.75">
      <c r="B30" s="49">
        <v>0.41600694444444447</v>
      </c>
      <c r="C30" s="169">
        <v>93</v>
      </c>
      <c r="D30" s="170">
        <v>20.059999999999999</v>
      </c>
      <c r="E30" s="170">
        <v>1865.58</v>
      </c>
      <c r="F30" s="171" t="s">
        <v>12</v>
      </c>
    </row>
    <row r="31" spans="2:12" ht="12.75">
      <c r="B31" s="49">
        <v>0.41600694444444447</v>
      </c>
      <c r="C31" s="169">
        <v>204</v>
      </c>
      <c r="D31" s="170">
        <v>20.04</v>
      </c>
      <c r="E31" s="170">
        <v>4088.16</v>
      </c>
      <c r="F31" s="171" t="s">
        <v>12</v>
      </c>
    </row>
    <row r="32" spans="2:12" ht="12.75">
      <c r="B32" s="49">
        <v>0.41600694444444447</v>
      </c>
      <c r="C32" s="169">
        <v>204</v>
      </c>
      <c r="D32" s="170">
        <v>20.04</v>
      </c>
      <c r="E32" s="170">
        <v>4088.16</v>
      </c>
      <c r="F32" s="171" t="s">
        <v>12</v>
      </c>
    </row>
    <row r="33" spans="2:6" ht="12.75">
      <c r="B33" s="49">
        <v>0.41600694444444447</v>
      </c>
      <c r="C33" s="169">
        <v>205</v>
      </c>
      <c r="D33" s="170">
        <v>20.04</v>
      </c>
      <c r="E33" s="170">
        <v>4108.2</v>
      </c>
      <c r="F33" s="171" t="s">
        <v>12</v>
      </c>
    </row>
    <row r="34" spans="2:6" ht="12.75">
      <c r="B34" s="49">
        <v>0.42253472222222221</v>
      </c>
      <c r="C34" s="169">
        <v>238</v>
      </c>
      <c r="D34" s="170">
        <v>20</v>
      </c>
      <c r="E34" s="170">
        <v>4760</v>
      </c>
      <c r="F34" s="171" t="s">
        <v>12</v>
      </c>
    </row>
    <row r="35" spans="2:6" ht="12.75">
      <c r="B35" s="49">
        <v>0.43565972222222221</v>
      </c>
      <c r="C35" s="169">
        <v>404</v>
      </c>
      <c r="D35" s="170">
        <v>20.02</v>
      </c>
      <c r="E35" s="170">
        <v>8088.08</v>
      </c>
      <c r="F35" s="171" t="s">
        <v>12</v>
      </c>
    </row>
    <row r="36" spans="2:6" ht="12.75">
      <c r="B36" s="49">
        <v>0.43565972222222221</v>
      </c>
      <c r="C36" s="169">
        <v>420</v>
      </c>
      <c r="D36" s="170">
        <v>20.02</v>
      </c>
      <c r="E36" s="170">
        <v>8408.4</v>
      </c>
      <c r="F36" s="171" t="s">
        <v>12</v>
      </c>
    </row>
    <row r="37" spans="2:6" ht="12.75">
      <c r="B37" s="49">
        <v>0.44388888888888894</v>
      </c>
      <c r="C37" s="169">
        <v>200</v>
      </c>
      <c r="D37" s="170">
        <v>20.079999999999998</v>
      </c>
      <c r="E37" s="170">
        <v>4015.9999999999995</v>
      </c>
      <c r="F37" s="171" t="s">
        <v>12</v>
      </c>
    </row>
    <row r="38" spans="2:6" ht="12.75">
      <c r="B38" s="49">
        <v>0.44388888888888894</v>
      </c>
      <c r="C38" s="169">
        <v>28</v>
      </c>
      <c r="D38" s="170">
        <v>20.079999999999998</v>
      </c>
      <c r="E38" s="170">
        <v>562.24</v>
      </c>
      <c r="F38" s="171" t="s">
        <v>12</v>
      </c>
    </row>
    <row r="39" spans="2:6" ht="12.75">
      <c r="B39" s="49">
        <v>0.44480324074074074</v>
      </c>
      <c r="C39" s="169">
        <v>180</v>
      </c>
      <c r="D39" s="170">
        <v>20.059999999999999</v>
      </c>
      <c r="E39" s="170">
        <v>3610.7999999999997</v>
      </c>
      <c r="F39" s="171" t="s">
        <v>12</v>
      </c>
    </row>
    <row r="40" spans="2:6" ht="12.75">
      <c r="B40" s="49">
        <v>0.44480324074074074</v>
      </c>
      <c r="C40" s="169">
        <v>34</v>
      </c>
      <c r="D40" s="170">
        <v>20.059999999999999</v>
      </c>
      <c r="E40" s="170">
        <v>682.04</v>
      </c>
      <c r="F40" s="171" t="s">
        <v>12</v>
      </c>
    </row>
    <row r="41" spans="2:6" ht="12.75">
      <c r="B41" s="49">
        <v>0.44480324074074074</v>
      </c>
      <c r="C41" s="169">
        <v>213</v>
      </c>
      <c r="D41" s="170">
        <v>20.059999999999999</v>
      </c>
      <c r="E41" s="170">
        <v>4272.78</v>
      </c>
      <c r="F41" s="171" t="s">
        <v>12</v>
      </c>
    </row>
    <row r="42" spans="2:6" ht="12.75">
      <c r="B42" s="49">
        <v>0.44480324074074074</v>
      </c>
      <c r="C42" s="169">
        <v>205</v>
      </c>
      <c r="D42" s="170">
        <v>20.059999999999999</v>
      </c>
      <c r="E42" s="170">
        <v>4112.3</v>
      </c>
      <c r="F42" s="171" t="s">
        <v>12</v>
      </c>
    </row>
    <row r="43" spans="2:6" ht="12.75">
      <c r="B43" s="49">
        <v>0.45053240740740735</v>
      </c>
      <c r="C43" s="169">
        <v>201</v>
      </c>
      <c r="D43" s="170">
        <v>20.04</v>
      </c>
      <c r="E43" s="170">
        <v>4028.04</v>
      </c>
      <c r="F43" s="171" t="s">
        <v>12</v>
      </c>
    </row>
    <row r="44" spans="2:6" ht="12.75">
      <c r="B44" s="49">
        <v>0.46012731481481484</v>
      </c>
      <c r="C44" s="169">
        <v>163</v>
      </c>
      <c r="D44" s="170">
        <v>20.16</v>
      </c>
      <c r="E44" s="170">
        <v>3286.08</v>
      </c>
      <c r="F44" s="171" t="s">
        <v>12</v>
      </c>
    </row>
    <row r="45" spans="2:6" ht="12.75">
      <c r="B45" s="49">
        <v>0.46012731481481484</v>
      </c>
      <c r="C45" s="169">
        <v>242</v>
      </c>
      <c r="D45" s="170">
        <v>20.16</v>
      </c>
      <c r="E45" s="170">
        <v>4878.72</v>
      </c>
      <c r="F45" s="171" t="s">
        <v>12</v>
      </c>
    </row>
    <row r="46" spans="2:6" ht="12.75">
      <c r="B46" s="49">
        <v>0.46012731481481484</v>
      </c>
      <c r="C46" s="169">
        <v>242</v>
      </c>
      <c r="D46" s="170">
        <v>20.16</v>
      </c>
      <c r="E46" s="170">
        <v>4878.72</v>
      </c>
      <c r="F46" s="171" t="s">
        <v>12</v>
      </c>
    </row>
    <row r="47" spans="2:6" ht="12.75">
      <c r="B47" s="49">
        <v>0.47652777777777783</v>
      </c>
      <c r="C47" s="169">
        <v>243</v>
      </c>
      <c r="D47" s="170">
        <v>20.12</v>
      </c>
      <c r="E47" s="170">
        <v>4889.16</v>
      </c>
      <c r="F47" s="171" t="s">
        <v>12</v>
      </c>
    </row>
    <row r="48" spans="2:6" ht="12.75">
      <c r="B48" s="49">
        <v>0.47658564814814813</v>
      </c>
      <c r="C48" s="169">
        <v>170</v>
      </c>
      <c r="D48" s="170">
        <v>20.100000000000001</v>
      </c>
      <c r="E48" s="170">
        <v>3417.0000000000005</v>
      </c>
      <c r="F48" s="171" t="s">
        <v>12</v>
      </c>
    </row>
    <row r="49" spans="2:6" ht="12.75">
      <c r="B49" s="49">
        <v>0.47923611111111114</v>
      </c>
      <c r="C49" s="169">
        <v>481</v>
      </c>
      <c r="D49" s="170">
        <v>20.079999999999998</v>
      </c>
      <c r="E49" s="170">
        <v>9658.48</v>
      </c>
      <c r="F49" s="171" t="s">
        <v>12</v>
      </c>
    </row>
    <row r="50" spans="2:6" ht="12.75">
      <c r="B50" s="49">
        <v>0.48276620370370371</v>
      </c>
      <c r="C50" s="169">
        <v>229</v>
      </c>
      <c r="D50" s="170">
        <v>20.059999999999999</v>
      </c>
      <c r="E50" s="170">
        <v>4593.74</v>
      </c>
      <c r="F50" s="171" t="s">
        <v>12</v>
      </c>
    </row>
    <row r="51" spans="2:6" ht="12.75">
      <c r="B51" s="49">
        <v>0.4835416666666667</v>
      </c>
      <c r="C51" s="169">
        <v>134</v>
      </c>
      <c r="D51" s="170">
        <v>20.04</v>
      </c>
      <c r="E51" s="170">
        <v>2685.3599999999997</v>
      </c>
      <c r="F51" s="171" t="s">
        <v>12</v>
      </c>
    </row>
    <row r="52" spans="2:6" ht="12.75">
      <c r="B52" s="49">
        <v>0.48549768518518516</v>
      </c>
      <c r="C52" s="169">
        <v>101</v>
      </c>
      <c r="D52" s="170">
        <v>20.04</v>
      </c>
      <c r="E52" s="170">
        <v>2024.04</v>
      </c>
      <c r="F52" s="171" t="s">
        <v>12</v>
      </c>
    </row>
    <row r="53" spans="2:6" ht="12.75">
      <c r="B53" s="49">
        <v>0.4886226851851852</v>
      </c>
      <c r="C53" s="169">
        <v>32</v>
      </c>
      <c r="D53" s="170">
        <v>20.04</v>
      </c>
      <c r="E53" s="170">
        <v>641.28</v>
      </c>
      <c r="F53" s="171" t="s">
        <v>12</v>
      </c>
    </row>
    <row r="54" spans="2:6" ht="12.75">
      <c r="B54" s="49">
        <v>0.48877314814814815</v>
      </c>
      <c r="C54" s="169">
        <v>67</v>
      </c>
      <c r="D54" s="170">
        <v>20.04</v>
      </c>
      <c r="E54" s="170">
        <v>1342.6799999999998</v>
      </c>
      <c r="F54" s="171" t="s">
        <v>12</v>
      </c>
    </row>
    <row r="55" spans="2:6" ht="12.75">
      <c r="B55" s="49">
        <v>0.49464120370370374</v>
      </c>
      <c r="C55" s="169">
        <v>55</v>
      </c>
      <c r="D55" s="170">
        <v>20.04</v>
      </c>
      <c r="E55" s="170">
        <v>1102.2</v>
      </c>
      <c r="F55" s="171" t="s">
        <v>12</v>
      </c>
    </row>
    <row r="56" spans="2:6" ht="12.75">
      <c r="B56" s="49">
        <v>0.49480324074074072</v>
      </c>
      <c r="C56" s="169">
        <v>84</v>
      </c>
      <c r="D56" s="170">
        <v>20.04</v>
      </c>
      <c r="E56" s="170">
        <v>1683.36</v>
      </c>
      <c r="F56" s="171" t="s">
        <v>12</v>
      </c>
    </row>
    <row r="57" spans="2:6" ht="12.75">
      <c r="B57" s="49">
        <v>0.5042592592592593</v>
      </c>
      <c r="C57" s="169">
        <v>84</v>
      </c>
      <c r="D57" s="170">
        <v>20.079999999999998</v>
      </c>
      <c r="E57" s="170">
        <v>1686.7199999999998</v>
      </c>
      <c r="F57" s="171" t="s">
        <v>12</v>
      </c>
    </row>
    <row r="58" spans="2:6" ht="12.75">
      <c r="B58" s="49">
        <v>0.5042592592592593</v>
      </c>
      <c r="C58" s="169">
        <v>23</v>
      </c>
      <c r="D58" s="170">
        <v>20.079999999999998</v>
      </c>
      <c r="E58" s="170">
        <v>461.84</v>
      </c>
      <c r="F58" s="171" t="s">
        <v>12</v>
      </c>
    </row>
    <row r="59" spans="2:6" ht="12.75">
      <c r="B59" s="49">
        <v>0.5042592592592593</v>
      </c>
      <c r="C59" s="169">
        <v>68</v>
      </c>
      <c r="D59" s="170">
        <v>20.079999999999998</v>
      </c>
      <c r="E59" s="170">
        <v>1365.4399999999998</v>
      </c>
      <c r="F59" s="171" t="s">
        <v>12</v>
      </c>
    </row>
    <row r="60" spans="2:6" ht="12.75">
      <c r="B60" s="49">
        <v>0.5042592592592593</v>
      </c>
      <c r="C60" s="169">
        <v>160</v>
      </c>
      <c r="D60" s="170">
        <v>20.079999999999998</v>
      </c>
      <c r="E60" s="170">
        <v>3212.7999999999997</v>
      </c>
      <c r="F60" s="171" t="s">
        <v>12</v>
      </c>
    </row>
    <row r="61" spans="2:6" ht="12.75">
      <c r="B61" s="49">
        <v>0.50567129629629626</v>
      </c>
      <c r="C61" s="169">
        <v>32</v>
      </c>
      <c r="D61" s="170">
        <v>20.059999999999999</v>
      </c>
      <c r="E61" s="170">
        <v>641.91999999999996</v>
      </c>
      <c r="F61" s="171" t="s">
        <v>12</v>
      </c>
    </row>
    <row r="62" spans="2:6" ht="12.75">
      <c r="B62" s="49">
        <v>0.50567129629629626</v>
      </c>
      <c r="C62" s="169">
        <v>205</v>
      </c>
      <c r="D62" s="170">
        <v>20.059999999999999</v>
      </c>
      <c r="E62" s="170">
        <v>4112.3</v>
      </c>
      <c r="F62" s="171" t="s">
        <v>12</v>
      </c>
    </row>
    <row r="63" spans="2:6" ht="12.75">
      <c r="B63" s="49">
        <v>0.50567129629629626</v>
      </c>
      <c r="C63" s="169">
        <v>35</v>
      </c>
      <c r="D63" s="170">
        <v>20.059999999999999</v>
      </c>
      <c r="E63" s="170">
        <v>702.09999999999991</v>
      </c>
      <c r="F63" s="171" t="s">
        <v>12</v>
      </c>
    </row>
    <row r="64" spans="2:6" ht="12.75">
      <c r="B64" s="49">
        <v>0.50567129629629626</v>
      </c>
      <c r="C64" s="169">
        <v>333</v>
      </c>
      <c r="D64" s="170">
        <v>20.059999999999999</v>
      </c>
      <c r="E64" s="170">
        <v>6679.98</v>
      </c>
      <c r="F64" s="171" t="s">
        <v>12</v>
      </c>
    </row>
    <row r="65" spans="2:6" ht="12.75">
      <c r="B65" s="49">
        <v>0.50567129629629626</v>
      </c>
      <c r="C65" s="169">
        <v>77</v>
      </c>
      <c r="D65" s="170">
        <v>20.059999999999999</v>
      </c>
      <c r="E65" s="170">
        <v>1544.62</v>
      </c>
      <c r="F65" s="171" t="s">
        <v>12</v>
      </c>
    </row>
    <row r="66" spans="2:6" ht="12.75">
      <c r="B66" s="49">
        <v>0.51443287037037033</v>
      </c>
      <c r="C66" s="169">
        <v>102</v>
      </c>
      <c r="D66" s="170">
        <v>20.02</v>
      </c>
      <c r="E66" s="170">
        <v>2042.04</v>
      </c>
      <c r="F66" s="171" t="s">
        <v>12</v>
      </c>
    </row>
    <row r="67" spans="2:6" ht="12.75">
      <c r="B67" s="49">
        <v>0.51443287037037033</v>
      </c>
      <c r="C67" s="169">
        <v>128</v>
      </c>
      <c r="D67" s="170">
        <v>20.02</v>
      </c>
      <c r="E67" s="170">
        <v>2562.56</v>
      </c>
      <c r="F67" s="171" t="s">
        <v>12</v>
      </c>
    </row>
    <row r="68" spans="2:6" ht="12.75">
      <c r="B68" s="49">
        <v>0.51667824074074076</v>
      </c>
      <c r="C68" s="169">
        <v>230</v>
      </c>
      <c r="D68" s="170">
        <v>20.02</v>
      </c>
      <c r="E68" s="170">
        <v>4604.5999999999995</v>
      </c>
      <c r="F68" s="171" t="s">
        <v>12</v>
      </c>
    </row>
    <row r="69" spans="2:6" ht="12.75">
      <c r="B69" s="49">
        <v>0.53355324074074073</v>
      </c>
      <c r="C69" s="169">
        <v>75</v>
      </c>
      <c r="D69" s="170">
        <v>20.059999999999999</v>
      </c>
      <c r="E69" s="170">
        <v>1504.5</v>
      </c>
      <c r="F69" s="171" t="s">
        <v>12</v>
      </c>
    </row>
    <row r="70" spans="2:6" ht="12.75">
      <c r="B70" s="49">
        <v>0.53355324074074073</v>
      </c>
      <c r="C70" s="169">
        <v>149</v>
      </c>
      <c r="D70" s="170">
        <v>20.059999999999999</v>
      </c>
      <c r="E70" s="170">
        <v>2988.9399999999996</v>
      </c>
      <c r="F70" s="171" t="s">
        <v>12</v>
      </c>
    </row>
    <row r="71" spans="2:6" ht="12.75">
      <c r="B71" s="49">
        <v>0.53369212962962964</v>
      </c>
      <c r="C71" s="169">
        <v>209</v>
      </c>
      <c r="D71" s="170">
        <v>20.059999999999999</v>
      </c>
      <c r="E71" s="170">
        <v>4192.54</v>
      </c>
      <c r="F71" s="171" t="s">
        <v>12</v>
      </c>
    </row>
    <row r="72" spans="2:6" ht="12.75">
      <c r="B72" s="49">
        <v>0.5355671296296296</v>
      </c>
      <c r="C72" s="169">
        <v>427</v>
      </c>
      <c r="D72" s="170">
        <v>20.059999999999999</v>
      </c>
      <c r="E72" s="170">
        <v>8565.619999999999</v>
      </c>
      <c r="F72" s="171" t="s">
        <v>12</v>
      </c>
    </row>
    <row r="73" spans="2:6" ht="12.75">
      <c r="B73" s="49">
        <v>0.5490046296296297</v>
      </c>
      <c r="C73" s="169">
        <v>13</v>
      </c>
      <c r="D73" s="170">
        <v>20.04</v>
      </c>
      <c r="E73" s="170">
        <v>260.52</v>
      </c>
      <c r="F73" s="171" t="s">
        <v>12</v>
      </c>
    </row>
    <row r="74" spans="2:6" ht="12.75">
      <c r="B74" s="49">
        <v>0.5490046296296297</v>
      </c>
      <c r="C74" s="169">
        <v>90</v>
      </c>
      <c r="D74" s="170">
        <v>20.04</v>
      </c>
      <c r="E74" s="170">
        <v>1803.6</v>
      </c>
      <c r="F74" s="171" t="s">
        <v>12</v>
      </c>
    </row>
    <row r="75" spans="2:6" ht="12.75">
      <c r="B75" s="49">
        <v>0.5490046296296297</v>
      </c>
      <c r="C75" s="169">
        <v>51</v>
      </c>
      <c r="D75" s="170">
        <v>20.04</v>
      </c>
      <c r="E75" s="170">
        <v>1022.04</v>
      </c>
      <c r="F75" s="171" t="s">
        <v>12</v>
      </c>
    </row>
    <row r="76" spans="2:6" ht="12.75">
      <c r="B76" s="49">
        <v>0.5490046296296297</v>
      </c>
      <c r="C76" s="169">
        <v>58</v>
      </c>
      <c r="D76" s="170">
        <v>20.04</v>
      </c>
      <c r="E76" s="170">
        <v>1162.32</v>
      </c>
      <c r="F76" s="171" t="s">
        <v>12</v>
      </c>
    </row>
    <row r="77" spans="2:6" ht="12.75">
      <c r="B77" s="49">
        <v>0.5490046296296297</v>
      </c>
      <c r="C77" s="169">
        <v>20</v>
      </c>
      <c r="D77" s="170">
        <v>20.04</v>
      </c>
      <c r="E77" s="170">
        <v>400.79999999999995</v>
      </c>
      <c r="F77" s="171" t="s">
        <v>12</v>
      </c>
    </row>
    <row r="78" spans="2:6" ht="12.75">
      <c r="B78" s="49">
        <v>0.55406250000000001</v>
      </c>
      <c r="C78" s="169">
        <v>232</v>
      </c>
      <c r="D78" s="170">
        <v>20.02</v>
      </c>
      <c r="E78" s="170">
        <v>4644.6400000000003</v>
      </c>
      <c r="F78" s="171" t="s">
        <v>12</v>
      </c>
    </row>
    <row r="79" spans="2:6" ht="12.75">
      <c r="B79" s="49">
        <v>0.55407407407407405</v>
      </c>
      <c r="C79" s="169">
        <v>117</v>
      </c>
      <c r="D79" s="170">
        <v>20</v>
      </c>
      <c r="E79" s="170">
        <v>2340</v>
      </c>
      <c r="F79" s="171" t="s">
        <v>12</v>
      </c>
    </row>
    <row r="80" spans="2:6" ht="12.75">
      <c r="B80" s="49">
        <v>0.55407407407407405</v>
      </c>
      <c r="C80" s="169">
        <v>230</v>
      </c>
      <c r="D80" s="170">
        <v>20</v>
      </c>
      <c r="E80" s="170">
        <v>4600</v>
      </c>
      <c r="F80" s="171" t="s">
        <v>12</v>
      </c>
    </row>
    <row r="81" spans="2:6" ht="12.75">
      <c r="B81" s="49">
        <v>0.55940972222222218</v>
      </c>
      <c r="C81" s="169">
        <v>247</v>
      </c>
      <c r="D81" s="170">
        <v>20.12</v>
      </c>
      <c r="E81" s="170">
        <v>4969.6400000000003</v>
      </c>
      <c r="F81" s="171" t="s">
        <v>12</v>
      </c>
    </row>
    <row r="82" spans="2:6" ht="12.75">
      <c r="B82" s="49">
        <v>0.56403935185185183</v>
      </c>
      <c r="C82" s="169">
        <v>237</v>
      </c>
      <c r="D82" s="170">
        <v>20.079999999999998</v>
      </c>
      <c r="E82" s="170">
        <v>4758.96</v>
      </c>
      <c r="F82" s="171" t="s">
        <v>12</v>
      </c>
    </row>
    <row r="83" spans="2:6" ht="12.75">
      <c r="B83" s="49">
        <v>0.5743287037037037</v>
      </c>
      <c r="C83" s="169">
        <v>116</v>
      </c>
      <c r="D83" s="170">
        <v>20.04</v>
      </c>
      <c r="E83" s="170">
        <v>2324.64</v>
      </c>
      <c r="F83" s="171" t="s">
        <v>12</v>
      </c>
    </row>
    <row r="84" spans="2:6" ht="12.75">
      <c r="B84" s="49">
        <v>0.5743287037037037</v>
      </c>
      <c r="C84" s="169">
        <v>353</v>
      </c>
      <c r="D84" s="170">
        <v>20.04</v>
      </c>
      <c r="E84" s="170">
        <v>7074.12</v>
      </c>
      <c r="F84" s="171" t="s">
        <v>12</v>
      </c>
    </row>
    <row r="85" spans="2:6" ht="12.75">
      <c r="B85" s="49">
        <v>0.57920138888888884</v>
      </c>
      <c r="C85" s="169">
        <v>60</v>
      </c>
      <c r="D85" s="170">
        <v>20.04</v>
      </c>
      <c r="E85" s="170">
        <v>1202.3999999999999</v>
      </c>
      <c r="F85" s="171" t="s">
        <v>12</v>
      </c>
    </row>
    <row r="86" spans="2:6" ht="12.75">
      <c r="B86" s="49">
        <v>0.58171296296296293</v>
      </c>
      <c r="C86" s="169">
        <v>81</v>
      </c>
      <c r="D86" s="170">
        <v>20.02</v>
      </c>
      <c r="E86" s="170">
        <v>1621.62</v>
      </c>
      <c r="F86" s="171" t="s">
        <v>12</v>
      </c>
    </row>
    <row r="87" spans="2:6" ht="12.75">
      <c r="B87" s="49">
        <v>0.58416666666666661</v>
      </c>
      <c r="C87" s="169">
        <v>474</v>
      </c>
      <c r="D87" s="170">
        <v>20.02</v>
      </c>
      <c r="E87" s="170">
        <v>9489.48</v>
      </c>
      <c r="F87" s="171" t="s">
        <v>12</v>
      </c>
    </row>
    <row r="88" spans="2:6" ht="12.75">
      <c r="B88" s="49">
        <v>0.59716435185185179</v>
      </c>
      <c r="C88" s="169">
        <v>240</v>
      </c>
      <c r="D88" s="170">
        <v>20.059999999999999</v>
      </c>
      <c r="E88" s="170">
        <v>4814.3999999999996</v>
      </c>
      <c r="F88" s="171" t="s">
        <v>12</v>
      </c>
    </row>
    <row r="89" spans="2:6" ht="12.75">
      <c r="B89" s="49">
        <v>0.59769675925925925</v>
      </c>
      <c r="C89" s="169">
        <v>93</v>
      </c>
      <c r="D89" s="170">
        <v>20.04</v>
      </c>
      <c r="E89" s="170">
        <v>1863.72</v>
      </c>
      <c r="F89" s="171" t="s">
        <v>12</v>
      </c>
    </row>
    <row r="90" spans="2:6" ht="12.75">
      <c r="B90" s="49">
        <v>0.59769675925925925</v>
      </c>
      <c r="C90" s="169">
        <v>11</v>
      </c>
      <c r="D90" s="170">
        <v>20.04</v>
      </c>
      <c r="E90" s="170">
        <v>220.44</v>
      </c>
      <c r="F90" s="171" t="s">
        <v>12</v>
      </c>
    </row>
    <row r="91" spans="2:6" ht="12.75">
      <c r="B91" s="49">
        <v>0.59769675925925925</v>
      </c>
      <c r="C91" s="169">
        <v>8</v>
      </c>
      <c r="D91" s="170">
        <v>20.04</v>
      </c>
      <c r="E91" s="170">
        <v>160.32</v>
      </c>
      <c r="F91" s="171" t="s">
        <v>12</v>
      </c>
    </row>
    <row r="92" spans="2:6" ht="12.75">
      <c r="B92" s="49">
        <v>0.59952546296296294</v>
      </c>
      <c r="C92" s="169">
        <v>220</v>
      </c>
      <c r="D92" s="170">
        <v>20.04</v>
      </c>
      <c r="E92" s="170">
        <v>4408.8</v>
      </c>
      <c r="F92" s="171" t="s">
        <v>12</v>
      </c>
    </row>
    <row r="93" spans="2:6" ht="12.75">
      <c r="B93" s="49">
        <v>0.59952546296296294</v>
      </c>
      <c r="C93" s="169">
        <v>181</v>
      </c>
      <c r="D93" s="170">
        <v>20.04</v>
      </c>
      <c r="E93" s="170">
        <v>3627.24</v>
      </c>
      <c r="F93" s="171" t="s">
        <v>12</v>
      </c>
    </row>
    <row r="94" spans="2:6" ht="12.75">
      <c r="B94" s="49">
        <v>0.59952546296296294</v>
      </c>
      <c r="C94" s="169">
        <v>125</v>
      </c>
      <c r="D94" s="170">
        <v>20.04</v>
      </c>
      <c r="E94" s="170">
        <v>2505</v>
      </c>
      <c r="F94" s="171" t="s">
        <v>12</v>
      </c>
    </row>
    <row r="95" spans="2:6" ht="12.75">
      <c r="B95" s="49">
        <v>0.59952546296296294</v>
      </c>
      <c r="C95" s="169">
        <v>27</v>
      </c>
      <c r="D95" s="170">
        <v>20.04</v>
      </c>
      <c r="E95" s="170">
        <v>541.07999999999993</v>
      </c>
      <c r="F95" s="171" t="s">
        <v>12</v>
      </c>
    </row>
    <row r="96" spans="2:6" ht="12.75">
      <c r="B96" s="49">
        <v>0.6065625</v>
      </c>
      <c r="C96" s="169">
        <v>204</v>
      </c>
      <c r="D96" s="170">
        <v>20</v>
      </c>
      <c r="E96" s="170">
        <v>4080</v>
      </c>
      <c r="F96" s="171" t="s">
        <v>12</v>
      </c>
    </row>
    <row r="97" spans="2:6" ht="12.75">
      <c r="B97" s="49">
        <v>0.6065625</v>
      </c>
      <c r="C97" s="169">
        <v>214</v>
      </c>
      <c r="D97" s="170">
        <v>20</v>
      </c>
      <c r="E97" s="170">
        <v>4280</v>
      </c>
      <c r="F97" s="171" t="s">
        <v>12</v>
      </c>
    </row>
    <row r="98" spans="2:6" ht="12.75">
      <c r="B98" s="49">
        <v>0.61371527777777779</v>
      </c>
      <c r="C98" s="169">
        <v>221</v>
      </c>
      <c r="D98" s="170">
        <v>20.04</v>
      </c>
      <c r="E98" s="170">
        <v>4428.84</v>
      </c>
      <c r="F98" s="171" t="s">
        <v>12</v>
      </c>
    </row>
    <row r="99" spans="2:6" ht="12.75">
      <c r="B99" s="49">
        <v>0.61371527777777779</v>
      </c>
      <c r="C99" s="169">
        <v>237</v>
      </c>
      <c r="D99" s="170">
        <v>20.04</v>
      </c>
      <c r="E99" s="170">
        <v>4749.4799999999996</v>
      </c>
      <c r="F99" s="171" t="s">
        <v>12</v>
      </c>
    </row>
    <row r="100" spans="2:6" ht="12.75">
      <c r="B100" s="49">
        <v>0.6168865740740741</v>
      </c>
      <c r="C100" s="169">
        <v>159</v>
      </c>
      <c r="D100" s="170">
        <v>20.02</v>
      </c>
      <c r="E100" s="170">
        <v>3183.18</v>
      </c>
      <c r="F100" s="171" t="s">
        <v>12</v>
      </c>
    </row>
    <row r="101" spans="2:6" ht="12.75">
      <c r="B101" s="49">
        <v>0.6168865740740741</v>
      </c>
      <c r="C101" s="169">
        <v>50</v>
      </c>
      <c r="D101" s="170">
        <v>20.02</v>
      </c>
      <c r="E101" s="170">
        <v>1001</v>
      </c>
      <c r="F101" s="171" t="s">
        <v>12</v>
      </c>
    </row>
    <row r="102" spans="2:6" ht="12.75">
      <c r="B102" s="49">
        <v>0.625</v>
      </c>
      <c r="C102" s="169">
        <v>201</v>
      </c>
      <c r="D102" s="170">
        <v>20.04</v>
      </c>
      <c r="E102" s="170">
        <v>4028.04</v>
      </c>
      <c r="F102" s="171" t="s">
        <v>12</v>
      </c>
    </row>
    <row r="103" spans="2:6" ht="12.75">
      <c r="B103" s="49">
        <v>0.625</v>
      </c>
      <c r="C103" s="169">
        <v>206</v>
      </c>
      <c r="D103" s="170">
        <v>20.04</v>
      </c>
      <c r="E103" s="170">
        <v>4128.24</v>
      </c>
      <c r="F103" s="171" t="s">
        <v>12</v>
      </c>
    </row>
    <row r="104" spans="2:6" ht="12.75">
      <c r="B104" s="49">
        <v>0.625</v>
      </c>
      <c r="C104" s="169">
        <v>213</v>
      </c>
      <c r="D104" s="170">
        <v>20.04</v>
      </c>
      <c r="E104" s="170">
        <v>4268.5199999999995</v>
      </c>
      <c r="F104" s="171" t="s">
        <v>12</v>
      </c>
    </row>
    <row r="105" spans="2:6" ht="12.75">
      <c r="B105" s="49">
        <v>0.63430555555555557</v>
      </c>
      <c r="C105" s="169">
        <v>224</v>
      </c>
      <c r="D105" s="170">
        <v>20.04</v>
      </c>
      <c r="E105" s="170">
        <v>4488.96</v>
      </c>
      <c r="F105" s="171" t="s">
        <v>12</v>
      </c>
    </row>
    <row r="106" spans="2:6" ht="12.75">
      <c r="B106" s="49">
        <v>0.63436342592592598</v>
      </c>
      <c r="C106" s="169">
        <v>207</v>
      </c>
      <c r="D106" s="170">
        <v>20.02</v>
      </c>
      <c r="E106" s="170">
        <v>4144.1400000000003</v>
      </c>
      <c r="F106" s="171" t="s">
        <v>12</v>
      </c>
    </row>
    <row r="107" spans="2:6" ht="12.75">
      <c r="B107" s="49">
        <v>0.63436342592592598</v>
      </c>
      <c r="C107" s="169">
        <v>207</v>
      </c>
      <c r="D107" s="170">
        <v>20.02</v>
      </c>
      <c r="E107" s="170">
        <v>4144.1400000000003</v>
      </c>
      <c r="F107" s="171" t="s">
        <v>12</v>
      </c>
    </row>
    <row r="108" spans="2:6" ht="12.75">
      <c r="B108" s="49">
        <v>0.63436342592592598</v>
      </c>
      <c r="C108" s="169">
        <v>205</v>
      </c>
      <c r="D108" s="170">
        <v>20.02</v>
      </c>
      <c r="E108" s="170">
        <v>4104.1000000000004</v>
      </c>
      <c r="F108" s="171" t="s">
        <v>12</v>
      </c>
    </row>
    <row r="109" spans="2:6" ht="12.75">
      <c r="B109" s="49">
        <v>0.64131944444444444</v>
      </c>
      <c r="C109" s="169">
        <v>214</v>
      </c>
      <c r="D109" s="170">
        <v>20.04</v>
      </c>
      <c r="E109" s="170">
        <v>4288.5599999999995</v>
      </c>
      <c r="F109" s="171" t="s">
        <v>12</v>
      </c>
    </row>
    <row r="110" spans="2:6" ht="12.75">
      <c r="B110" s="49">
        <v>0.64383101851851854</v>
      </c>
      <c r="C110" s="169">
        <v>239</v>
      </c>
      <c r="D110" s="170">
        <v>20.04</v>
      </c>
      <c r="E110" s="170">
        <v>4789.5599999999995</v>
      </c>
      <c r="F110" s="171" t="s">
        <v>12</v>
      </c>
    </row>
    <row r="111" spans="2:6" ht="12.75">
      <c r="B111" s="49">
        <v>0.64939814814814811</v>
      </c>
      <c r="C111" s="169">
        <v>90</v>
      </c>
      <c r="D111" s="170">
        <v>20.079999999999998</v>
      </c>
      <c r="E111" s="170">
        <v>1807.1999999999998</v>
      </c>
      <c r="F111" s="171" t="s">
        <v>12</v>
      </c>
    </row>
    <row r="112" spans="2:6" ht="12.75">
      <c r="B112" s="49">
        <v>0.64939814814814811</v>
      </c>
      <c r="C112" s="169">
        <v>129</v>
      </c>
      <c r="D112" s="170">
        <v>20.079999999999998</v>
      </c>
      <c r="E112" s="170">
        <v>2590.3199999999997</v>
      </c>
      <c r="F112" s="171" t="s">
        <v>12</v>
      </c>
    </row>
    <row r="113" spans="2:6" ht="12.75">
      <c r="B113" s="49">
        <v>0.64943287037037034</v>
      </c>
      <c r="C113" s="169">
        <v>218</v>
      </c>
      <c r="D113" s="170">
        <v>20.059999999999999</v>
      </c>
      <c r="E113" s="170">
        <v>4373.08</v>
      </c>
      <c r="F113" s="171" t="s">
        <v>12</v>
      </c>
    </row>
    <row r="114" spans="2:6" ht="12.75">
      <c r="B114" s="49">
        <v>0.66025462962962966</v>
      </c>
      <c r="C114" s="169">
        <v>90</v>
      </c>
      <c r="D114" s="170">
        <v>20.100000000000001</v>
      </c>
      <c r="E114" s="170">
        <v>1809.0000000000002</v>
      </c>
      <c r="F114" s="171" t="s">
        <v>12</v>
      </c>
    </row>
    <row r="115" spans="2:6" ht="12.75">
      <c r="B115" s="49">
        <v>0.66025462962962966</v>
      </c>
      <c r="C115" s="169">
        <v>61</v>
      </c>
      <c r="D115" s="170">
        <v>20.100000000000001</v>
      </c>
      <c r="E115" s="170">
        <v>1226.1000000000001</v>
      </c>
      <c r="F115" s="171" t="s">
        <v>12</v>
      </c>
    </row>
    <row r="116" spans="2:6" ht="12.75">
      <c r="B116" s="49">
        <v>0.66025462962962966</v>
      </c>
      <c r="C116" s="169">
        <v>54</v>
      </c>
      <c r="D116" s="170">
        <v>20.100000000000001</v>
      </c>
      <c r="E116" s="170">
        <v>1085.4000000000001</v>
      </c>
      <c r="F116" s="171" t="s">
        <v>12</v>
      </c>
    </row>
    <row r="117" spans="2:6" ht="12.75">
      <c r="B117" s="49">
        <v>0.66025462962962966</v>
      </c>
      <c r="C117" s="169">
        <v>21</v>
      </c>
      <c r="D117" s="170">
        <v>20.100000000000001</v>
      </c>
      <c r="E117" s="170">
        <v>422.1</v>
      </c>
      <c r="F117" s="171" t="s">
        <v>12</v>
      </c>
    </row>
    <row r="118" spans="2:6" ht="12.75">
      <c r="B118" s="49">
        <v>0.66416666666666668</v>
      </c>
      <c r="C118" s="169">
        <v>214</v>
      </c>
      <c r="D118" s="170">
        <v>20.100000000000001</v>
      </c>
      <c r="E118" s="170">
        <v>4301.4000000000005</v>
      </c>
      <c r="F118" s="171" t="s">
        <v>12</v>
      </c>
    </row>
    <row r="119" spans="2:6" ht="12.75">
      <c r="B119" s="49">
        <v>0.66416666666666668</v>
      </c>
      <c r="C119" s="169">
        <v>222</v>
      </c>
      <c r="D119" s="170">
        <v>20.100000000000001</v>
      </c>
      <c r="E119" s="170">
        <v>4462.2000000000007</v>
      </c>
      <c r="F119" s="171" t="s">
        <v>12</v>
      </c>
    </row>
    <row r="120" spans="2:6" ht="12.75">
      <c r="B120" s="49">
        <v>0.66540509259259262</v>
      </c>
      <c r="C120" s="169">
        <v>90</v>
      </c>
      <c r="D120" s="170">
        <v>20.100000000000001</v>
      </c>
      <c r="E120" s="170">
        <v>1809.0000000000002</v>
      </c>
      <c r="F120" s="171" t="s">
        <v>12</v>
      </c>
    </row>
    <row r="121" spans="2:6" ht="12.75">
      <c r="B121" s="49">
        <v>0.66540509259259262</v>
      </c>
      <c r="C121" s="169">
        <v>334</v>
      </c>
      <c r="D121" s="170">
        <v>20.100000000000001</v>
      </c>
      <c r="E121" s="170">
        <v>6713.4000000000005</v>
      </c>
      <c r="F121" s="171" t="s">
        <v>12</v>
      </c>
    </row>
    <row r="122" spans="2:6" ht="12.75">
      <c r="B122" s="49">
        <v>0.67363425925925924</v>
      </c>
      <c r="C122" s="169">
        <v>231</v>
      </c>
      <c r="D122" s="170">
        <v>20.079999999999998</v>
      </c>
      <c r="E122" s="170">
        <v>4638.4799999999996</v>
      </c>
      <c r="F122" s="171" t="s">
        <v>12</v>
      </c>
    </row>
    <row r="123" spans="2:6" ht="12.75">
      <c r="B123" s="49">
        <v>0.67363425925925924</v>
      </c>
      <c r="C123" s="169">
        <v>207</v>
      </c>
      <c r="D123" s="170">
        <v>20.079999999999998</v>
      </c>
      <c r="E123" s="170">
        <v>4156.5599999999995</v>
      </c>
      <c r="F123" s="171" t="s">
        <v>12</v>
      </c>
    </row>
    <row r="124" spans="2:6" ht="12.75">
      <c r="B124" s="49">
        <v>0.67578703703703702</v>
      </c>
      <c r="C124" s="169">
        <v>214</v>
      </c>
      <c r="D124" s="170">
        <v>20.100000000000001</v>
      </c>
      <c r="E124" s="170">
        <v>4301.4000000000005</v>
      </c>
      <c r="F124" s="171" t="s">
        <v>12</v>
      </c>
    </row>
    <row r="125" spans="2:6" ht="12.75">
      <c r="B125" s="49">
        <v>0.68620370370370365</v>
      </c>
      <c r="C125" s="169">
        <v>57</v>
      </c>
      <c r="D125" s="170">
        <v>20.100000000000001</v>
      </c>
      <c r="E125" s="170">
        <v>1145.7</v>
      </c>
      <c r="F125" s="171" t="s">
        <v>12</v>
      </c>
    </row>
    <row r="126" spans="2:6" ht="12.75">
      <c r="B126" s="49">
        <v>0.68807870370370372</v>
      </c>
      <c r="C126" s="169">
        <v>22</v>
      </c>
      <c r="D126" s="170">
        <v>20.12</v>
      </c>
      <c r="E126" s="170">
        <v>442.64000000000004</v>
      </c>
      <c r="F126" s="171" t="s">
        <v>12</v>
      </c>
    </row>
    <row r="127" spans="2:6" ht="12.75">
      <c r="B127" s="49">
        <v>0.68807870370370372</v>
      </c>
      <c r="C127" s="169">
        <v>51</v>
      </c>
      <c r="D127" s="170">
        <v>20.12</v>
      </c>
      <c r="E127" s="170">
        <v>1026.1200000000001</v>
      </c>
      <c r="F127" s="171" t="s">
        <v>12</v>
      </c>
    </row>
    <row r="128" spans="2:6" ht="12.75">
      <c r="B128" s="49">
        <v>0.68807870370370372</v>
      </c>
      <c r="C128" s="169">
        <v>53</v>
      </c>
      <c r="D128" s="170">
        <v>20.12</v>
      </c>
      <c r="E128" s="170">
        <v>1066.3600000000001</v>
      </c>
      <c r="F128" s="171" t="s">
        <v>12</v>
      </c>
    </row>
    <row r="129" spans="2:6" ht="12.75">
      <c r="B129" s="49">
        <v>0.68807870370370372</v>
      </c>
      <c r="C129" s="169">
        <v>52</v>
      </c>
      <c r="D129" s="170">
        <v>20.12</v>
      </c>
      <c r="E129" s="170">
        <v>1046.24</v>
      </c>
      <c r="F129" s="171" t="s">
        <v>12</v>
      </c>
    </row>
    <row r="130" spans="2:6" ht="12.75">
      <c r="B130" s="49">
        <v>0.68807870370370372</v>
      </c>
      <c r="C130" s="169">
        <v>63</v>
      </c>
      <c r="D130" s="170">
        <v>20.12</v>
      </c>
      <c r="E130" s="170">
        <v>1267.5600000000002</v>
      </c>
      <c r="F130" s="171" t="s">
        <v>12</v>
      </c>
    </row>
    <row r="131" spans="2:6" ht="12.75">
      <c r="B131" s="49">
        <v>0.69050925925925932</v>
      </c>
      <c r="C131" s="169">
        <v>94</v>
      </c>
      <c r="D131" s="170">
        <v>20.12</v>
      </c>
      <c r="E131" s="170">
        <v>1891.2800000000002</v>
      </c>
      <c r="F131" s="171" t="s">
        <v>12</v>
      </c>
    </row>
    <row r="132" spans="2:6" ht="12.75">
      <c r="B132" s="49">
        <v>0.69050925925925932</v>
      </c>
      <c r="C132" s="169">
        <v>90</v>
      </c>
      <c r="D132" s="170">
        <v>20.12</v>
      </c>
      <c r="E132" s="170">
        <v>1810.8000000000002</v>
      </c>
      <c r="F132" s="171" t="s">
        <v>12</v>
      </c>
    </row>
    <row r="133" spans="2:6" ht="12.75">
      <c r="B133" s="49">
        <v>0.69050925925925932</v>
      </c>
      <c r="C133" s="169">
        <v>41</v>
      </c>
      <c r="D133" s="170">
        <v>20.12</v>
      </c>
      <c r="E133" s="170">
        <v>824.92000000000007</v>
      </c>
      <c r="F133" s="171" t="s">
        <v>12</v>
      </c>
    </row>
    <row r="134" spans="2:6" ht="12.75">
      <c r="B134" s="49">
        <v>0.69379629629629624</v>
      </c>
      <c r="C134" s="169">
        <v>14</v>
      </c>
      <c r="D134" s="170">
        <v>20.12</v>
      </c>
      <c r="E134" s="170">
        <v>281.68</v>
      </c>
      <c r="F134" s="171" t="s">
        <v>12</v>
      </c>
    </row>
    <row r="135" spans="2:6" ht="12.75">
      <c r="B135" s="49">
        <v>0.69379629629629624</v>
      </c>
      <c r="C135" s="169">
        <v>50</v>
      </c>
      <c r="D135" s="170">
        <v>20.12</v>
      </c>
      <c r="E135" s="170">
        <v>1006</v>
      </c>
      <c r="F135" s="171" t="s">
        <v>12</v>
      </c>
    </row>
    <row r="136" spans="2:6" ht="12.75">
      <c r="B136" s="49">
        <v>0.69379629629629624</v>
      </c>
      <c r="C136" s="169">
        <v>54</v>
      </c>
      <c r="D136" s="170">
        <v>20.12</v>
      </c>
      <c r="E136" s="170">
        <v>1086.48</v>
      </c>
      <c r="F136" s="171" t="s">
        <v>12</v>
      </c>
    </row>
    <row r="137" spans="2:6" ht="12.75">
      <c r="B137" s="49">
        <v>0.69379629629629624</v>
      </c>
      <c r="C137" s="169">
        <v>79</v>
      </c>
      <c r="D137" s="170">
        <v>20.12</v>
      </c>
      <c r="E137" s="170">
        <v>1589.48</v>
      </c>
      <c r="F137" s="171" t="s">
        <v>12</v>
      </c>
    </row>
    <row r="138" spans="2:6" ht="12.75">
      <c r="B138" s="49">
        <v>0.69379629629629624</v>
      </c>
      <c r="C138" s="169">
        <v>45</v>
      </c>
      <c r="D138" s="170">
        <v>20.12</v>
      </c>
      <c r="E138" s="170">
        <v>905.40000000000009</v>
      </c>
      <c r="F138" s="171" t="s">
        <v>12</v>
      </c>
    </row>
    <row r="139" spans="2:6" ht="12.75">
      <c r="B139" s="49">
        <v>0.69748842592592597</v>
      </c>
      <c r="C139" s="169">
        <v>90</v>
      </c>
      <c r="D139" s="170">
        <v>20.12</v>
      </c>
      <c r="E139" s="170">
        <v>1810.8000000000002</v>
      </c>
      <c r="F139" s="171" t="s">
        <v>12</v>
      </c>
    </row>
    <row r="140" spans="2:6" ht="12.75">
      <c r="B140" s="49">
        <v>0.69748842592592597</v>
      </c>
      <c r="C140" s="169">
        <v>53</v>
      </c>
      <c r="D140" s="170">
        <v>20.12</v>
      </c>
      <c r="E140" s="170">
        <v>1066.3600000000001</v>
      </c>
      <c r="F140" s="171" t="s">
        <v>12</v>
      </c>
    </row>
    <row r="141" spans="2:6" ht="12.75">
      <c r="B141" s="49">
        <v>0.69748842592592597</v>
      </c>
      <c r="C141" s="169">
        <v>55</v>
      </c>
      <c r="D141" s="170">
        <v>20.12</v>
      </c>
      <c r="E141" s="170">
        <v>1106.6000000000001</v>
      </c>
      <c r="F141" s="171" t="s">
        <v>12</v>
      </c>
    </row>
    <row r="142" spans="2:6" ht="12.75">
      <c r="B142" s="49">
        <v>0.69748842592592597</v>
      </c>
      <c r="C142" s="169">
        <v>47</v>
      </c>
      <c r="D142" s="170">
        <v>20.12</v>
      </c>
      <c r="E142" s="170">
        <v>945.6400000000001</v>
      </c>
      <c r="F142" s="171" t="s">
        <v>12</v>
      </c>
    </row>
    <row r="143" spans="2:6" ht="12.75">
      <c r="B143" s="49">
        <v>0.69863425925925926</v>
      </c>
      <c r="C143" s="169">
        <v>171</v>
      </c>
      <c r="D143" s="170">
        <v>20.100000000000001</v>
      </c>
      <c r="E143" s="170">
        <v>3437.1000000000004</v>
      </c>
      <c r="F143" s="171" t="s">
        <v>12</v>
      </c>
    </row>
    <row r="144" spans="2:6" ht="12.75">
      <c r="B144" s="49">
        <v>0.69863425925925926</v>
      </c>
      <c r="C144" s="169">
        <v>171</v>
      </c>
      <c r="D144" s="170">
        <v>20.100000000000001</v>
      </c>
      <c r="E144" s="170">
        <v>3437.1000000000004</v>
      </c>
      <c r="F144" s="171" t="s">
        <v>12</v>
      </c>
    </row>
    <row r="145" spans="2:6" ht="12.75">
      <c r="B145" s="49">
        <v>0.69863425925925926</v>
      </c>
      <c r="C145" s="169">
        <v>237</v>
      </c>
      <c r="D145" s="170">
        <v>20.100000000000001</v>
      </c>
      <c r="E145" s="170">
        <v>4763.7000000000007</v>
      </c>
      <c r="F145" s="171" t="s">
        <v>12</v>
      </c>
    </row>
    <row r="146" spans="2:6" ht="12.75">
      <c r="B146" s="49">
        <v>0.70508101851851857</v>
      </c>
      <c r="C146" s="169">
        <v>226</v>
      </c>
      <c r="D146" s="170">
        <v>20.079999999999998</v>
      </c>
      <c r="E146" s="170">
        <v>4538.08</v>
      </c>
      <c r="F146" s="171" t="s">
        <v>12</v>
      </c>
    </row>
    <row r="147" spans="2:6" ht="12.75">
      <c r="B147" s="49">
        <v>0.70561342592592602</v>
      </c>
      <c r="C147" s="169">
        <v>223</v>
      </c>
      <c r="D147" s="170">
        <v>20.079999999999998</v>
      </c>
      <c r="E147" s="170">
        <v>4477.8399999999992</v>
      </c>
      <c r="F147" s="171" t="s">
        <v>12</v>
      </c>
    </row>
    <row r="148" spans="2:6" ht="12.75">
      <c r="B148" s="49">
        <v>0.71496527777777785</v>
      </c>
      <c r="C148" s="169">
        <v>90</v>
      </c>
      <c r="D148" s="170">
        <v>20.079999999999998</v>
      </c>
      <c r="E148" s="170">
        <v>1807.1999999999998</v>
      </c>
      <c r="F148" s="171" t="s">
        <v>12</v>
      </c>
    </row>
    <row r="149" spans="2:6" ht="12.75">
      <c r="B149" s="49">
        <v>0.71496527777777785</v>
      </c>
      <c r="C149" s="169">
        <v>137</v>
      </c>
      <c r="D149" s="170">
        <v>20.079999999999998</v>
      </c>
      <c r="E149" s="170">
        <v>2750.9599999999996</v>
      </c>
      <c r="F149" s="171" t="s">
        <v>12</v>
      </c>
    </row>
    <row r="150" spans="2:6" ht="12.75">
      <c r="B150" s="49">
        <v>0.71743055555555557</v>
      </c>
      <c r="C150" s="169">
        <v>234</v>
      </c>
      <c r="D150" s="170">
        <v>20.079999999999998</v>
      </c>
      <c r="E150" s="170">
        <v>4698.7199999999993</v>
      </c>
      <c r="F150" s="171" t="s">
        <v>12</v>
      </c>
    </row>
    <row r="151" spans="2:6" ht="12.75">
      <c r="B151" s="49">
        <v>0.72189814814814823</v>
      </c>
      <c r="C151" s="169">
        <v>90</v>
      </c>
      <c r="D151" s="170">
        <v>20.079999999999998</v>
      </c>
      <c r="E151" s="170">
        <v>1807.1999999999998</v>
      </c>
      <c r="F151" s="171" t="s">
        <v>12</v>
      </c>
    </row>
    <row r="152" spans="2:6" ht="12.75">
      <c r="B152" s="49">
        <v>0.72189814814814823</v>
      </c>
      <c r="C152" s="169">
        <v>57</v>
      </c>
      <c r="D152" s="170">
        <v>20.079999999999998</v>
      </c>
      <c r="E152" s="170">
        <v>1144.56</v>
      </c>
      <c r="F152" s="171" t="s">
        <v>12</v>
      </c>
    </row>
    <row r="153" spans="2:6" ht="12.75">
      <c r="B153" s="49">
        <v>0.72189814814814823</v>
      </c>
      <c r="C153" s="169">
        <v>53</v>
      </c>
      <c r="D153" s="170">
        <v>20.079999999999998</v>
      </c>
      <c r="E153" s="170">
        <v>1064.24</v>
      </c>
      <c r="F153" s="171" t="s">
        <v>12</v>
      </c>
    </row>
    <row r="154" spans="2:6" ht="12.75">
      <c r="B154" s="49">
        <v>0.72189814814814823</v>
      </c>
      <c r="C154" s="169">
        <v>60</v>
      </c>
      <c r="D154" s="170">
        <v>20.079999999999998</v>
      </c>
      <c r="E154" s="170">
        <v>1204.8</v>
      </c>
      <c r="F154" s="171" t="s">
        <v>12</v>
      </c>
    </row>
    <row r="155" spans="2:6" ht="12.75">
      <c r="B155" s="49">
        <v>0.72189814814814823</v>
      </c>
      <c r="C155" s="169">
        <v>77</v>
      </c>
      <c r="D155" s="170">
        <v>20.079999999999998</v>
      </c>
      <c r="E155" s="170">
        <v>1546.1599999999999</v>
      </c>
      <c r="F155" s="171" t="s">
        <v>12</v>
      </c>
    </row>
    <row r="156" spans="2:6" ht="12.75">
      <c r="B156" s="49">
        <v>0.72565972222222219</v>
      </c>
      <c r="C156" s="169">
        <v>56</v>
      </c>
      <c r="D156" s="170">
        <v>20.100000000000001</v>
      </c>
      <c r="E156" s="170">
        <v>1125.6000000000001</v>
      </c>
      <c r="F156" s="171" t="s">
        <v>12</v>
      </c>
    </row>
    <row r="157" spans="2:6" ht="12.75">
      <c r="B157" s="49">
        <v>0.72565972222222219</v>
      </c>
      <c r="C157" s="169">
        <v>44</v>
      </c>
      <c r="D157" s="170">
        <v>20.100000000000001</v>
      </c>
      <c r="E157" s="170">
        <v>884.40000000000009</v>
      </c>
      <c r="F157" s="171" t="s">
        <v>12</v>
      </c>
    </row>
    <row r="158" spans="2:6" ht="12.75">
      <c r="B158" s="49"/>
      <c r="C158" s="169"/>
      <c r="D158" s="170"/>
      <c r="E158" s="170"/>
      <c r="F158" s="171"/>
    </row>
    <row r="159" spans="2:6" ht="12.75">
      <c r="B159" s="49"/>
      <c r="C159" s="169"/>
      <c r="D159" s="170"/>
      <c r="E159" s="170"/>
      <c r="F159" s="171"/>
    </row>
    <row r="160" spans="2:6" ht="12.75">
      <c r="B160" s="49"/>
      <c r="C160" s="169"/>
      <c r="D160" s="170"/>
      <c r="E160" s="170"/>
      <c r="F160" s="171"/>
    </row>
    <row r="161" spans="2:6" ht="12.75">
      <c r="B161" s="49"/>
      <c r="C161" s="169"/>
      <c r="D161" s="170"/>
      <c r="E161" s="170"/>
      <c r="F161" s="171"/>
    </row>
    <row r="162" spans="2:6" ht="12.75">
      <c r="B162" s="49"/>
      <c r="C162" s="169"/>
      <c r="D162" s="170"/>
      <c r="E162" s="170"/>
      <c r="F162" s="171"/>
    </row>
    <row r="163" spans="2:6" ht="12.75">
      <c r="B163" s="49"/>
      <c r="C163" s="169"/>
      <c r="D163" s="170"/>
      <c r="E163" s="170"/>
      <c r="F163" s="171"/>
    </row>
    <row r="164" spans="2:6" ht="12.75">
      <c r="B164" s="49"/>
      <c r="C164" s="169"/>
      <c r="D164" s="170"/>
      <c r="E164" s="170"/>
      <c r="F164" s="171"/>
    </row>
    <row r="165" spans="2:6" ht="12.75">
      <c r="B165" s="49"/>
      <c r="C165" s="169"/>
      <c r="D165" s="170"/>
      <c r="E165" s="170"/>
      <c r="F165" s="171"/>
    </row>
    <row r="166" spans="2:6" ht="12.75">
      <c r="B166" s="49"/>
      <c r="C166" s="169"/>
      <c r="D166" s="170"/>
      <c r="E166" s="170"/>
      <c r="F166" s="171"/>
    </row>
    <row r="167" spans="2:6" ht="12.75">
      <c r="B167" s="49"/>
      <c r="C167" s="169"/>
      <c r="D167" s="170"/>
      <c r="E167" s="170"/>
      <c r="F167" s="171"/>
    </row>
    <row r="168" spans="2:6" ht="12.75">
      <c r="B168" s="49"/>
      <c r="C168" s="169"/>
      <c r="D168" s="170"/>
      <c r="E168" s="170"/>
      <c r="F168" s="171"/>
    </row>
    <row r="169" spans="2:6" ht="12.75">
      <c r="B169" s="49"/>
      <c r="C169" s="169"/>
      <c r="D169" s="170"/>
      <c r="E169" s="170"/>
      <c r="F169" s="171"/>
    </row>
    <row r="170" spans="2:6" ht="12.75">
      <c r="B170" s="49"/>
      <c r="C170" s="169"/>
      <c r="D170" s="170"/>
      <c r="E170" s="170"/>
      <c r="F170" s="171"/>
    </row>
    <row r="171" spans="2:6" ht="12.75">
      <c r="B171" s="49"/>
      <c r="C171" s="169"/>
      <c r="D171" s="170"/>
      <c r="E171" s="170"/>
      <c r="F171" s="171"/>
    </row>
    <row r="172" spans="2:6" ht="12.75">
      <c r="B172" s="49"/>
      <c r="C172" s="169"/>
      <c r="D172" s="170"/>
      <c r="E172" s="170"/>
      <c r="F172" s="171"/>
    </row>
    <row r="173" spans="2:6" ht="12.75">
      <c r="B173" s="49"/>
      <c r="C173" s="169"/>
      <c r="D173" s="170"/>
      <c r="E173" s="170"/>
      <c r="F173" s="171"/>
    </row>
    <row r="174" spans="2:6" ht="12.75">
      <c r="B174" s="49"/>
      <c r="C174" s="169"/>
      <c r="D174" s="170"/>
      <c r="E174" s="170"/>
      <c r="F174" s="171"/>
    </row>
    <row r="175" spans="2:6" ht="12.75">
      <c r="B175" s="49"/>
      <c r="C175" s="169"/>
      <c r="D175" s="170"/>
      <c r="E175" s="170"/>
      <c r="F175" s="171"/>
    </row>
    <row r="176" spans="2:6" ht="12.75">
      <c r="B176" s="49"/>
      <c r="C176" s="169"/>
      <c r="D176" s="170"/>
      <c r="E176" s="170"/>
      <c r="F176" s="171"/>
    </row>
    <row r="177" spans="2:6" ht="12.75">
      <c r="B177" s="49"/>
      <c r="C177" s="169"/>
      <c r="D177" s="170"/>
      <c r="E177" s="170"/>
      <c r="F177" s="171"/>
    </row>
    <row r="178" spans="2:6" ht="12.75">
      <c r="B178" s="49"/>
      <c r="C178" s="169"/>
      <c r="D178" s="170"/>
      <c r="E178" s="170"/>
      <c r="F178" s="171"/>
    </row>
    <row r="179" spans="2:6" ht="12.75">
      <c r="B179" s="49"/>
      <c r="C179" s="169"/>
      <c r="D179" s="170"/>
      <c r="E179" s="170"/>
      <c r="F179" s="171"/>
    </row>
    <row r="180" spans="2:6" ht="12.75">
      <c r="B180" s="49"/>
      <c r="C180" s="169"/>
      <c r="D180" s="170"/>
      <c r="E180" s="170"/>
      <c r="F180" s="171"/>
    </row>
    <row r="181" spans="2:6" ht="12.75">
      <c r="B181" s="49"/>
      <c r="C181" s="169"/>
      <c r="D181" s="170"/>
      <c r="E181" s="170"/>
      <c r="F181" s="171"/>
    </row>
    <row r="182" spans="2:6" ht="12.75">
      <c r="B182" s="49"/>
      <c r="C182" s="169"/>
      <c r="D182" s="170"/>
      <c r="E182" s="170"/>
      <c r="F182" s="171"/>
    </row>
    <row r="183" spans="2:6" ht="12.75">
      <c r="B183" s="49"/>
      <c r="C183" s="169"/>
      <c r="D183" s="170"/>
      <c r="E183" s="170"/>
      <c r="F183" s="171"/>
    </row>
    <row r="184" spans="2:6" ht="12.75">
      <c r="B184" s="49"/>
      <c r="C184" s="169"/>
      <c r="D184" s="170"/>
      <c r="E184" s="170"/>
      <c r="F184" s="171"/>
    </row>
    <row r="185" spans="2:6" ht="12.75">
      <c r="B185" s="49"/>
      <c r="C185" s="169"/>
      <c r="D185" s="170"/>
      <c r="E185" s="170"/>
      <c r="F185" s="171"/>
    </row>
    <row r="186" spans="2:6" ht="12.75">
      <c r="B186" s="49"/>
      <c r="C186" s="169"/>
      <c r="D186" s="170"/>
      <c r="E186" s="170"/>
      <c r="F186" s="171"/>
    </row>
    <row r="187" spans="2:6" ht="12.75">
      <c r="B187" s="49"/>
      <c r="C187" s="169"/>
      <c r="D187" s="170"/>
      <c r="E187" s="170"/>
      <c r="F187" s="171"/>
    </row>
    <row r="188" spans="2:6" ht="12.75">
      <c r="B188" s="49"/>
      <c r="C188" s="169"/>
      <c r="D188" s="170"/>
      <c r="E188" s="170"/>
      <c r="F188" s="171"/>
    </row>
    <row r="189" spans="2:6" ht="12.75">
      <c r="B189" s="49"/>
      <c r="C189" s="169"/>
      <c r="D189" s="170"/>
      <c r="E189" s="170"/>
      <c r="F189" s="171"/>
    </row>
    <row r="190" spans="2:6" ht="12.75">
      <c r="B190" s="49"/>
      <c r="C190" s="169"/>
      <c r="D190" s="170"/>
      <c r="E190" s="170"/>
      <c r="F190" s="171"/>
    </row>
    <row r="191" spans="2:6" ht="12.75">
      <c r="B191" s="49"/>
      <c r="C191" s="169"/>
      <c r="D191" s="170"/>
      <c r="E191" s="170"/>
      <c r="F191" s="171"/>
    </row>
    <row r="192" spans="2:6" ht="12.75">
      <c r="B192" s="49"/>
      <c r="C192" s="169"/>
      <c r="D192" s="170"/>
      <c r="E192" s="170"/>
      <c r="F192" s="171"/>
    </row>
    <row r="193" spans="2:6" ht="12.75">
      <c r="B193" s="49"/>
      <c r="C193" s="169"/>
      <c r="D193" s="170"/>
      <c r="E193" s="170"/>
      <c r="F193" s="171"/>
    </row>
    <row r="194" spans="2:6" ht="12.75">
      <c r="B194" s="49"/>
      <c r="C194" s="169"/>
      <c r="D194" s="170"/>
      <c r="E194" s="170"/>
      <c r="F194" s="171"/>
    </row>
    <row r="195" spans="2:6" ht="12.75">
      <c r="B195" s="49"/>
      <c r="C195" s="169"/>
      <c r="D195" s="170"/>
      <c r="E195" s="170"/>
      <c r="F195" s="171"/>
    </row>
    <row r="196" spans="2:6" ht="12.75">
      <c r="B196" s="49"/>
      <c r="C196" s="169"/>
      <c r="D196" s="170"/>
      <c r="E196" s="170"/>
      <c r="F196" s="171"/>
    </row>
    <row r="197" spans="2:6" ht="12.75">
      <c r="B197" s="49"/>
      <c r="C197" s="169"/>
      <c r="D197" s="170"/>
      <c r="E197" s="170"/>
      <c r="F197" s="171"/>
    </row>
    <row r="198" spans="2:6" ht="12.75">
      <c r="B198" s="49"/>
      <c r="C198" s="169"/>
      <c r="D198" s="170"/>
      <c r="E198" s="170"/>
      <c r="F198" s="171"/>
    </row>
    <row r="199" spans="2:6" ht="12.75">
      <c r="B199" s="49"/>
      <c r="C199" s="169"/>
      <c r="D199" s="170"/>
      <c r="E199" s="170"/>
      <c r="F199" s="171"/>
    </row>
    <row r="200" spans="2:6" ht="12.75">
      <c r="B200" s="49"/>
      <c r="C200" s="169"/>
      <c r="D200" s="170"/>
      <c r="E200" s="170"/>
      <c r="F200" s="171"/>
    </row>
    <row r="201" spans="2:6" ht="12.75">
      <c r="B201" s="49"/>
      <c r="C201" s="169"/>
      <c r="D201" s="170"/>
      <c r="E201" s="170"/>
      <c r="F201" s="171"/>
    </row>
    <row r="202" spans="2:6" ht="12.75">
      <c r="B202" s="49"/>
      <c r="C202" s="169"/>
      <c r="D202" s="170"/>
      <c r="E202" s="170"/>
      <c r="F202" s="171"/>
    </row>
    <row r="203" spans="2:6" ht="12.75">
      <c r="B203" s="49"/>
      <c r="C203" s="169"/>
      <c r="D203" s="170"/>
      <c r="E203" s="170"/>
      <c r="F203" s="171"/>
    </row>
    <row r="204" spans="2:6" ht="12.75">
      <c r="B204" s="49"/>
      <c r="C204" s="169"/>
      <c r="D204" s="170"/>
      <c r="E204" s="170"/>
      <c r="F204" s="171"/>
    </row>
    <row r="205" spans="2:6" ht="12.75">
      <c r="B205" s="49"/>
      <c r="C205" s="169"/>
      <c r="D205" s="170"/>
      <c r="E205" s="170"/>
      <c r="F205" s="171"/>
    </row>
    <row r="206" spans="2:6" ht="12.75">
      <c r="B206" s="49"/>
      <c r="C206" s="169"/>
      <c r="D206" s="170"/>
      <c r="E206" s="170"/>
      <c r="F206" s="171"/>
    </row>
    <row r="207" spans="2:6" ht="12.75">
      <c r="B207" s="49"/>
      <c r="C207" s="169"/>
      <c r="D207" s="170"/>
      <c r="E207" s="170"/>
      <c r="F207" s="171"/>
    </row>
    <row r="208" spans="2:6" ht="12.75">
      <c r="B208" s="49"/>
      <c r="C208" s="169"/>
      <c r="D208" s="170"/>
      <c r="E208" s="170"/>
      <c r="F208" s="171"/>
    </row>
    <row r="209" spans="2:6" ht="12.75">
      <c r="B209" s="49"/>
      <c r="C209" s="169"/>
      <c r="D209" s="170"/>
      <c r="E209" s="170"/>
      <c r="F209" s="171"/>
    </row>
    <row r="210" spans="2:6" ht="12.75">
      <c r="B210" s="49"/>
      <c r="C210" s="169"/>
      <c r="D210" s="170"/>
      <c r="E210" s="170"/>
      <c r="F210" s="171"/>
    </row>
    <row r="211" spans="2:6" ht="12.75">
      <c r="B211" s="49"/>
      <c r="C211" s="169"/>
      <c r="D211" s="170"/>
      <c r="E211" s="170"/>
      <c r="F211" s="171"/>
    </row>
    <row r="212" spans="2:6" ht="12.75">
      <c r="B212" s="49"/>
      <c r="C212" s="169"/>
      <c r="D212" s="170"/>
      <c r="E212" s="170"/>
      <c r="F212" s="171"/>
    </row>
    <row r="213" spans="2:6" ht="12.75">
      <c r="B213" s="49"/>
      <c r="C213" s="169"/>
      <c r="D213" s="170"/>
      <c r="E213" s="170"/>
      <c r="F213" s="171"/>
    </row>
    <row r="214" spans="2:6" ht="12.75">
      <c r="B214" s="49"/>
      <c r="C214" s="169"/>
      <c r="D214" s="170"/>
      <c r="E214" s="170"/>
      <c r="F214" s="171"/>
    </row>
    <row r="215" spans="2:6" ht="12.75">
      <c r="B215" s="49"/>
      <c r="C215" s="169"/>
      <c r="D215" s="170"/>
      <c r="E215" s="170"/>
      <c r="F215" s="171"/>
    </row>
    <row r="216" spans="2:6" ht="12.75">
      <c r="B216" s="49"/>
      <c r="C216" s="169"/>
      <c r="D216" s="170"/>
      <c r="E216" s="170"/>
      <c r="F216" s="171"/>
    </row>
    <row r="217" spans="2:6" ht="12.75">
      <c r="B217" s="49"/>
      <c r="C217" s="169"/>
      <c r="D217" s="170"/>
      <c r="E217" s="170"/>
      <c r="F217" s="171"/>
    </row>
    <row r="218" spans="2:6" ht="12.75">
      <c r="B218" s="49"/>
      <c r="C218" s="169"/>
      <c r="D218" s="170"/>
      <c r="E218" s="170"/>
      <c r="F218" s="171"/>
    </row>
    <row r="219" spans="2:6" ht="12.75">
      <c r="B219" s="49"/>
      <c r="C219" s="169"/>
      <c r="D219" s="170"/>
      <c r="E219" s="170"/>
      <c r="F219" s="171"/>
    </row>
    <row r="220" spans="2:6" ht="12.75">
      <c r="B220" s="49"/>
      <c r="C220" s="169"/>
      <c r="D220" s="170"/>
      <c r="E220" s="170"/>
      <c r="F220" s="171"/>
    </row>
    <row r="221" spans="2:6" ht="12.75">
      <c r="B221" s="49"/>
      <c r="C221" s="169"/>
      <c r="D221" s="170"/>
      <c r="E221" s="170"/>
      <c r="F221" s="171"/>
    </row>
    <row r="222" spans="2:6" ht="12.75">
      <c r="B222" s="49"/>
      <c r="C222" s="169"/>
      <c r="D222" s="170"/>
      <c r="E222" s="170"/>
      <c r="F222" s="171"/>
    </row>
    <row r="223" spans="2:6" ht="12.75">
      <c r="B223" s="49"/>
      <c r="C223" s="169"/>
      <c r="D223" s="170"/>
      <c r="E223" s="170"/>
      <c r="F223" s="171"/>
    </row>
    <row r="224" spans="2:6" ht="12.75">
      <c r="B224" s="49"/>
      <c r="C224" s="169"/>
      <c r="D224" s="170"/>
      <c r="E224" s="170"/>
      <c r="F224" s="171"/>
    </row>
    <row r="225" spans="2:6" ht="12.75">
      <c r="B225" s="49"/>
      <c r="C225" s="169"/>
      <c r="D225" s="170"/>
      <c r="E225" s="170"/>
      <c r="F225" s="171"/>
    </row>
    <row r="226" spans="2:6" ht="12.75">
      <c r="B226" s="49"/>
      <c r="C226" s="169"/>
      <c r="D226" s="170"/>
      <c r="E226" s="170"/>
      <c r="F226" s="171"/>
    </row>
    <row r="227" spans="2:6" ht="12.75">
      <c r="B227" s="49"/>
      <c r="C227" s="169"/>
      <c r="D227" s="170"/>
      <c r="E227" s="170"/>
      <c r="F227" s="171"/>
    </row>
    <row r="228" spans="2:6" ht="12.75">
      <c r="B228" s="49"/>
      <c r="C228" s="169"/>
      <c r="D228" s="170"/>
      <c r="E228" s="170"/>
      <c r="F228" s="171"/>
    </row>
    <row r="229" spans="2:6" ht="12.75">
      <c r="B229" s="49"/>
      <c r="C229" s="169"/>
      <c r="D229" s="170"/>
      <c r="E229" s="170"/>
      <c r="F229" s="171"/>
    </row>
    <row r="230" spans="2:6" ht="12.75">
      <c r="B230" s="49"/>
      <c r="C230" s="169"/>
      <c r="D230" s="170"/>
      <c r="E230" s="170"/>
      <c r="F230" s="171"/>
    </row>
    <row r="231" spans="2:6" ht="12.75">
      <c r="B231" s="49"/>
      <c r="C231" s="169"/>
      <c r="D231" s="170"/>
      <c r="E231" s="170"/>
      <c r="F231" s="171"/>
    </row>
    <row r="232" spans="2:6" ht="12.75">
      <c r="B232" s="49"/>
      <c r="C232" s="169"/>
      <c r="D232" s="170"/>
      <c r="E232" s="170"/>
      <c r="F232" s="171"/>
    </row>
    <row r="233" spans="2:6" ht="12.75">
      <c r="B233" s="49"/>
      <c r="C233" s="169"/>
      <c r="D233" s="170"/>
      <c r="E233" s="170"/>
      <c r="F233" s="171"/>
    </row>
    <row r="234" spans="2:6" ht="12.75">
      <c r="B234" s="49"/>
      <c r="C234" s="169"/>
      <c r="D234" s="170"/>
      <c r="E234" s="170"/>
      <c r="F234" s="171"/>
    </row>
    <row r="235" spans="2:6" ht="12.75">
      <c r="B235" s="49"/>
      <c r="C235" s="169"/>
      <c r="D235" s="170"/>
      <c r="E235" s="170"/>
      <c r="F235" s="171"/>
    </row>
    <row r="236" spans="2:6" ht="12.75">
      <c r="B236" s="49"/>
      <c r="C236" s="169"/>
      <c r="D236" s="170"/>
      <c r="E236" s="170"/>
      <c r="F236" s="171"/>
    </row>
    <row r="237" spans="2:6" ht="12.75">
      <c r="B237" s="49"/>
      <c r="C237" s="169"/>
      <c r="D237" s="170"/>
      <c r="E237" s="170"/>
      <c r="F237" s="171"/>
    </row>
    <row r="238" spans="2:6" ht="12.75">
      <c r="B238" s="49"/>
      <c r="C238" s="169"/>
      <c r="D238" s="170"/>
      <c r="E238" s="170"/>
      <c r="F238" s="171"/>
    </row>
    <row r="239" spans="2:6" ht="12.75">
      <c r="B239" s="49"/>
      <c r="C239" s="169"/>
      <c r="D239" s="170"/>
      <c r="E239" s="170"/>
      <c r="F239" s="171"/>
    </row>
    <row r="240" spans="2:6" ht="12.75">
      <c r="B240" s="49"/>
      <c r="C240" s="169"/>
      <c r="D240" s="170"/>
      <c r="E240" s="170"/>
      <c r="F240" s="171"/>
    </row>
    <row r="241" spans="2:6" ht="12.75">
      <c r="B241" s="49"/>
      <c r="C241" s="169"/>
      <c r="D241" s="170"/>
      <c r="E241" s="170"/>
      <c r="F241" s="171"/>
    </row>
    <row r="242" spans="2:6" ht="12.75">
      <c r="B242" s="49"/>
      <c r="C242" s="169"/>
      <c r="D242" s="170"/>
      <c r="E242" s="170"/>
      <c r="F242" s="171"/>
    </row>
    <row r="243" spans="2:6" ht="12.75">
      <c r="B243" s="49"/>
      <c r="C243" s="169"/>
      <c r="D243" s="170"/>
      <c r="E243" s="170"/>
      <c r="F243" s="171"/>
    </row>
    <row r="244" spans="2:6" ht="12.75">
      <c r="B244" s="49"/>
      <c r="C244" s="169"/>
      <c r="D244" s="170"/>
      <c r="E244" s="170"/>
      <c r="F244" s="171"/>
    </row>
    <row r="245" spans="2:6" ht="12.75">
      <c r="B245" s="49"/>
      <c r="C245" s="169"/>
      <c r="D245" s="170"/>
      <c r="E245" s="170"/>
      <c r="F245" s="171"/>
    </row>
    <row r="246" spans="2:6" ht="12.75">
      <c r="B246" s="49"/>
      <c r="C246" s="169"/>
      <c r="D246" s="170"/>
      <c r="E246" s="170"/>
      <c r="F246" s="171"/>
    </row>
    <row r="247" spans="2:6" ht="12.75">
      <c r="B247" s="49"/>
      <c r="C247" s="169"/>
      <c r="D247" s="170"/>
      <c r="E247" s="170"/>
      <c r="F247" s="171"/>
    </row>
  </sheetData>
  <conditionalFormatting sqref="D15:D17">
    <cfRule type="expression" dxfId="263" priority="1">
      <formula>$D15&gt;#REF!</formula>
    </cfRule>
  </conditionalFormatting>
  <pageMargins left="0.7" right="0.7" top="0.75" bottom="0.75" header="0.3" footer="0.3"/>
  <pageSetup paperSize="9" orientation="portrait" r:id="rId1"/>
  <drawing r:id="rId2"/>
</worksheet>
</file>

<file path=xl/worksheets/sheet1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3B844-A3D3-48D2-9C5A-E62B468C12B1}">
  <sheetPr codeName="Sheet216"/>
  <dimension ref="B1:L153"/>
  <sheetViews>
    <sheetView showGridLines="0" zoomScaleNormal="100" workbookViewId="0">
      <pane ySplit="9" topLeftCell="A10"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511</v>
      </c>
      <c r="C15" s="83">
        <f>SUMIF(F20:F5000,F15,C20:C5000)</f>
        <v>19014</v>
      </c>
      <c r="D15" s="84">
        <f>E15/C15</f>
        <v>14.123565793625749</v>
      </c>
      <c r="E15" s="84">
        <f>SUMIF(F20:F5000,F15,E20:E5000)</f>
        <v>268545.48</v>
      </c>
      <c r="F15" s="85" t="s">
        <v>12</v>
      </c>
    </row>
    <row r="16" spans="2:10">
      <c r="B16" s="30">
        <v>45511</v>
      </c>
      <c r="C16" s="83">
        <f>SUMIF(F20:F5001,F16,C20:C5001)</f>
        <v>0</v>
      </c>
      <c r="D16" s="84">
        <v>0</v>
      </c>
      <c r="E16" s="84">
        <f>SUMIF(F20:F5001,F16,E20:E5001)</f>
        <v>0</v>
      </c>
      <c r="F16" s="85" t="s">
        <v>22</v>
      </c>
    </row>
    <row r="17" spans="2:12" ht="12.75">
      <c r="B17" s="30">
        <v>45511</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511.384525462963</v>
      </c>
      <c r="C20" s="100">
        <v>350</v>
      </c>
      <c r="D20" s="115" t="s">
        <v>39</v>
      </c>
      <c r="E20" s="98">
        <v>4914</v>
      </c>
      <c r="F20" s="101" t="s">
        <v>12</v>
      </c>
      <c r="G20" s="116"/>
      <c r="H20" s="113"/>
      <c r="I20" s="113"/>
      <c r="J20" s="113"/>
      <c r="K20" s="113"/>
    </row>
    <row r="21" spans="2:12" ht="12.75">
      <c r="B21" s="114">
        <v>45511.384525462963</v>
      </c>
      <c r="C21" s="100">
        <v>362</v>
      </c>
      <c r="D21" s="115" t="s">
        <v>39</v>
      </c>
      <c r="E21" s="98">
        <v>5082.4799999999996</v>
      </c>
      <c r="F21" s="94" t="s">
        <v>12</v>
      </c>
    </row>
    <row r="22" spans="2:12" ht="12.75">
      <c r="B22" s="114">
        <v>45511.384525462963</v>
      </c>
      <c r="C22" s="100">
        <v>250</v>
      </c>
      <c r="D22" s="115" t="s">
        <v>39</v>
      </c>
      <c r="E22" s="98">
        <v>3510</v>
      </c>
      <c r="F22" s="94" t="s">
        <v>12</v>
      </c>
    </row>
    <row r="23" spans="2:12" ht="12.75">
      <c r="B23" s="114">
        <v>45511.384525462963</v>
      </c>
      <c r="C23" s="100">
        <v>57</v>
      </c>
      <c r="D23" s="115" t="s">
        <v>39</v>
      </c>
      <c r="E23" s="98">
        <v>800.28</v>
      </c>
      <c r="F23" s="101" t="s">
        <v>12</v>
      </c>
    </row>
    <row r="24" spans="2:12" ht="12.75">
      <c r="B24" s="114">
        <v>45511.384525462963</v>
      </c>
      <c r="C24" s="100">
        <v>4</v>
      </c>
      <c r="D24" s="115" t="s">
        <v>39</v>
      </c>
      <c r="E24" s="98">
        <v>56.16</v>
      </c>
      <c r="F24" s="101" t="s">
        <v>12</v>
      </c>
    </row>
    <row r="25" spans="2:12" ht="12.75">
      <c r="B25" s="114">
        <v>45511.384525462963</v>
      </c>
      <c r="C25" s="100">
        <v>355</v>
      </c>
      <c r="D25" s="115" t="s">
        <v>39</v>
      </c>
      <c r="E25" s="98">
        <v>4984.2</v>
      </c>
      <c r="F25" s="101" t="s">
        <v>12</v>
      </c>
    </row>
    <row r="26" spans="2:12" ht="12.75">
      <c r="B26" s="114">
        <v>45511.386180555557</v>
      </c>
      <c r="C26" s="100">
        <v>250</v>
      </c>
      <c r="D26" s="115" t="s">
        <v>37</v>
      </c>
      <c r="E26" s="98">
        <v>3505</v>
      </c>
      <c r="F26" s="101" t="s">
        <v>12</v>
      </c>
    </row>
    <row r="27" spans="2:12" ht="12.75">
      <c r="B27" s="114">
        <v>45511.392291666663</v>
      </c>
      <c r="C27" s="100">
        <v>306</v>
      </c>
      <c r="D27" s="115" t="s">
        <v>37</v>
      </c>
      <c r="E27" s="98">
        <v>4290.12</v>
      </c>
      <c r="F27" s="101" t="s">
        <v>12</v>
      </c>
    </row>
    <row r="28" spans="2:12" ht="12.75">
      <c r="B28" s="114">
        <v>45511.404918981483</v>
      </c>
      <c r="C28" s="100">
        <v>361</v>
      </c>
      <c r="D28" s="115" t="s">
        <v>64</v>
      </c>
      <c r="E28" s="98">
        <v>5079.2700000000004</v>
      </c>
      <c r="F28" s="101" t="s">
        <v>12</v>
      </c>
    </row>
    <row r="29" spans="2:12" ht="12.75">
      <c r="B29" s="114">
        <v>45511.40766203704</v>
      </c>
      <c r="C29" s="100">
        <v>37</v>
      </c>
      <c r="D29" s="115" t="s">
        <v>66</v>
      </c>
      <c r="E29" s="98">
        <v>520.22</v>
      </c>
      <c r="F29" s="101" t="s">
        <v>12</v>
      </c>
    </row>
    <row r="30" spans="2:12" ht="12.75">
      <c r="B30" s="114">
        <v>45511.40766203704</v>
      </c>
      <c r="C30" s="100">
        <v>285</v>
      </c>
      <c r="D30" s="115" t="s">
        <v>66</v>
      </c>
      <c r="E30" s="98">
        <v>4007.1000000000004</v>
      </c>
      <c r="F30" s="101" t="s">
        <v>12</v>
      </c>
    </row>
    <row r="31" spans="2:12" ht="12.75">
      <c r="B31" s="114">
        <v>45511.40766203704</v>
      </c>
      <c r="C31" s="100">
        <v>370</v>
      </c>
      <c r="D31" s="115" t="s">
        <v>66</v>
      </c>
      <c r="E31" s="98">
        <v>5202.2</v>
      </c>
      <c r="F31" s="101" t="s">
        <v>12</v>
      </c>
    </row>
    <row r="32" spans="2:12" ht="12.75">
      <c r="B32" s="114">
        <v>45511.40766203704</v>
      </c>
      <c r="C32" s="100">
        <v>344</v>
      </c>
      <c r="D32" s="115" t="s">
        <v>65</v>
      </c>
      <c r="E32" s="98">
        <v>4833.2</v>
      </c>
      <c r="F32" s="101" t="s">
        <v>12</v>
      </c>
    </row>
    <row r="33" spans="2:6" ht="12.75">
      <c r="B33" s="114">
        <v>45511.41909722222</v>
      </c>
      <c r="C33" s="100">
        <v>315</v>
      </c>
      <c r="D33" s="115" t="s">
        <v>40</v>
      </c>
      <c r="E33" s="98">
        <v>4419.45</v>
      </c>
      <c r="F33" s="101" t="s">
        <v>12</v>
      </c>
    </row>
    <row r="34" spans="2:6" ht="12.75">
      <c r="B34" s="114">
        <v>45511.41909722222</v>
      </c>
      <c r="C34" s="100">
        <v>316</v>
      </c>
      <c r="D34" s="115" t="s">
        <v>40</v>
      </c>
      <c r="E34" s="98">
        <v>4433.4799999999996</v>
      </c>
      <c r="F34" s="101" t="s">
        <v>12</v>
      </c>
    </row>
    <row r="35" spans="2:6" ht="12.75">
      <c r="B35" s="114">
        <v>45511.427407407406</v>
      </c>
      <c r="C35" s="100">
        <v>356</v>
      </c>
      <c r="D35" s="115" t="s">
        <v>38</v>
      </c>
      <c r="E35" s="98">
        <v>4987.5599999999995</v>
      </c>
      <c r="F35" s="101" t="s">
        <v>12</v>
      </c>
    </row>
    <row r="36" spans="2:6" ht="12.75">
      <c r="B36" s="114">
        <v>45511.427407407406</v>
      </c>
      <c r="C36" s="100">
        <v>315</v>
      </c>
      <c r="D36" s="115" t="s">
        <v>38</v>
      </c>
      <c r="E36" s="98">
        <v>4413.1499999999996</v>
      </c>
      <c r="F36" s="101" t="s">
        <v>12</v>
      </c>
    </row>
    <row r="37" spans="2:6" ht="12.75">
      <c r="B37" s="114">
        <v>45511.465289351851</v>
      </c>
      <c r="C37" s="100">
        <v>40</v>
      </c>
      <c r="D37" s="115" t="s">
        <v>40</v>
      </c>
      <c r="E37" s="98">
        <v>561.19999999999993</v>
      </c>
      <c r="F37" s="101" t="s">
        <v>12</v>
      </c>
    </row>
    <row r="38" spans="2:6" ht="12.75">
      <c r="B38" s="114">
        <v>45511.471076388887</v>
      </c>
      <c r="C38" s="100">
        <v>366</v>
      </c>
      <c r="D38" s="115" t="s">
        <v>65</v>
      </c>
      <c r="E38" s="98">
        <v>5142.3</v>
      </c>
      <c r="F38" s="101" t="s">
        <v>12</v>
      </c>
    </row>
    <row r="39" spans="2:6" ht="12.75">
      <c r="B39" s="114">
        <v>45511.471076388887</v>
      </c>
      <c r="C39" s="100">
        <v>273</v>
      </c>
      <c r="D39" s="115" t="s">
        <v>65</v>
      </c>
      <c r="E39" s="98">
        <v>3835.65</v>
      </c>
      <c r="F39" s="101" t="s">
        <v>12</v>
      </c>
    </row>
    <row r="40" spans="2:6" ht="12.75">
      <c r="B40" s="114">
        <v>45511.471076388887</v>
      </c>
      <c r="C40" s="100">
        <v>83</v>
      </c>
      <c r="D40" s="115" t="s">
        <v>65</v>
      </c>
      <c r="E40" s="98">
        <v>1166.1500000000001</v>
      </c>
      <c r="F40" s="101" t="s">
        <v>12</v>
      </c>
    </row>
    <row r="41" spans="2:6" ht="12.75">
      <c r="B41" s="114">
        <v>45511.471076388887</v>
      </c>
      <c r="C41" s="100">
        <v>304</v>
      </c>
      <c r="D41" s="115" t="s">
        <v>65</v>
      </c>
      <c r="E41" s="98">
        <v>4271.2</v>
      </c>
      <c r="F41" s="101" t="s">
        <v>12</v>
      </c>
    </row>
    <row r="42" spans="2:6" ht="12.75">
      <c r="B42" s="114">
        <v>45511.471076388887</v>
      </c>
      <c r="C42" s="100">
        <v>213</v>
      </c>
      <c r="D42" s="115" t="s">
        <v>65</v>
      </c>
      <c r="E42" s="98">
        <v>2992.65</v>
      </c>
      <c r="F42" s="101" t="s">
        <v>12</v>
      </c>
    </row>
    <row r="43" spans="2:6" ht="12.75">
      <c r="B43" s="114">
        <v>45511.471076388887</v>
      </c>
      <c r="C43" s="100">
        <v>152</v>
      </c>
      <c r="D43" s="115" t="s">
        <v>65</v>
      </c>
      <c r="E43" s="98">
        <v>2135.6</v>
      </c>
      <c r="F43" s="101" t="s">
        <v>12</v>
      </c>
    </row>
    <row r="44" spans="2:6" ht="12.75">
      <c r="B44" s="114">
        <v>45511.479467592595</v>
      </c>
      <c r="C44" s="100">
        <v>249</v>
      </c>
      <c r="D44" s="115" t="s">
        <v>65</v>
      </c>
      <c r="E44" s="98">
        <v>3498.4500000000003</v>
      </c>
      <c r="F44" s="101" t="s">
        <v>12</v>
      </c>
    </row>
    <row r="45" spans="2:6" ht="12.75">
      <c r="B45" s="114">
        <v>45511.485833333332</v>
      </c>
      <c r="C45" s="100">
        <v>335</v>
      </c>
      <c r="D45" s="115" t="s">
        <v>162</v>
      </c>
      <c r="E45" s="98">
        <v>4716.8</v>
      </c>
      <c r="F45" s="101" t="s">
        <v>12</v>
      </c>
    </row>
    <row r="46" spans="2:6" ht="12.75">
      <c r="B46" s="114">
        <v>45511.485833333332</v>
      </c>
      <c r="C46" s="100">
        <v>357</v>
      </c>
      <c r="D46" s="115" t="s">
        <v>162</v>
      </c>
      <c r="E46" s="98">
        <v>5026.5600000000004</v>
      </c>
      <c r="F46" s="101" t="s">
        <v>12</v>
      </c>
    </row>
    <row r="47" spans="2:6" ht="12.75">
      <c r="B47" s="114">
        <v>45511.489224537036</v>
      </c>
      <c r="C47" s="100">
        <v>328</v>
      </c>
      <c r="D47" s="115" t="s">
        <v>66</v>
      </c>
      <c r="E47" s="98">
        <v>4611.68</v>
      </c>
      <c r="F47" s="101" t="s">
        <v>12</v>
      </c>
    </row>
    <row r="48" spans="2:6" ht="12.75">
      <c r="B48" s="114">
        <v>45511.50309027778</v>
      </c>
      <c r="C48" s="100">
        <v>328</v>
      </c>
      <c r="D48" s="115" t="s">
        <v>62</v>
      </c>
      <c r="E48" s="98">
        <v>4624.8</v>
      </c>
      <c r="F48" s="101" t="s">
        <v>12</v>
      </c>
    </row>
    <row r="49" spans="2:6" ht="12.75">
      <c r="B49" s="114">
        <v>45511.50309027778</v>
      </c>
      <c r="C49" s="100">
        <v>345</v>
      </c>
      <c r="D49" s="115" t="s">
        <v>62</v>
      </c>
      <c r="E49" s="98">
        <v>4864.5</v>
      </c>
      <c r="F49" s="101" t="s">
        <v>12</v>
      </c>
    </row>
    <row r="50" spans="2:6" ht="12.75">
      <c r="B50" s="114">
        <v>45511.50309027778</v>
      </c>
      <c r="C50" s="100">
        <v>250</v>
      </c>
      <c r="D50" s="115" t="s">
        <v>61</v>
      </c>
      <c r="E50" s="98">
        <v>3527.5</v>
      </c>
      <c r="F50" s="101" t="s">
        <v>12</v>
      </c>
    </row>
    <row r="51" spans="2:6" ht="12.75">
      <c r="B51" s="114">
        <v>45511.50309027778</v>
      </c>
      <c r="C51" s="100">
        <v>68</v>
      </c>
      <c r="D51" s="115" t="s">
        <v>61</v>
      </c>
      <c r="E51" s="98">
        <v>959.48</v>
      </c>
      <c r="F51" s="101" t="s">
        <v>12</v>
      </c>
    </row>
    <row r="52" spans="2:6" ht="12.75">
      <c r="B52" s="114">
        <v>45511.519328703704</v>
      </c>
      <c r="C52" s="100">
        <v>24</v>
      </c>
      <c r="D52" s="115" t="s">
        <v>61</v>
      </c>
      <c r="E52" s="98">
        <v>338.64</v>
      </c>
      <c r="F52" s="101" t="s">
        <v>12</v>
      </c>
    </row>
    <row r="53" spans="2:6" ht="12.75">
      <c r="B53" s="114">
        <v>45511.531435185185</v>
      </c>
      <c r="C53" s="100">
        <v>342</v>
      </c>
      <c r="D53" s="115" t="s">
        <v>167</v>
      </c>
      <c r="E53" s="98">
        <v>4846.1400000000003</v>
      </c>
      <c r="F53" s="101" t="s">
        <v>12</v>
      </c>
    </row>
    <row r="54" spans="2:6" ht="12.75">
      <c r="B54" s="114">
        <v>45511.540138888886</v>
      </c>
      <c r="C54" s="100">
        <v>284</v>
      </c>
      <c r="D54" s="115" t="s">
        <v>168</v>
      </c>
      <c r="E54" s="98">
        <v>4027.12</v>
      </c>
      <c r="F54" s="101" t="s">
        <v>12</v>
      </c>
    </row>
    <row r="55" spans="2:6" ht="12.75">
      <c r="B55" s="114">
        <v>45511.540601851855</v>
      </c>
      <c r="C55" s="100">
        <v>2</v>
      </c>
      <c r="D55" s="115" t="s">
        <v>168</v>
      </c>
      <c r="E55" s="98">
        <v>28.36</v>
      </c>
      <c r="F55" s="101" t="s">
        <v>12</v>
      </c>
    </row>
    <row r="56" spans="2:6" ht="12.75">
      <c r="B56" s="114">
        <v>45511.540648148148</v>
      </c>
      <c r="C56" s="100">
        <v>47</v>
      </c>
      <c r="D56" s="115" t="s">
        <v>168</v>
      </c>
      <c r="E56" s="98">
        <v>666.46</v>
      </c>
      <c r="F56" s="101" t="s">
        <v>12</v>
      </c>
    </row>
    <row r="57" spans="2:6" ht="12.75">
      <c r="B57" s="114">
        <v>45511.540648148148</v>
      </c>
      <c r="C57" s="100">
        <v>369</v>
      </c>
      <c r="D57" s="115" t="s">
        <v>168</v>
      </c>
      <c r="E57" s="98">
        <v>5232.42</v>
      </c>
      <c r="F57" s="101" t="s">
        <v>12</v>
      </c>
    </row>
    <row r="58" spans="2:6" ht="12.75">
      <c r="B58" s="114">
        <v>45511.550335648149</v>
      </c>
      <c r="C58" s="100">
        <v>244</v>
      </c>
      <c r="D58" s="115" t="s">
        <v>169</v>
      </c>
      <c r="E58" s="98">
        <v>3462.3599999999997</v>
      </c>
      <c r="F58" s="101" t="s">
        <v>12</v>
      </c>
    </row>
    <row r="59" spans="2:6" ht="12.75">
      <c r="B59" s="114">
        <v>45511.550335648149</v>
      </c>
      <c r="C59" s="100">
        <v>82</v>
      </c>
      <c r="D59" s="115" t="s">
        <v>169</v>
      </c>
      <c r="E59" s="98">
        <v>1163.58</v>
      </c>
      <c r="F59" s="101" t="s">
        <v>12</v>
      </c>
    </row>
    <row r="60" spans="2:6" ht="12.75">
      <c r="B60" s="114">
        <v>45511.559340277781</v>
      </c>
      <c r="C60" s="100">
        <v>334</v>
      </c>
      <c r="D60" s="115" t="s">
        <v>168</v>
      </c>
      <c r="E60" s="98">
        <v>4736.12</v>
      </c>
      <c r="F60" s="101" t="s">
        <v>12</v>
      </c>
    </row>
    <row r="61" spans="2:6" ht="12.75">
      <c r="B61" s="114">
        <v>45511.559340277781</v>
      </c>
      <c r="C61" s="100">
        <v>309</v>
      </c>
      <c r="D61" s="115" t="s">
        <v>168</v>
      </c>
      <c r="E61" s="98">
        <v>4381.62</v>
      </c>
      <c r="F61" s="101" t="s">
        <v>12</v>
      </c>
    </row>
    <row r="62" spans="2:6" ht="12.75">
      <c r="B62" s="114">
        <v>45511.578090277777</v>
      </c>
      <c r="C62" s="100">
        <v>333</v>
      </c>
      <c r="D62" s="115" t="s">
        <v>168</v>
      </c>
      <c r="E62" s="98">
        <v>4721.9399999999996</v>
      </c>
      <c r="F62" s="101" t="s">
        <v>12</v>
      </c>
    </row>
    <row r="63" spans="2:6" ht="12.75">
      <c r="B63" s="114">
        <v>45511.578090277777</v>
      </c>
      <c r="C63" s="100">
        <v>181</v>
      </c>
      <c r="D63" s="115" t="s">
        <v>168</v>
      </c>
      <c r="E63" s="98">
        <v>2566.58</v>
      </c>
      <c r="F63" s="101" t="s">
        <v>12</v>
      </c>
    </row>
    <row r="64" spans="2:6" ht="12.75">
      <c r="B64" s="114">
        <v>45511.580879629626</v>
      </c>
      <c r="C64" s="100">
        <v>181</v>
      </c>
      <c r="D64" s="115" t="s">
        <v>168</v>
      </c>
      <c r="E64" s="98">
        <v>2566.58</v>
      </c>
      <c r="F64" s="101" t="s">
        <v>12</v>
      </c>
    </row>
    <row r="65" spans="2:6" ht="12.75">
      <c r="B65" s="114">
        <v>45511.597939814812</v>
      </c>
      <c r="C65" s="100">
        <v>340</v>
      </c>
      <c r="D65" s="115" t="s">
        <v>167</v>
      </c>
      <c r="E65" s="98">
        <v>4817.8</v>
      </c>
      <c r="F65" s="101" t="s">
        <v>12</v>
      </c>
    </row>
    <row r="66" spans="2:6" ht="12.75">
      <c r="B66" s="114">
        <v>45511.597939814812</v>
      </c>
      <c r="C66" s="100">
        <v>328</v>
      </c>
      <c r="D66" s="115" t="s">
        <v>167</v>
      </c>
      <c r="E66" s="98">
        <v>4647.76</v>
      </c>
      <c r="F66" s="101" t="s">
        <v>12</v>
      </c>
    </row>
    <row r="67" spans="2:6" ht="12.75">
      <c r="B67" s="114">
        <v>45511.610914351855</v>
      </c>
      <c r="C67" s="100">
        <v>36</v>
      </c>
      <c r="D67" s="115" t="s">
        <v>168</v>
      </c>
      <c r="E67" s="98">
        <v>510.48</v>
      </c>
      <c r="F67" s="101" t="s">
        <v>12</v>
      </c>
    </row>
    <row r="68" spans="2:6" ht="12.75">
      <c r="B68" s="114">
        <v>45511.612129629626</v>
      </c>
      <c r="C68" s="100">
        <v>170</v>
      </c>
      <c r="D68" s="115" t="s">
        <v>167</v>
      </c>
      <c r="E68" s="98">
        <v>2408.9</v>
      </c>
      <c r="F68" s="101" t="s">
        <v>12</v>
      </c>
    </row>
    <row r="69" spans="2:6" ht="12.75">
      <c r="B69" s="114">
        <v>45511.612384259257</v>
      </c>
      <c r="C69" s="100">
        <v>192</v>
      </c>
      <c r="D69" s="115" t="s">
        <v>167</v>
      </c>
      <c r="E69" s="98">
        <v>2720.64</v>
      </c>
      <c r="F69" s="101" t="s">
        <v>12</v>
      </c>
    </row>
    <row r="70" spans="2:6" ht="12.75">
      <c r="B70" s="114">
        <v>45511.612384259257</v>
      </c>
      <c r="C70" s="100">
        <v>299</v>
      </c>
      <c r="D70" s="115" t="s">
        <v>167</v>
      </c>
      <c r="E70" s="98">
        <v>4236.83</v>
      </c>
      <c r="F70" s="101" t="s">
        <v>12</v>
      </c>
    </row>
    <row r="71" spans="2:6" ht="12.75">
      <c r="B71" s="114">
        <v>45511.620949074073</v>
      </c>
      <c r="C71" s="100">
        <v>30</v>
      </c>
      <c r="D71" s="115" t="s">
        <v>170</v>
      </c>
      <c r="E71" s="98">
        <v>424.8</v>
      </c>
      <c r="F71" s="101" t="s">
        <v>12</v>
      </c>
    </row>
    <row r="72" spans="2:6" ht="12.75">
      <c r="B72" s="114">
        <v>45511.62222222222</v>
      </c>
      <c r="C72" s="100">
        <v>275</v>
      </c>
      <c r="D72" s="115" t="s">
        <v>170</v>
      </c>
      <c r="E72" s="98">
        <v>3894</v>
      </c>
      <c r="F72" s="101" t="s">
        <v>12</v>
      </c>
    </row>
    <row r="73" spans="2:6" ht="12.75">
      <c r="B73" s="114">
        <v>45511.62222222222</v>
      </c>
      <c r="C73" s="100">
        <v>317</v>
      </c>
      <c r="D73" s="115" t="s">
        <v>170</v>
      </c>
      <c r="E73" s="98">
        <v>4488.72</v>
      </c>
      <c r="F73" s="101" t="s">
        <v>12</v>
      </c>
    </row>
    <row r="74" spans="2:6" ht="12.75">
      <c r="B74" s="114">
        <v>45511.639548611114</v>
      </c>
      <c r="C74" s="100">
        <v>328</v>
      </c>
      <c r="D74" s="115" t="s">
        <v>168</v>
      </c>
      <c r="E74" s="98">
        <v>4651.04</v>
      </c>
      <c r="F74" s="101" t="s">
        <v>12</v>
      </c>
    </row>
    <row r="75" spans="2:6" ht="12.75">
      <c r="B75" s="114">
        <v>45511.639548611114</v>
      </c>
      <c r="C75" s="100">
        <v>11</v>
      </c>
      <c r="D75" s="115" t="s">
        <v>168</v>
      </c>
      <c r="E75" s="98">
        <v>155.97999999999999</v>
      </c>
      <c r="F75" s="101" t="s">
        <v>12</v>
      </c>
    </row>
    <row r="76" spans="2:6" ht="12.75">
      <c r="B76" s="114">
        <v>45511.639548611114</v>
      </c>
      <c r="C76" s="100">
        <v>370</v>
      </c>
      <c r="D76" s="115" t="s">
        <v>168</v>
      </c>
      <c r="E76" s="98">
        <v>5246.5999999999995</v>
      </c>
      <c r="F76" s="101" t="s">
        <v>12</v>
      </c>
    </row>
    <row r="77" spans="2:6" ht="12.75">
      <c r="B77" s="114">
        <v>45511.644907407404</v>
      </c>
      <c r="C77" s="100">
        <v>4</v>
      </c>
      <c r="D77" s="115" t="s">
        <v>170</v>
      </c>
      <c r="E77" s="98">
        <v>56.64</v>
      </c>
      <c r="F77" s="101" t="s">
        <v>12</v>
      </c>
    </row>
    <row r="78" spans="2:6" ht="12.75">
      <c r="B78" s="114">
        <v>45511.646886574075</v>
      </c>
      <c r="C78" s="100">
        <v>307</v>
      </c>
      <c r="D78" s="115" t="s">
        <v>170</v>
      </c>
      <c r="E78" s="98">
        <v>4347.12</v>
      </c>
      <c r="F78" s="101" t="s">
        <v>12</v>
      </c>
    </row>
    <row r="79" spans="2:6" ht="12.75">
      <c r="B79" s="114">
        <v>45511.646886574075</v>
      </c>
      <c r="C79" s="100">
        <v>185</v>
      </c>
      <c r="D79" s="115" t="s">
        <v>170</v>
      </c>
      <c r="E79" s="98">
        <v>2619.6</v>
      </c>
      <c r="F79" s="101" t="s">
        <v>12</v>
      </c>
    </row>
    <row r="80" spans="2:6" ht="12.75">
      <c r="B80" s="114">
        <v>45511.646898148145</v>
      </c>
      <c r="C80" s="100">
        <v>85</v>
      </c>
      <c r="D80" s="115" t="s">
        <v>170</v>
      </c>
      <c r="E80" s="98">
        <v>1203.5999999999999</v>
      </c>
      <c r="F80" s="101" t="s">
        <v>12</v>
      </c>
    </row>
    <row r="81" spans="2:6" ht="12.75">
      <c r="B81" s="114">
        <v>45511.649189814816</v>
      </c>
      <c r="C81" s="100">
        <v>28</v>
      </c>
      <c r="D81" s="115" t="s">
        <v>170</v>
      </c>
      <c r="E81" s="98">
        <v>396.48</v>
      </c>
      <c r="F81" s="101" t="s">
        <v>12</v>
      </c>
    </row>
    <row r="82" spans="2:6" ht="12.75">
      <c r="B82" s="114">
        <v>45511.649189814816</v>
      </c>
      <c r="C82" s="100">
        <v>333</v>
      </c>
      <c r="D82" s="115" t="s">
        <v>170</v>
      </c>
      <c r="E82" s="98">
        <v>4715.28</v>
      </c>
      <c r="F82" s="101" t="s">
        <v>12</v>
      </c>
    </row>
    <row r="83" spans="2:6" ht="12.75">
      <c r="B83" s="114">
        <v>45511.649189814816</v>
      </c>
      <c r="C83" s="100">
        <v>361</v>
      </c>
      <c r="D83" s="115" t="s">
        <v>170</v>
      </c>
      <c r="E83" s="98">
        <v>5111.76</v>
      </c>
      <c r="F83" s="101" t="s">
        <v>12</v>
      </c>
    </row>
    <row r="84" spans="2:6" ht="12.75">
      <c r="B84" s="114">
        <v>45511.660925925928</v>
      </c>
      <c r="C84" s="100">
        <v>304</v>
      </c>
      <c r="D84" s="115" t="s">
        <v>170</v>
      </c>
      <c r="E84" s="98">
        <v>4304.6400000000003</v>
      </c>
      <c r="F84" s="101" t="s">
        <v>12</v>
      </c>
    </row>
    <row r="85" spans="2:6" ht="12.75">
      <c r="B85" s="114">
        <v>45511.660925925928</v>
      </c>
      <c r="C85" s="100">
        <v>184</v>
      </c>
      <c r="D85" s="115" t="s">
        <v>170</v>
      </c>
      <c r="E85" s="98">
        <v>2605.44</v>
      </c>
      <c r="F85" s="101" t="s">
        <v>12</v>
      </c>
    </row>
    <row r="86" spans="2:6" ht="12.75">
      <c r="B86" s="114">
        <v>45511.660925925928</v>
      </c>
      <c r="C86" s="100">
        <v>158</v>
      </c>
      <c r="D86" s="115" t="s">
        <v>170</v>
      </c>
      <c r="E86" s="98">
        <v>2237.2800000000002</v>
      </c>
      <c r="F86" s="101" t="s">
        <v>12</v>
      </c>
    </row>
    <row r="87" spans="2:6" ht="12.75">
      <c r="B87" s="114">
        <v>45511.669317129628</v>
      </c>
      <c r="C87" s="100">
        <v>298</v>
      </c>
      <c r="D87" s="115" t="s">
        <v>170</v>
      </c>
      <c r="E87" s="98">
        <v>4219.68</v>
      </c>
      <c r="F87" s="101" t="s">
        <v>12</v>
      </c>
    </row>
    <row r="88" spans="2:6" ht="12.75">
      <c r="B88" s="114">
        <v>45511.669317129628</v>
      </c>
      <c r="C88" s="100">
        <v>345</v>
      </c>
      <c r="D88" s="115" t="s">
        <v>170</v>
      </c>
      <c r="E88" s="98">
        <v>4885.2</v>
      </c>
      <c r="F88" s="101" t="s">
        <v>12</v>
      </c>
    </row>
    <row r="89" spans="2:6" ht="12.75">
      <c r="B89" s="114">
        <v>45511.67659722222</v>
      </c>
      <c r="C89" s="100">
        <v>317</v>
      </c>
      <c r="D89" s="115" t="s">
        <v>171</v>
      </c>
      <c r="E89" s="98">
        <v>4485.55</v>
      </c>
      <c r="F89" s="101" t="s">
        <v>12</v>
      </c>
    </row>
    <row r="90" spans="2:6" ht="12.75">
      <c r="B90" s="114">
        <v>45511.683622685188</v>
      </c>
      <c r="C90" s="100">
        <v>298</v>
      </c>
      <c r="D90" s="115" t="s">
        <v>168</v>
      </c>
      <c r="E90" s="98">
        <v>4225.6400000000003</v>
      </c>
      <c r="F90" s="101" t="s">
        <v>12</v>
      </c>
    </row>
    <row r="91" spans="2:6" ht="12.75">
      <c r="B91" s="114">
        <v>45511.683622685188</v>
      </c>
      <c r="C91" s="100">
        <v>320</v>
      </c>
      <c r="D91" s="115" t="s">
        <v>168</v>
      </c>
      <c r="E91" s="98">
        <v>4537.6000000000004</v>
      </c>
      <c r="F91" s="101" t="s">
        <v>12</v>
      </c>
    </row>
    <row r="92" spans="2:6" ht="12.75">
      <c r="B92" s="114">
        <v>45511.683622685188</v>
      </c>
      <c r="C92" s="100">
        <v>30</v>
      </c>
      <c r="D92" s="115" t="s">
        <v>168</v>
      </c>
      <c r="E92" s="98">
        <v>425.4</v>
      </c>
      <c r="F92" s="101" t="s">
        <v>12</v>
      </c>
    </row>
    <row r="93" spans="2:6" ht="12.75">
      <c r="B93" s="114">
        <v>45511.70171296296</v>
      </c>
      <c r="C93" s="100">
        <v>349</v>
      </c>
      <c r="D93" s="115" t="s">
        <v>57</v>
      </c>
      <c r="E93" s="98">
        <v>4966.2700000000004</v>
      </c>
      <c r="F93" s="101" t="s">
        <v>12</v>
      </c>
    </row>
    <row r="94" spans="2:6" ht="12.75">
      <c r="B94" s="114">
        <v>45511.704050925924</v>
      </c>
      <c r="C94" s="100">
        <v>309</v>
      </c>
      <c r="D94" s="115" t="s">
        <v>57</v>
      </c>
      <c r="E94" s="98">
        <v>4397.07</v>
      </c>
      <c r="F94" s="101" t="s">
        <v>12</v>
      </c>
    </row>
    <row r="95" spans="2:6" ht="12.75">
      <c r="B95" s="114">
        <v>45511.704050925924</v>
      </c>
      <c r="C95" s="100">
        <v>3</v>
      </c>
      <c r="D95" s="115" t="s">
        <v>57</v>
      </c>
      <c r="E95" s="98">
        <v>42.69</v>
      </c>
      <c r="F95" s="101" t="s">
        <v>12</v>
      </c>
    </row>
    <row r="96" spans="2:6" ht="12.75">
      <c r="B96" s="114">
        <v>45511.709293981483</v>
      </c>
      <c r="C96" s="100">
        <v>344</v>
      </c>
      <c r="D96" s="115" t="s">
        <v>172</v>
      </c>
      <c r="E96" s="98">
        <v>4891.68</v>
      </c>
      <c r="F96" s="101" t="s">
        <v>12</v>
      </c>
    </row>
    <row r="97" spans="2:6" ht="12.75">
      <c r="B97" s="114">
        <v>45511.709664351853</v>
      </c>
      <c r="C97" s="100">
        <v>356</v>
      </c>
      <c r="D97" s="115" t="s">
        <v>172</v>
      </c>
      <c r="E97" s="98">
        <v>5062.3200000000006</v>
      </c>
      <c r="F97" s="101" t="s">
        <v>12</v>
      </c>
    </row>
    <row r="98" spans="2:6" ht="12.75">
      <c r="B98" s="114">
        <v>45511.709664351853</v>
      </c>
      <c r="C98" s="100">
        <v>44</v>
      </c>
      <c r="D98" s="115" t="s">
        <v>172</v>
      </c>
      <c r="E98" s="98">
        <v>625.68000000000006</v>
      </c>
      <c r="F98" s="101" t="s">
        <v>12</v>
      </c>
    </row>
    <row r="99" spans="2:6" ht="12.75">
      <c r="B99" s="114">
        <v>45511.724259259259</v>
      </c>
      <c r="C99" s="100">
        <v>65</v>
      </c>
      <c r="D99" s="115" t="s">
        <v>57</v>
      </c>
      <c r="E99" s="98">
        <v>924.95</v>
      </c>
      <c r="F99" s="101" t="s">
        <v>12</v>
      </c>
    </row>
    <row r="100" spans="2:6" ht="12.75">
      <c r="B100" s="114">
        <v>45511.724259259259</v>
      </c>
      <c r="C100" s="100">
        <v>219</v>
      </c>
      <c r="D100" s="115" t="s">
        <v>57</v>
      </c>
      <c r="E100" s="98">
        <v>3116.37</v>
      </c>
      <c r="F100" s="101" t="s">
        <v>12</v>
      </c>
    </row>
    <row r="101" spans="2:6" ht="12.75">
      <c r="B101" s="114">
        <v>45511.724259259259</v>
      </c>
      <c r="C101" s="100">
        <v>16</v>
      </c>
      <c r="D101" s="115" t="s">
        <v>57</v>
      </c>
      <c r="E101" s="98">
        <v>227.68</v>
      </c>
      <c r="F101" s="101" t="s">
        <v>12</v>
      </c>
    </row>
    <row r="102" spans="2:6" ht="12.75">
      <c r="B102" s="114"/>
      <c r="D102" s="115"/>
    </row>
    <row r="103" spans="2:6" ht="12.75">
      <c r="B103" s="114"/>
      <c r="D103" s="115"/>
    </row>
    <row r="104" spans="2:6" ht="12.75">
      <c r="B104" s="114"/>
      <c r="D104" s="115"/>
    </row>
    <row r="105" spans="2:6" ht="12.75">
      <c r="B105" s="114"/>
      <c r="D105" s="115"/>
    </row>
    <row r="106" spans="2:6" ht="12.75">
      <c r="B106" s="114"/>
      <c r="D106" s="115"/>
    </row>
    <row r="107" spans="2:6" ht="12.75">
      <c r="B107" s="114"/>
      <c r="D107" s="115"/>
    </row>
    <row r="108" spans="2:6" ht="12.75">
      <c r="B108" s="114"/>
      <c r="D108" s="115"/>
    </row>
    <row r="109" spans="2:6" ht="12.75">
      <c r="B109" s="114"/>
      <c r="D109" s="115"/>
    </row>
    <row r="110" spans="2:6" ht="12.75">
      <c r="B110" s="114"/>
      <c r="D110" s="115"/>
    </row>
    <row r="111" spans="2:6" ht="12.75">
      <c r="B111" s="114"/>
      <c r="D111" s="115"/>
    </row>
    <row r="112" spans="2:6" ht="12.75">
      <c r="B112" s="114"/>
      <c r="D112" s="115"/>
    </row>
    <row r="113" spans="2:4" ht="12.75">
      <c r="B113" s="114"/>
      <c r="D113" s="115"/>
    </row>
    <row r="114" spans="2:4" ht="12.75">
      <c r="B114" s="114"/>
      <c r="D114" s="115"/>
    </row>
    <row r="115" spans="2:4" ht="12.75">
      <c r="B115" s="114"/>
      <c r="D115" s="115"/>
    </row>
    <row r="116" spans="2:4" ht="12.75">
      <c r="B116" s="114"/>
      <c r="D116" s="115"/>
    </row>
    <row r="117" spans="2:4" ht="12.75">
      <c r="B117" s="114"/>
      <c r="D117" s="115"/>
    </row>
    <row r="118" spans="2:4" ht="12.75">
      <c r="B118" s="114"/>
      <c r="D118" s="115"/>
    </row>
    <row r="119" spans="2:4" ht="12.75">
      <c r="B119" s="114"/>
      <c r="D119" s="115"/>
    </row>
    <row r="120" spans="2:4" ht="12.75">
      <c r="B120" s="114"/>
      <c r="D120" s="115"/>
    </row>
    <row r="121" spans="2:4" ht="12.75">
      <c r="B121" s="114"/>
      <c r="D121" s="115"/>
    </row>
    <row r="122" spans="2:4" ht="12.75">
      <c r="B122" s="114"/>
      <c r="D122" s="115"/>
    </row>
    <row r="123" spans="2:4" ht="12.75">
      <c r="B123" s="114"/>
      <c r="D123" s="115"/>
    </row>
    <row r="124" spans="2:4" ht="12.75">
      <c r="B124" s="114"/>
      <c r="D124" s="115"/>
    </row>
    <row r="125" spans="2:4" ht="12.75">
      <c r="B125" s="114"/>
      <c r="D125" s="115"/>
    </row>
    <row r="126" spans="2:4" ht="12.75">
      <c r="B126" s="114"/>
      <c r="D126" s="115"/>
    </row>
    <row r="127" spans="2:4" ht="12.75">
      <c r="B127" s="114"/>
      <c r="D127" s="115"/>
    </row>
    <row r="128" spans="2:4" ht="12.75">
      <c r="B128" s="114"/>
      <c r="D128" s="115"/>
    </row>
    <row r="129" spans="2:4" ht="12.75">
      <c r="B129" s="114"/>
      <c r="D129" s="115"/>
    </row>
    <row r="130" spans="2:4" ht="12.75">
      <c r="B130" s="114"/>
      <c r="D130" s="115"/>
    </row>
    <row r="131" spans="2:4" ht="12.75">
      <c r="B131" s="114"/>
      <c r="D131" s="115"/>
    </row>
    <row r="132" spans="2:4" ht="12.75">
      <c r="B132" s="114"/>
      <c r="D132" s="115"/>
    </row>
    <row r="133" spans="2:4" ht="12.75">
      <c r="B133" s="114"/>
      <c r="D133" s="115"/>
    </row>
    <row r="134" spans="2:4" ht="12.75">
      <c r="B134" s="114"/>
      <c r="D134" s="115"/>
    </row>
    <row r="135" spans="2:4" ht="12.75">
      <c r="B135" s="114"/>
      <c r="D135" s="115"/>
    </row>
    <row r="136" spans="2:4" ht="12.75">
      <c r="B136" s="114"/>
      <c r="D136" s="115"/>
    </row>
    <row r="137" spans="2:4" ht="12.75">
      <c r="B137" s="114"/>
      <c r="D137" s="115"/>
    </row>
    <row r="138" spans="2:4" ht="12.75">
      <c r="B138" s="114"/>
      <c r="D138" s="115"/>
    </row>
    <row r="139" spans="2:4" ht="12.75">
      <c r="B139" s="114"/>
      <c r="D139" s="115"/>
    </row>
    <row r="140" spans="2:4" ht="12.75">
      <c r="B140" s="114"/>
      <c r="D140" s="115"/>
    </row>
    <row r="141" spans="2:4" ht="12.75">
      <c r="B141" s="114"/>
      <c r="D141" s="115"/>
    </row>
    <row r="142" spans="2:4" ht="12.75">
      <c r="B142" s="114"/>
      <c r="D142" s="115"/>
    </row>
    <row r="143" spans="2:4" ht="12.75">
      <c r="B143" s="114"/>
      <c r="D143" s="115"/>
    </row>
    <row r="144" spans="2:4" ht="12.75">
      <c r="B144" s="114"/>
      <c r="D144" s="115"/>
    </row>
    <row r="145" spans="2:4" ht="12.75">
      <c r="B145" s="114"/>
      <c r="D145" s="115"/>
    </row>
    <row r="146" spans="2:4" ht="12.75">
      <c r="B146" s="114"/>
      <c r="D146" s="115"/>
    </row>
    <row r="147" spans="2:4" ht="12.75">
      <c r="B147" s="114"/>
      <c r="D147" s="115"/>
    </row>
    <row r="148" spans="2:4" ht="12.75">
      <c r="B148" s="114"/>
      <c r="D148" s="115"/>
    </row>
    <row r="149" spans="2:4" ht="12.75">
      <c r="B149" s="114"/>
      <c r="D149" s="115"/>
    </row>
    <row r="150" spans="2:4" ht="12.75">
      <c r="B150" s="114"/>
      <c r="D150" s="115"/>
    </row>
    <row r="151" spans="2:4" ht="12.75">
      <c r="B151" s="114"/>
      <c r="D151" s="115"/>
    </row>
    <row r="152" spans="2:4" ht="12.75">
      <c r="B152" s="114"/>
      <c r="D152" s="115"/>
    </row>
    <row r="153" spans="2:4" ht="12.75">
      <c r="B153" s="114"/>
      <c r="D153" s="115"/>
    </row>
  </sheetData>
  <conditionalFormatting sqref="D15:D17">
    <cfRule type="expression" dxfId="110" priority="1">
      <formula>$D15&gt;#REF!</formula>
    </cfRule>
  </conditionalFormatting>
  <pageMargins left="0.7" right="0.7" top="0.75" bottom="0.75" header="0.3" footer="0.3"/>
  <pageSetup paperSize="9" orientation="portrait" r:id="rId1"/>
  <drawing r:id="rId2"/>
</worksheet>
</file>

<file path=xl/worksheets/sheet1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ADD87-8535-4C4B-8387-9CB82B127308}">
  <sheetPr codeName="Sheet217"/>
  <dimension ref="B1:L153"/>
  <sheetViews>
    <sheetView showGridLines="0" zoomScaleNormal="100" workbookViewId="0">
      <pane ySplit="9" topLeftCell="A10"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510</v>
      </c>
      <c r="C15" s="83">
        <f>SUMIF(F20:F5000,F15,C20:C5000)</f>
        <v>26109</v>
      </c>
      <c r="D15" s="84">
        <f>E15/C15</f>
        <v>13.889219043241797</v>
      </c>
      <c r="E15" s="84">
        <f>SUMIF(F20:F5000,F15,E20:E5000)</f>
        <v>362633.62000000005</v>
      </c>
      <c r="F15" s="85" t="s">
        <v>12</v>
      </c>
    </row>
    <row r="16" spans="2:10">
      <c r="B16" s="30">
        <v>45510</v>
      </c>
      <c r="C16" s="83">
        <f>SUMIF(F20:F5001,F16,C20:C5001)</f>
        <v>0</v>
      </c>
      <c r="D16" s="84">
        <v>0</v>
      </c>
      <c r="E16" s="84">
        <f>SUMIF(F20:F5001,F16,E20:E5001)</f>
        <v>0</v>
      </c>
      <c r="F16" s="85" t="s">
        <v>22</v>
      </c>
    </row>
    <row r="17" spans="2:12" ht="12.75">
      <c r="B17" s="30">
        <v>45510</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510.378472222219</v>
      </c>
      <c r="C20" s="100">
        <v>140</v>
      </c>
      <c r="D20" s="115" t="s">
        <v>63</v>
      </c>
      <c r="E20" s="98">
        <v>1972.6</v>
      </c>
      <c r="F20" s="101" t="s">
        <v>12</v>
      </c>
      <c r="G20" s="116"/>
      <c r="H20" s="113"/>
      <c r="I20" s="113"/>
      <c r="J20" s="113"/>
      <c r="K20" s="113"/>
    </row>
    <row r="21" spans="2:12" ht="12.75">
      <c r="B21" s="114">
        <v>45510.378472222219</v>
      </c>
      <c r="C21" s="100">
        <v>220</v>
      </c>
      <c r="D21" s="115" t="s">
        <v>63</v>
      </c>
      <c r="E21" s="98">
        <v>3099.8</v>
      </c>
      <c r="F21" s="94" t="s">
        <v>12</v>
      </c>
    </row>
    <row r="22" spans="2:12" ht="12.75">
      <c r="B22" s="114">
        <v>45510.38009259259</v>
      </c>
      <c r="C22" s="100">
        <v>363</v>
      </c>
      <c r="D22" s="115" t="s">
        <v>65</v>
      </c>
      <c r="E22" s="98">
        <v>5100.1500000000005</v>
      </c>
      <c r="F22" s="94" t="s">
        <v>12</v>
      </c>
    </row>
    <row r="23" spans="2:12" ht="12.75">
      <c r="B23" s="114">
        <v>45510.385092592594</v>
      </c>
      <c r="C23" s="100">
        <v>342</v>
      </c>
      <c r="D23" s="115" t="s">
        <v>39</v>
      </c>
      <c r="E23" s="98">
        <v>4801.6799999999994</v>
      </c>
      <c r="F23" s="101" t="s">
        <v>12</v>
      </c>
    </row>
    <row r="24" spans="2:12" ht="12.75">
      <c r="B24" s="114">
        <v>45510.385092592594</v>
      </c>
      <c r="C24" s="100">
        <v>258</v>
      </c>
      <c r="D24" s="115" t="s">
        <v>39</v>
      </c>
      <c r="E24" s="98">
        <v>3622.3199999999997</v>
      </c>
      <c r="F24" s="101" t="s">
        <v>12</v>
      </c>
    </row>
    <row r="25" spans="2:12" ht="12.75">
      <c r="B25" s="114">
        <v>45510.385092592594</v>
      </c>
      <c r="C25" s="100">
        <v>84</v>
      </c>
      <c r="D25" s="115" t="s">
        <v>39</v>
      </c>
      <c r="E25" s="98">
        <v>1179.3599999999999</v>
      </c>
      <c r="F25" s="101" t="s">
        <v>12</v>
      </c>
    </row>
    <row r="26" spans="2:12" ht="12.75">
      <c r="B26" s="114">
        <v>45510.393182870372</v>
      </c>
      <c r="C26" s="100">
        <v>325</v>
      </c>
      <c r="D26" s="115" t="s">
        <v>162</v>
      </c>
      <c r="E26" s="98">
        <v>4576</v>
      </c>
      <c r="F26" s="101" t="s">
        <v>12</v>
      </c>
    </row>
    <row r="27" spans="2:12" ht="12.75">
      <c r="B27" s="114">
        <v>45510.393182870372</v>
      </c>
      <c r="C27" s="100">
        <v>275</v>
      </c>
      <c r="D27" s="115" t="s">
        <v>162</v>
      </c>
      <c r="E27" s="98">
        <v>3872</v>
      </c>
      <c r="F27" s="101" t="s">
        <v>12</v>
      </c>
    </row>
    <row r="28" spans="2:12" ht="12.75">
      <c r="B28" s="114">
        <v>45510.393182870372</v>
      </c>
      <c r="C28" s="100">
        <v>34</v>
      </c>
      <c r="D28" s="115" t="s">
        <v>162</v>
      </c>
      <c r="E28" s="98">
        <v>478.72</v>
      </c>
      <c r="F28" s="101" t="s">
        <v>12</v>
      </c>
    </row>
    <row r="29" spans="2:12" ht="12.75">
      <c r="B29" s="114">
        <v>45510.397372685184</v>
      </c>
      <c r="C29" s="100">
        <v>344</v>
      </c>
      <c r="D29" s="115" t="s">
        <v>66</v>
      </c>
      <c r="E29" s="98">
        <v>4836.6400000000003</v>
      </c>
      <c r="F29" s="101" t="s">
        <v>12</v>
      </c>
    </row>
    <row r="30" spans="2:12" ht="12.75">
      <c r="B30" s="114">
        <v>45510.397372685184</v>
      </c>
      <c r="C30" s="100">
        <v>323</v>
      </c>
      <c r="D30" s="115" t="s">
        <v>66</v>
      </c>
      <c r="E30" s="98">
        <v>4541.38</v>
      </c>
      <c r="F30" s="101" t="s">
        <v>12</v>
      </c>
    </row>
    <row r="31" spans="2:12" ht="12.75">
      <c r="B31" s="114">
        <v>45510.412210648145</v>
      </c>
      <c r="C31" s="100">
        <v>329</v>
      </c>
      <c r="D31" s="115" t="s">
        <v>39</v>
      </c>
      <c r="E31" s="98">
        <v>4619.16</v>
      </c>
      <c r="F31" s="101" t="s">
        <v>12</v>
      </c>
    </row>
    <row r="32" spans="2:12" ht="12.75">
      <c r="B32" s="114">
        <v>45510.412210648145</v>
      </c>
      <c r="C32" s="100">
        <v>318</v>
      </c>
      <c r="D32" s="115" t="s">
        <v>39</v>
      </c>
      <c r="E32" s="98">
        <v>4464.7199999999993</v>
      </c>
      <c r="F32" s="101" t="s">
        <v>12</v>
      </c>
    </row>
    <row r="33" spans="2:6" ht="12.75">
      <c r="B33" s="114">
        <v>45510.421863425923</v>
      </c>
      <c r="C33" s="100">
        <v>304</v>
      </c>
      <c r="D33" s="115" t="s">
        <v>65</v>
      </c>
      <c r="E33" s="98">
        <v>4271.2</v>
      </c>
      <c r="F33" s="101" t="s">
        <v>12</v>
      </c>
    </row>
    <row r="34" spans="2:6" ht="12.75">
      <c r="B34" s="114">
        <v>45510.421863425923</v>
      </c>
      <c r="C34" s="100">
        <v>341</v>
      </c>
      <c r="D34" s="115" t="s">
        <v>65</v>
      </c>
      <c r="E34" s="98">
        <v>4791.05</v>
      </c>
      <c r="F34" s="101" t="s">
        <v>12</v>
      </c>
    </row>
    <row r="35" spans="2:6" ht="12.75">
      <c r="B35" s="114">
        <v>45510.44091435185</v>
      </c>
      <c r="C35" s="100">
        <v>302</v>
      </c>
      <c r="D35" s="115" t="s">
        <v>38</v>
      </c>
      <c r="E35" s="98">
        <v>4231.0199999999995</v>
      </c>
      <c r="F35" s="101" t="s">
        <v>12</v>
      </c>
    </row>
    <row r="36" spans="2:6" ht="12.75">
      <c r="B36" s="114">
        <v>45510.44091435185</v>
      </c>
      <c r="C36" s="100">
        <v>196</v>
      </c>
      <c r="D36" s="115" t="s">
        <v>38</v>
      </c>
      <c r="E36" s="98">
        <v>2745.96</v>
      </c>
      <c r="F36" s="101" t="s">
        <v>12</v>
      </c>
    </row>
    <row r="37" spans="2:6" ht="12.75">
      <c r="B37" s="114">
        <v>45510.44091435185</v>
      </c>
      <c r="C37" s="100">
        <v>151</v>
      </c>
      <c r="D37" s="115" t="s">
        <v>38</v>
      </c>
      <c r="E37" s="98">
        <v>2115.5099999999998</v>
      </c>
      <c r="F37" s="101" t="s">
        <v>12</v>
      </c>
    </row>
    <row r="38" spans="2:6" ht="12.75">
      <c r="B38" s="114">
        <v>45510.441990740743</v>
      </c>
      <c r="C38" s="100">
        <v>358</v>
      </c>
      <c r="D38" s="115" t="s">
        <v>41</v>
      </c>
      <c r="E38" s="98">
        <v>5012</v>
      </c>
      <c r="F38" s="101" t="s">
        <v>12</v>
      </c>
    </row>
    <row r="39" spans="2:6" ht="12.75">
      <c r="B39" s="114">
        <v>45510.441990740743</v>
      </c>
      <c r="C39" s="100">
        <v>367</v>
      </c>
      <c r="D39" s="115" t="s">
        <v>41</v>
      </c>
      <c r="E39" s="98">
        <v>5138</v>
      </c>
      <c r="F39" s="101" t="s">
        <v>12</v>
      </c>
    </row>
    <row r="40" spans="2:6" ht="12.75">
      <c r="B40" s="114">
        <v>45510.443194444444</v>
      </c>
      <c r="C40" s="100">
        <v>500</v>
      </c>
      <c r="D40" s="115" t="s">
        <v>149</v>
      </c>
      <c r="E40" s="98">
        <v>6995</v>
      </c>
      <c r="F40" s="101" t="s">
        <v>12</v>
      </c>
    </row>
    <row r="41" spans="2:6" ht="12.75">
      <c r="B41" s="114">
        <v>45510.458356481482</v>
      </c>
      <c r="C41" s="100">
        <v>308</v>
      </c>
      <c r="D41" s="115" t="s">
        <v>31</v>
      </c>
      <c r="E41" s="98">
        <v>4293.5199999999995</v>
      </c>
      <c r="F41" s="101" t="s">
        <v>12</v>
      </c>
    </row>
    <row r="42" spans="2:6" ht="12.75">
      <c r="B42" s="114">
        <v>45510.458356481482</v>
      </c>
      <c r="C42" s="100">
        <v>338</v>
      </c>
      <c r="D42" s="115" t="s">
        <v>31</v>
      </c>
      <c r="E42" s="98">
        <v>4711.72</v>
      </c>
      <c r="F42" s="101" t="s">
        <v>12</v>
      </c>
    </row>
    <row r="43" spans="2:6" ht="12.75">
      <c r="B43" s="114">
        <v>45510.467210648145</v>
      </c>
      <c r="C43" s="100">
        <v>322</v>
      </c>
      <c r="D43" s="115" t="s">
        <v>163</v>
      </c>
      <c r="E43" s="98">
        <v>4466.1399999999994</v>
      </c>
      <c r="F43" s="101" t="s">
        <v>12</v>
      </c>
    </row>
    <row r="44" spans="2:6" ht="12.75">
      <c r="B44" s="114">
        <v>45510.479641203703</v>
      </c>
      <c r="C44" s="100">
        <v>310</v>
      </c>
      <c r="D44" s="115" t="s">
        <v>148</v>
      </c>
      <c r="E44" s="98">
        <v>4305.9000000000005</v>
      </c>
      <c r="F44" s="101" t="s">
        <v>12</v>
      </c>
    </row>
    <row r="45" spans="2:6" ht="12.75">
      <c r="B45" s="114">
        <v>45510.486863425926</v>
      </c>
      <c r="C45" s="100">
        <v>500</v>
      </c>
      <c r="D45" s="115" t="s">
        <v>148</v>
      </c>
      <c r="E45" s="98">
        <v>6945</v>
      </c>
      <c r="F45" s="101" t="s">
        <v>12</v>
      </c>
    </row>
    <row r="46" spans="2:6" ht="12.75">
      <c r="B46" s="114">
        <v>45510.486956018518</v>
      </c>
      <c r="C46" s="100">
        <v>311</v>
      </c>
      <c r="D46" s="115" t="s">
        <v>29</v>
      </c>
      <c r="E46" s="98">
        <v>4316.68</v>
      </c>
      <c r="F46" s="101" t="s">
        <v>12</v>
      </c>
    </row>
    <row r="47" spans="2:6" ht="12.75">
      <c r="B47" s="114">
        <v>45510.486956018518</v>
      </c>
      <c r="C47" s="100">
        <v>356</v>
      </c>
      <c r="D47" s="115" t="s">
        <v>29</v>
      </c>
      <c r="E47" s="98">
        <v>4941.2800000000007</v>
      </c>
      <c r="F47" s="101" t="s">
        <v>12</v>
      </c>
    </row>
    <row r="48" spans="2:6" ht="12.75">
      <c r="B48" s="114">
        <v>45510.487812500003</v>
      </c>
      <c r="C48" s="100">
        <v>500</v>
      </c>
      <c r="D48" s="115" t="s">
        <v>27</v>
      </c>
      <c r="E48" s="98">
        <v>6930</v>
      </c>
      <c r="F48" s="101" t="s">
        <v>12</v>
      </c>
    </row>
    <row r="49" spans="2:6" ht="12.75">
      <c r="B49" s="114">
        <v>45510.503784722219</v>
      </c>
      <c r="C49" s="100">
        <v>300</v>
      </c>
      <c r="D49" s="115" t="s">
        <v>29</v>
      </c>
      <c r="E49" s="98">
        <v>4164</v>
      </c>
      <c r="F49" s="101" t="s">
        <v>12</v>
      </c>
    </row>
    <row r="50" spans="2:6" ht="12.75">
      <c r="B50" s="114">
        <v>45510.503784722219</v>
      </c>
      <c r="C50" s="100">
        <v>70</v>
      </c>
      <c r="D50" s="115" t="s">
        <v>29</v>
      </c>
      <c r="E50" s="98">
        <v>971.6</v>
      </c>
      <c r="F50" s="101" t="s">
        <v>12</v>
      </c>
    </row>
    <row r="51" spans="2:6" ht="12.75">
      <c r="B51" s="114">
        <v>45510.503784722219</v>
      </c>
      <c r="C51" s="100">
        <v>230</v>
      </c>
      <c r="D51" s="115" t="s">
        <v>29</v>
      </c>
      <c r="E51" s="98">
        <v>3192.4</v>
      </c>
      <c r="F51" s="101" t="s">
        <v>12</v>
      </c>
    </row>
    <row r="52" spans="2:6" ht="12.75">
      <c r="B52" s="114">
        <v>45510.503784722219</v>
      </c>
      <c r="C52" s="100">
        <v>82</v>
      </c>
      <c r="D52" s="115" t="s">
        <v>29</v>
      </c>
      <c r="E52" s="98">
        <v>1138.1600000000001</v>
      </c>
      <c r="F52" s="101" t="s">
        <v>12</v>
      </c>
    </row>
    <row r="53" spans="2:6" ht="12.75">
      <c r="B53" s="114">
        <v>45510.523287037038</v>
      </c>
      <c r="C53" s="100">
        <v>331</v>
      </c>
      <c r="D53" s="115" t="s">
        <v>33</v>
      </c>
      <c r="E53" s="98">
        <v>4620.76</v>
      </c>
      <c r="F53" s="101" t="s">
        <v>12</v>
      </c>
    </row>
    <row r="54" spans="2:6" ht="12.75">
      <c r="B54" s="114">
        <v>45510.523287037038</v>
      </c>
      <c r="C54" s="100">
        <v>123</v>
      </c>
      <c r="D54" s="115" t="s">
        <v>33</v>
      </c>
      <c r="E54" s="98">
        <v>1717.0800000000002</v>
      </c>
      <c r="F54" s="101" t="s">
        <v>12</v>
      </c>
    </row>
    <row r="55" spans="2:6" ht="12.75">
      <c r="B55" s="114">
        <v>45510.523287037038</v>
      </c>
      <c r="C55" s="100">
        <v>174</v>
      </c>
      <c r="D55" s="115" t="s">
        <v>33</v>
      </c>
      <c r="E55" s="98">
        <v>2429.04</v>
      </c>
      <c r="F55" s="101" t="s">
        <v>12</v>
      </c>
    </row>
    <row r="56" spans="2:6" ht="12.75">
      <c r="B56" s="114">
        <v>45510.550717592596</v>
      </c>
      <c r="C56" s="100">
        <v>319</v>
      </c>
      <c r="D56" s="115" t="s">
        <v>32</v>
      </c>
      <c r="E56" s="98">
        <v>4443.67</v>
      </c>
      <c r="F56" s="101" t="s">
        <v>12</v>
      </c>
    </row>
    <row r="57" spans="2:6" ht="12.75">
      <c r="B57" s="114">
        <v>45510.550717592596</v>
      </c>
      <c r="C57" s="100">
        <v>263</v>
      </c>
      <c r="D57" s="115" t="s">
        <v>32</v>
      </c>
      <c r="E57" s="98">
        <v>3663.59</v>
      </c>
      <c r="F57" s="101" t="s">
        <v>12</v>
      </c>
    </row>
    <row r="58" spans="2:6" ht="12.75">
      <c r="B58" s="114">
        <v>45510.550717592596</v>
      </c>
      <c r="C58" s="100">
        <v>60</v>
      </c>
      <c r="D58" s="115" t="s">
        <v>32</v>
      </c>
      <c r="E58" s="98">
        <v>835.8</v>
      </c>
      <c r="F58" s="101" t="s">
        <v>12</v>
      </c>
    </row>
    <row r="59" spans="2:6" ht="12.75">
      <c r="B59" s="114">
        <v>45510.550717592596</v>
      </c>
      <c r="C59" s="100">
        <v>320</v>
      </c>
      <c r="D59" s="115" t="s">
        <v>32</v>
      </c>
      <c r="E59" s="98">
        <v>4457.6000000000004</v>
      </c>
      <c r="F59" s="101" t="s">
        <v>12</v>
      </c>
    </row>
    <row r="60" spans="2:6" ht="12.75">
      <c r="B60" s="114">
        <v>45510.551030092596</v>
      </c>
      <c r="C60" s="100">
        <v>400</v>
      </c>
      <c r="D60" s="115" t="s">
        <v>147</v>
      </c>
      <c r="E60" s="98">
        <v>5568</v>
      </c>
      <c r="F60" s="101" t="s">
        <v>12</v>
      </c>
    </row>
    <row r="61" spans="2:6" ht="12.75">
      <c r="B61" s="114">
        <v>45510.551030092596</v>
      </c>
      <c r="C61" s="100">
        <v>329</v>
      </c>
      <c r="D61" s="115" t="s">
        <v>147</v>
      </c>
      <c r="E61" s="98">
        <v>4579.68</v>
      </c>
      <c r="F61" s="101" t="s">
        <v>12</v>
      </c>
    </row>
    <row r="62" spans="2:6" ht="12.75">
      <c r="B62" s="114">
        <v>45510.569398148145</v>
      </c>
      <c r="C62" s="100">
        <v>304</v>
      </c>
      <c r="D62" s="115" t="s">
        <v>32</v>
      </c>
      <c r="E62" s="98">
        <v>4234.72</v>
      </c>
      <c r="F62" s="101" t="s">
        <v>12</v>
      </c>
    </row>
    <row r="63" spans="2:6" ht="12.75">
      <c r="B63" s="114">
        <v>45510.569398148145</v>
      </c>
      <c r="C63" s="100">
        <v>290</v>
      </c>
      <c r="D63" s="115" t="s">
        <v>32</v>
      </c>
      <c r="E63" s="98">
        <v>4039.7</v>
      </c>
      <c r="F63" s="101" t="s">
        <v>12</v>
      </c>
    </row>
    <row r="64" spans="2:6" ht="12.75">
      <c r="B64" s="114">
        <v>45510.569398148145</v>
      </c>
      <c r="C64" s="100">
        <v>74</v>
      </c>
      <c r="D64" s="115" t="s">
        <v>32</v>
      </c>
      <c r="E64" s="98">
        <v>1030.82</v>
      </c>
      <c r="F64" s="101" t="s">
        <v>12</v>
      </c>
    </row>
    <row r="65" spans="2:6" ht="12.75">
      <c r="B65" s="114">
        <v>45510.583773148152</v>
      </c>
      <c r="C65" s="100">
        <v>400</v>
      </c>
      <c r="D65" s="115" t="s">
        <v>150</v>
      </c>
      <c r="E65" s="98">
        <v>5564</v>
      </c>
      <c r="F65" s="101" t="s">
        <v>12</v>
      </c>
    </row>
    <row r="66" spans="2:6" ht="12.75">
      <c r="B66" s="114">
        <v>45510.583773148152</v>
      </c>
      <c r="C66" s="100">
        <v>200</v>
      </c>
      <c r="D66" s="115" t="s">
        <v>150</v>
      </c>
      <c r="E66" s="98">
        <v>2782</v>
      </c>
      <c r="F66" s="101" t="s">
        <v>12</v>
      </c>
    </row>
    <row r="67" spans="2:6" ht="12.75">
      <c r="B67" s="114">
        <v>45510.583773148152</v>
      </c>
      <c r="C67" s="100">
        <v>150</v>
      </c>
      <c r="D67" s="115" t="s">
        <v>150</v>
      </c>
      <c r="E67" s="98">
        <v>2086.5</v>
      </c>
      <c r="F67" s="101" t="s">
        <v>12</v>
      </c>
    </row>
    <row r="68" spans="2:6" ht="12.75">
      <c r="B68" s="114">
        <v>45510.593576388892</v>
      </c>
      <c r="C68" s="100">
        <v>337</v>
      </c>
      <c r="D68" s="115" t="s">
        <v>163</v>
      </c>
      <c r="E68" s="98">
        <v>4674.1899999999996</v>
      </c>
      <c r="F68" s="101" t="s">
        <v>12</v>
      </c>
    </row>
    <row r="69" spans="2:6" ht="12.75">
      <c r="B69" s="114">
        <v>45510.601435185185</v>
      </c>
      <c r="C69" s="100">
        <v>338</v>
      </c>
      <c r="D69" s="115" t="s">
        <v>164</v>
      </c>
      <c r="E69" s="98">
        <v>4681.3</v>
      </c>
      <c r="F69" s="101" t="s">
        <v>12</v>
      </c>
    </row>
    <row r="70" spans="2:6" ht="12.75">
      <c r="B70" s="114">
        <v>45510.601435185185</v>
      </c>
      <c r="C70" s="100">
        <v>162</v>
      </c>
      <c r="D70" s="115" t="s">
        <v>164</v>
      </c>
      <c r="E70" s="98">
        <v>2243.6999999999998</v>
      </c>
      <c r="F70" s="101" t="s">
        <v>12</v>
      </c>
    </row>
    <row r="71" spans="2:6" ht="12.75">
      <c r="B71" s="114">
        <v>45510.601435185185</v>
      </c>
      <c r="C71" s="100">
        <v>171</v>
      </c>
      <c r="D71" s="115" t="s">
        <v>164</v>
      </c>
      <c r="E71" s="98">
        <v>2368.35</v>
      </c>
      <c r="F71" s="101" t="s">
        <v>12</v>
      </c>
    </row>
    <row r="72" spans="2:6" ht="12.75">
      <c r="B72" s="114">
        <v>45510.612881944442</v>
      </c>
      <c r="C72" s="100">
        <v>356</v>
      </c>
      <c r="D72" s="115" t="s">
        <v>152</v>
      </c>
      <c r="E72" s="98">
        <v>4905.6799999999994</v>
      </c>
      <c r="F72" s="101" t="s">
        <v>12</v>
      </c>
    </row>
    <row r="73" spans="2:6" ht="12.75">
      <c r="B73" s="114">
        <v>45510.617685185185</v>
      </c>
      <c r="C73" s="100">
        <v>92</v>
      </c>
      <c r="D73" s="115" t="s">
        <v>156</v>
      </c>
      <c r="E73" s="98">
        <v>1265.92</v>
      </c>
      <c r="F73" s="101" t="s">
        <v>12</v>
      </c>
    </row>
    <row r="74" spans="2:6" ht="12.75">
      <c r="B74" s="114">
        <v>45510.62127314815</v>
      </c>
      <c r="C74" s="100">
        <v>276</v>
      </c>
      <c r="D74" s="115" t="s">
        <v>161</v>
      </c>
      <c r="E74" s="98">
        <v>3806.04</v>
      </c>
      <c r="F74" s="101" t="s">
        <v>12</v>
      </c>
    </row>
    <row r="75" spans="2:6" ht="12.75">
      <c r="B75" s="114">
        <v>45510.62127314815</v>
      </c>
      <c r="C75" s="100">
        <v>42</v>
      </c>
      <c r="D75" s="115" t="s">
        <v>161</v>
      </c>
      <c r="E75" s="98">
        <v>579.17999999999995</v>
      </c>
      <c r="F75" s="101" t="s">
        <v>12</v>
      </c>
    </row>
    <row r="76" spans="2:6" ht="12.75">
      <c r="B76" s="114">
        <v>45510.625219907408</v>
      </c>
      <c r="C76" s="100">
        <v>368</v>
      </c>
      <c r="D76" s="115" t="s">
        <v>155</v>
      </c>
      <c r="E76" s="98">
        <v>5056.32</v>
      </c>
      <c r="F76" s="101" t="s">
        <v>12</v>
      </c>
    </row>
    <row r="77" spans="2:6" ht="12.75">
      <c r="B77" s="114">
        <v>45510.6330787037</v>
      </c>
      <c r="C77" s="100">
        <v>80</v>
      </c>
      <c r="D77" s="115" t="s">
        <v>165</v>
      </c>
      <c r="E77" s="98">
        <v>1104.8</v>
      </c>
      <c r="F77" s="101" t="s">
        <v>12</v>
      </c>
    </row>
    <row r="78" spans="2:6" ht="12.75">
      <c r="B78" s="114">
        <v>45510.633159722223</v>
      </c>
      <c r="C78" s="100">
        <v>320</v>
      </c>
      <c r="D78" s="115" t="s">
        <v>165</v>
      </c>
      <c r="E78" s="98">
        <v>4419.2</v>
      </c>
      <c r="F78" s="101" t="s">
        <v>12</v>
      </c>
    </row>
    <row r="79" spans="2:6" ht="12.75">
      <c r="B79" s="114">
        <v>45510.633437500001</v>
      </c>
      <c r="C79" s="100">
        <v>94</v>
      </c>
      <c r="D79" s="115" t="s">
        <v>161</v>
      </c>
      <c r="E79" s="98">
        <v>1296.26</v>
      </c>
      <c r="F79" s="101" t="s">
        <v>12</v>
      </c>
    </row>
    <row r="80" spans="2:6" ht="12.75">
      <c r="B80" s="114">
        <v>45510.633437500001</v>
      </c>
      <c r="C80" s="100">
        <v>246</v>
      </c>
      <c r="D80" s="115" t="s">
        <v>161</v>
      </c>
      <c r="E80" s="98">
        <v>3392.3399999999997</v>
      </c>
      <c r="F80" s="101" t="s">
        <v>12</v>
      </c>
    </row>
    <row r="81" spans="2:6" ht="12.75">
      <c r="B81" s="114">
        <v>45510.639016203706</v>
      </c>
      <c r="C81" s="100">
        <v>403</v>
      </c>
      <c r="D81" s="115" t="s">
        <v>152</v>
      </c>
      <c r="E81" s="98">
        <v>5553.34</v>
      </c>
      <c r="F81" s="101" t="s">
        <v>12</v>
      </c>
    </row>
    <row r="82" spans="2:6" ht="12.75">
      <c r="B82" s="114">
        <v>45510.639016203706</v>
      </c>
      <c r="C82" s="100">
        <v>597</v>
      </c>
      <c r="D82" s="115" t="s">
        <v>152</v>
      </c>
      <c r="E82" s="98">
        <v>8226.66</v>
      </c>
      <c r="F82" s="101" t="s">
        <v>12</v>
      </c>
    </row>
    <row r="83" spans="2:6" ht="12.75">
      <c r="B83" s="114">
        <v>45510.639189814814</v>
      </c>
      <c r="C83" s="100">
        <v>300</v>
      </c>
      <c r="D83" s="115" t="s">
        <v>152</v>
      </c>
      <c r="E83" s="98">
        <v>4134</v>
      </c>
      <c r="F83" s="101" t="s">
        <v>12</v>
      </c>
    </row>
    <row r="84" spans="2:6" ht="12.75">
      <c r="B84" s="114">
        <v>45510.639189814814</v>
      </c>
      <c r="C84" s="100">
        <v>200</v>
      </c>
      <c r="D84" s="115" t="s">
        <v>152</v>
      </c>
      <c r="E84" s="98">
        <v>2756</v>
      </c>
      <c r="F84" s="101" t="s">
        <v>12</v>
      </c>
    </row>
    <row r="85" spans="2:6" ht="12.75">
      <c r="B85" s="114">
        <v>45510.639548611114</v>
      </c>
      <c r="C85" s="100">
        <v>500</v>
      </c>
      <c r="D85" s="115" t="s">
        <v>152</v>
      </c>
      <c r="E85" s="98">
        <v>6890</v>
      </c>
      <c r="F85" s="101" t="s">
        <v>12</v>
      </c>
    </row>
    <row r="86" spans="2:6" ht="12.75">
      <c r="B86" s="114">
        <v>45510.6409375</v>
      </c>
      <c r="C86" s="100">
        <v>373</v>
      </c>
      <c r="D86" s="115" t="s">
        <v>153</v>
      </c>
      <c r="E86" s="98">
        <v>5136.21</v>
      </c>
      <c r="F86" s="101" t="s">
        <v>12</v>
      </c>
    </row>
    <row r="87" spans="2:6" ht="12.75">
      <c r="B87" s="114">
        <v>45510.641215277778</v>
      </c>
      <c r="C87" s="100">
        <v>86</v>
      </c>
      <c r="D87" s="115" t="s">
        <v>153</v>
      </c>
      <c r="E87" s="98">
        <v>1184.22</v>
      </c>
      <c r="F87" s="101" t="s">
        <v>12</v>
      </c>
    </row>
    <row r="88" spans="2:6" ht="12.75">
      <c r="B88" s="114">
        <v>45510.641215277778</v>
      </c>
      <c r="C88" s="100">
        <v>41</v>
      </c>
      <c r="D88" s="115" t="s">
        <v>153</v>
      </c>
      <c r="E88" s="98">
        <v>564.56999999999994</v>
      </c>
      <c r="F88" s="101" t="s">
        <v>12</v>
      </c>
    </row>
    <row r="89" spans="2:6" ht="12.75">
      <c r="B89" s="114">
        <v>45510.641597222224</v>
      </c>
      <c r="C89" s="100">
        <v>331</v>
      </c>
      <c r="D89" s="115" t="s">
        <v>156</v>
      </c>
      <c r="E89" s="98">
        <v>4554.5599999999995</v>
      </c>
      <c r="F89" s="101" t="s">
        <v>12</v>
      </c>
    </row>
    <row r="90" spans="2:6" ht="12.75">
      <c r="B90" s="114">
        <v>45510.646377314813</v>
      </c>
      <c r="C90" s="100">
        <v>315</v>
      </c>
      <c r="D90" s="115" t="s">
        <v>157</v>
      </c>
      <c r="E90" s="98">
        <v>4331.25</v>
      </c>
      <c r="F90" s="101" t="s">
        <v>12</v>
      </c>
    </row>
    <row r="91" spans="2:6" ht="12.75">
      <c r="B91" s="114">
        <v>45510.646377314813</v>
      </c>
      <c r="C91" s="100">
        <v>105</v>
      </c>
      <c r="D91" s="115" t="s">
        <v>157</v>
      </c>
      <c r="E91" s="98">
        <v>1443.75</v>
      </c>
      <c r="F91" s="101" t="s">
        <v>12</v>
      </c>
    </row>
    <row r="92" spans="2:6" ht="12.75">
      <c r="B92" s="114">
        <v>45510.646620370368</v>
      </c>
      <c r="C92" s="100">
        <v>7</v>
      </c>
      <c r="D92" s="115" t="s">
        <v>157</v>
      </c>
      <c r="E92" s="98">
        <v>96.25</v>
      </c>
      <c r="F92" s="101" t="s">
        <v>12</v>
      </c>
    </row>
    <row r="93" spans="2:6" ht="12.75">
      <c r="B93" s="114">
        <v>45510.646620370368</v>
      </c>
      <c r="C93" s="100">
        <v>26</v>
      </c>
      <c r="D93" s="115" t="s">
        <v>157</v>
      </c>
      <c r="E93" s="98">
        <v>357.5</v>
      </c>
      <c r="F93" s="101" t="s">
        <v>12</v>
      </c>
    </row>
    <row r="94" spans="2:6" ht="12.75">
      <c r="B94" s="114">
        <v>45510.646631944444</v>
      </c>
      <c r="C94" s="100">
        <v>179</v>
      </c>
      <c r="D94" s="115" t="s">
        <v>157</v>
      </c>
      <c r="E94" s="98">
        <v>2461.25</v>
      </c>
      <c r="F94" s="101" t="s">
        <v>12</v>
      </c>
    </row>
    <row r="95" spans="2:6" ht="12.75">
      <c r="B95" s="114">
        <v>45510.65253472222</v>
      </c>
      <c r="C95" s="100">
        <v>341</v>
      </c>
      <c r="D95" s="115" t="s">
        <v>152</v>
      </c>
      <c r="E95" s="98">
        <v>4698.9799999999996</v>
      </c>
      <c r="F95" s="101" t="s">
        <v>12</v>
      </c>
    </row>
    <row r="96" spans="2:6" ht="12.75">
      <c r="B96" s="114">
        <v>45510.654340277775</v>
      </c>
      <c r="C96" s="100">
        <v>345</v>
      </c>
      <c r="D96" s="115" t="s">
        <v>153</v>
      </c>
      <c r="E96" s="98">
        <v>4750.6499999999996</v>
      </c>
      <c r="F96" s="101" t="s">
        <v>12</v>
      </c>
    </row>
    <row r="97" spans="2:6" ht="12.75">
      <c r="B97" s="114">
        <v>45510.656400462962</v>
      </c>
      <c r="C97" s="100">
        <v>319</v>
      </c>
      <c r="D97" s="115" t="s">
        <v>155</v>
      </c>
      <c r="E97" s="98">
        <v>4383.0600000000004</v>
      </c>
      <c r="F97" s="101" t="s">
        <v>12</v>
      </c>
    </row>
    <row r="98" spans="2:6" ht="12.75">
      <c r="B98" s="114">
        <v>45510.65792824074</v>
      </c>
      <c r="C98" s="100">
        <v>200</v>
      </c>
      <c r="D98" s="115" t="s">
        <v>157</v>
      </c>
      <c r="E98" s="98">
        <v>2750</v>
      </c>
      <c r="F98" s="101" t="s">
        <v>12</v>
      </c>
    </row>
    <row r="99" spans="2:6" ht="12.75">
      <c r="B99" s="114">
        <v>45510.665243055555</v>
      </c>
      <c r="C99" s="100">
        <v>400</v>
      </c>
      <c r="D99" s="115" t="s">
        <v>166</v>
      </c>
      <c r="E99" s="98">
        <v>5528</v>
      </c>
      <c r="F99" s="101" t="s">
        <v>12</v>
      </c>
    </row>
    <row r="100" spans="2:6" ht="12.75">
      <c r="B100" s="114">
        <v>45510.665405092594</v>
      </c>
      <c r="C100" s="100">
        <v>368</v>
      </c>
      <c r="D100" s="115" t="s">
        <v>165</v>
      </c>
      <c r="E100" s="98">
        <v>5082.08</v>
      </c>
      <c r="F100" s="101" t="s">
        <v>12</v>
      </c>
    </row>
    <row r="101" spans="2:6" ht="12.75">
      <c r="B101" s="114">
        <v>45510.672337962962</v>
      </c>
      <c r="C101" s="100">
        <v>200</v>
      </c>
      <c r="D101" s="115" t="s">
        <v>165</v>
      </c>
      <c r="E101" s="98">
        <v>2762</v>
      </c>
      <c r="F101" s="101" t="s">
        <v>12</v>
      </c>
    </row>
    <row r="102" spans="2:6" ht="12.75">
      <c r="B102" s="114">
        <v>45510.672476851854</v>
      </c>
      <c r="C102" s="100">
        <v>162</v>
      </c>
      <c r="D102" s="115" t="s">
        <v>151</v>
      </c>
      <c r="E102" s="98">
        <v>2235.6</v>
      </c>
      <c r="F102" s="101" t="s">
        <v>12</v>
      </c>
    </row>
    <row r="103" spans="2:6" ht="12.75">
      <c r="B103" s="114">
        <v>45510.672812500001</v>
      </c>
      <c r="C103" s="100">
        <v>187</v>
      </c>
      <c r="D103" s="115" t="s">
        <v>151</v>
      </c>
      <c r="E103" s="98">
        <v>2580.6</v>
      </c>
      <c r="F103" s="101" t="s">
        <v>12</v>
      </c>
    </row>
    <row r="104" spans="2:6" ht="12.75">
      <c r="B104" s="114">
        <v>45510.67460648148</v>
      </c>
      <c r="C104" s="100">
        <v>358</v>
      </c>
      <c r="D104" s="115" t="s">
        <v>161</v>
      </c>
      <c r="E104" s="98">
        <v>4936.82</v>
      </c>
      <c r="F104" s="101" t="s">
        <v>12</v>
      </c>
    </row>
    <row r="105" spans="2:6" ht="12.75">
      <c r="B105" s="114">
        <v>45510.687361111108</v>
      </c>
      <c r="C105" s="100">
        <v>369</v>
      </c>
      <c r="D105" s="115" t="s">
        <v>164</v>
      </c>
      <c r="E105" s="98">
        <v>5110.6499999999996</v>
      </c>
      <c r="F105" s="101" t="s">
        <v>12</v>
      </c>
    </row>
    <row r="106" spans="2:6" ht="12.75">
      <c r="B106" s="114">
        <v>45510.687361111108</v>
      </c>
      <c r="C106" s="100">
        <v>367</v>
      </c>
      <c r="D106" s="115" t="s">
        <v>164</v>
      </c>
      <c r="E106" s="98">
        <v>5082.95</v>
      </c>
      <c r="F106" s="101" t="s">
        <v>12</v>
      </c>
    </row>
    <row r="107" spans="2:6" ht="12.75">
      <c r="B107" s="114">
        <v>45510.687592592592</v>
      </c>
      <c r="C107" s="100">
        <v>247</v>
      </c>
      <c r="D107" s="115" t="s">
        <v>27</v>
      </c>
      <c r="E107" s="98">
        <v>3423.42</v>
      </c>
      <c r="F107" s="101" t="s">
        <v>12</v>
      </c>
    </row>
    <row r="108" spans="2:6" ht="12.75">
      <c r="B108" s="114">
        <v>45510.687592592592</v>
      </c>
      <c r="C108" s="100">
        <v>253</v>
      </c>
      <c r="D108" s="115" t="s">
        <v>27</v>
      </c>
      <c r="E108" s="98">
        <v>3506.58</v>
      </c>
      <c r="F108" s="101" t="s">
        <v>12</v>
      </c>
    </row>
    <row r="109" spans="2:6" ht="12.75">
      <c r="B109" s="114">
        <v>45510.69394675926</v>
      </c>
      <c r="C109" s="100">
        <v>276</v>
      </c>
      <c r="D109" s="115" t="s">
        <v>29</v>
      </c>
      <c r="E109" s="98">
        <v>3830.88</v>
      </c>
      <c r="F109" s="101" t="s">
        <v>12</v>
      </c>
    </row>
    <row r="110" spans="2:6" ht="12.75">
      <c r="B110" s="114">
        <v>45510.693958333337</v>
      </c>
      <c r="C110" s="100">
        <v>30</v>
      </c>
      <c r="D110" s="115" t="s">
        <v>29</v>
      </c>
      <c r="E110" s="98">
        <v>416.40000000000003</v>
      </c>
      <c r="F110" s="101" t="s">
        <v>12</v>
      </c>
    </row>
    <row r="111" spans="2:6" ht="12.75">
      <c r="B111" s="114">
        <v>45510.698414351849</v>
      </c>
      <c r="C111" s="100">
        <v>92</v>
      </c>
      <c r="D111" s="115" t="s">
        <v>163</v>
      </c>
      <c r="E111" s="98">
        <v>1276.04</v>
      </c>
      <c r="F111" s="101" t="s">
        <v>12</v>
      </c>
    </row>
    <row r="112" spans="2:6" ht="12.75">
      <c r="B112" s="114">
        <v>45510.698414351849</v>
      </c>
      <c r="C112" s="100">
        <v>277</v>
      </c>
      <c r="D112" s="115" t="s">
        <v>163</v>
      </c>
      <c r="E112" s="98">
        <v>3841.99</v>
      </c>
      <c r="F112" s="101" t="s">
        <v>12</v>
      </c>
    </row>
    <row r="113" spans="2:6" ht="12.75">
      <c r="B113" s="114">
        <v>45510.698414351849</v>
      </c>
      <c r="C113" s="100">
        <v>208</v>
      </c>
      <c r="D113" s="115" t="s">
        <v>163</v>
      </c>
      <c r="E113" s="98">
        <v>2884.96</v>
      </c>
      <c r="F113" s="101" t="s">
        <v>12</v>
      </c>
    </row>
    <row r="114" spans="2:6" ht="12.75">
      <c r="B114" s="114">
        <v>45510.698460648149</v>
      </c>
      <c r="C114" s="100">
        <v>92</v>
      </c>
      <c r="D114" s="115" t="s">
        <v>163</v>
      </c>
      <c r="E114" s="98">
        <v>1276.04</v>
      </c>
      <c r="F114" s="101" t="s">
        <v>12</v>
      </c>
    </row>
    <row r="115" spans="2:6" ht="12.75">
      <c r="B115" s="114">
        <v>45510.698460648149</v>
      </c>
      <c r="C115" s="100">
        <v>35</v>
      </c>
      <c r="D115" s="115" t="s">
        <v>163</v>
      </c>
      <c r="E115" s="98">
        <v>485.45</v>
      </c>
      <c r="F115" s="101" t="s">
        <v>12</v>
      </c>
    </row>
    <row r="116" spans="2:6" ht="12.75">
      <c r="B116" s="114">
        <v>45510.698506944442</v>
      </c>
      <c r="C116" s="100">
        <v>400</v>
      </c>
      <c r="D116" s="115" t="s">
        <v>27</v>
      </c>
      <c r="E116" s="98">
        <v>5544</v>
      </c>
      <c r="F116" s="101" t="s">
        <v>12</v>
      </c>
    </row>
    <row r="117" spans="2:6" ht="12.75">
      <c r="B117" s="114">
        <v>45510.719131944446</v>
      </c>
      <c r="C117" s="100">
        <v>500</v>
      </c>
      <c r="D117" s="115" t="s">
        <v>29</v>
      </c>
      <c r="E117" s="98">
        <v>6940</v>
      </c>
      <c r="F117" s="101" t="s">
        <v>12</v>
      </c>
    </row>
    <row r="118" spans="2:6" ht="12.75">
      <c r="B118" s="114">
        <v>45510.723298611112</v>
      </c>
      <c r="C118" s="100">
        <v>500</v>
      </c>
      <c r="D118" s="115" t="s">
        <v>27</v>
      </c>
      <c r="E118" s="98">
        <v>6930</v>
      </c>
      <c r="F118" s="101" t="s">
        <v>12</v>
      </c>
    </row>
    <row r="119" spans="2:6" ht="12.75">
      <c r="B119" s="114"/>
      <c r="D119" s="115"/>
    </row>
    <row r="120" spans="2:6" ht="12.75">
      <c r="B120" s="114"/>
      <c r="D120" s="115"/>
    </row>
    <row r="121" spans="2:6" ht="12.75">
      <c r="B121" s="114"/>
      <c r="D121" s="115"/>
    </row>
    <row r="122" spans="2:6" ht="12.75">
      <c r="B122" s="114"/>
      <c r="D122" s="115"/>
    </row>
    <row r="123" spans="2:6" ht="12.75">
      <c r="B123" s="114"/>
      <c r="D123" s="115"/>
    </row>
    <row r="124" spans="2:6" ht="12.75">
      <c r="B124" s="114"/>
      <c r="D124" s="115"/>
    </row>
    <row r="125" spans="2:6" ht="12.75">
      <c r="B125" s="114"/>
      <c r="D125" s="115"/>
    </row>
    <row r="126" spans="2:6" ht="12.75">
      <c r="B126" s="114"/>
      <c r="D126" s="115"/>
    </row>
    <row r="127" spans="2:6" ht="12.75">
      <c r="B127" s="114"/>
      <c r="D127" s="115"/>
    </row>
    <row r="128" spans="2:6" ht="12.75">
      <c r="B128" s="114"/>
      <c r="D128" s="115"/>
    </row>
    <row r="129" spans="2:4" ht="12.75">
      <c r="B129" s="114"/>
      <c r="D129" s="115"/>
    </row>
    <row r="130" spans="2:4" ht="12.75">
      <c r="B130" s="114"/>
      <c r="D130" s="115"/>
    </row>
    <row r="131" spans="2:4" ht="12.75">
      <c r="B131" s="114"/>
      <c r="D131" s="115"/>
    </row>
    <row r="132" spans="2:4" ht="12.75">
      <c r="B132" s="114"/>
      <c r="D132" s="115"/>
    </row>
    <row r="133" spans="2:4" ht="12.75">
      <c r="B133" s="114"/>
      <c r="D133" s="115"/>
    </row>
    <row r="134" spans="2:4" ht="12.75">
      <c r="B134" s="114"/>
      <c r="D134" s="115"/>
    </row>
    <row r="135" spans="2:4" ht="12.75">
      <c r="B135" s="114"/>
      <c r="D135" s="115"/>
    </row>
    <row r="136" spans="2:4" ht="12.75">
      <c r="B136" s="114"/>
      <c r="D136" s="115"/>
    </row>
    <row r="137" spans="2:4" ht="12.75">
      <c r="B137" s="114"/>
      <c r="D137" s="115"/>
    </row>
    <row r="138" spans="2:4" ht="12.75">
      <c r="B138" s="114"/>
      <c r="D138" s="115"/>
    </row>
    <row r="139" spans="2:4" ht="12.75">
      <c r="B139" s="114"/>
      <c r="D139" s="115"/>
    </row>
    <row r="140" spans="2:4" ht="12.75">
      <c r="B140" s="114"/>
      <c r="D140" s="115"/>
    </row>
    <row r="141" spans="2:4" ht="12.75">
      <c r="B141" s="114"/>
      <c r="D141" s="115"/>
    </row>
    <row r="142" spans="2:4" ht="12.75">
      <c r="B142" s="114"/>
      <c r="D142" s="115"/>
    </row>
    <row r="143" spans="2:4" ht="12.75">
      <c r="B143" s="114"/>
      <c r="D143" s="115"/>
    </row>
    <row r="144" spans="2:4" ht="12.75">
      <c r="B144" s="114"/>
      <c r="D144" s="115"/>
    </row>
    <row r="145" spans="2:4" ht="12.75">
      <c r="B145" s="114"/>
      <c r="D145" s="115"/>
    </row>
    <row r="146" spans="2:4" ht="12.75">
      <c r="B146" s="114"/>
      <c r="D146" s="115"/>
    </row>
    <row r="147" spans="2:4" ht="12.75">
      <c r="B147" s="114"/>
      <c r="D147" s="115"/>
    </row>
    <row r="148" spans="2:4" ht="12.75">
      <c r="B148" s="114"/>
      <c r="D148" s="115"/>
    </row>
    <row r="149" spans="2:4" ht="12.75">
      <c r="B149" s="114"/>
      <c r="D149" s="115"/>
    </row>
    <row r="150" spans="2:4" ht="12.75">
      <c r="B150" s="114"/>
      <c r="D150" s="115"/>
    </row>
    <row r="151" spans="2:4" ht="12.75">
      <c r="B151" s="114"/>
      <c r="D151" s="115"/>
    </row>
    <row r="152" spans="2:4" ht="12.75">
      <c r="B152" s="114"/>
      <c r="D152" s="115"/>
    </row>
    <row r="153" spans="2:4" ht="12.75">
      <c r="B153" s="114"/>
      <c r="D153" s="115"/>
    </row>
  </sheetData>
  <conditionalFormatting sqref="D15:D17">
    <cfRule type="expression" dxfId="109" priority="1">
      <formula>$D15&gt;#REF!</formula>
    </cfRule>
  </conditionalFormatting>
  <pageMargins left="0.7" right="0.7" top="0.75" bottom="0.75" header="0.3" footer="0.3"/>
  <pageSetup paperSize="9" orientation="portrait" r:id="rId1"/>
  <drawing r:id="rId2"/>
</worksheet>
</file>

<file path=xl/worksheets/sheet1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143BF-B41C-4E8C-8C02-F81723E2FA2E}">
  <sheetPr codeName="Sheet218"/>
  <dimension ref="B1:L153"/>
  <sheetViews>
    <sheetView showGridLines="0" zoomScaleNormal="100" workbookViewId="0">
      <pane ySplit="9" topLeftCell="A10"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509</v>
      </c>
      <c r="C15" s="83">
        <f>SUMIF(F20:F5000,F15,C20:C5000)</f>
        <v>29244</v>
      </c>
      <c r="D15" s="84">
        <f>E15/C15</f>
        <v>13.865708179455616</v>
      </c>
      <c r="E15" s="84">
        <f>SUMIF(F20:F5000,F15,E20:E5000)</f>
        <v>405488.77</v>
      </c>
      <c r="F15" s="85" t="s">
        <v>12</v>
      </c>
    </row>
    <row r="16" spans="2:10">
      <c r="B16" s="30">
        <v>45509</v>
      </c>
      <c r="C16" s="83">
        <f>SUMIF(F20:F5001,F16,C20:C5001)</f>
        <v>0</v>
      </c>
      <c r="D16" s="84">
        <v>0</v>
      </c>
      <c r="E16" s="84">
        <f>SUMIF(F20:F5001,F16,E20:E5001)</f>
        <v>0</v>
      </c>
      <c r="F16" s="85" t="s">
        <v>22</v>
      </c>
    </row>
    <row r="17" spans="2:12" ht="12.75">
      <c r="B17" s="30">
        <v>45509</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509.378495370373</v>
      </c>
      <c r="C20" s="100">
        <v>372</v>
      </c>
      <c r="D20" s="115" t="s">
        <v>31</v>
      </c>
      <c r="E20" s="98">
        <v>5185.6799999999994</v>
      </c>
      <c r="F20" s="101" t="s">
        <v>12</v>
      </c>
      <c r="G20" s="116"/>
      <c r="H20" s="113"/>
      <c r="I20" s="113"/>
      <c r="J20" s="113"/>
      <c r="K20" s="113"/>
    </row>
    <row r="21" spans="2:12" ht="12.75">
      <c r="B21" s="114">
        <v>45509.379317129627</v>
      </c>
      <c r="C21" s="100">
        <v>197</v>
      </c>
      <c r="D21" s="115" t="s">
        <v>146</v>
      </c>
      <c r="E21" s="98">
        <v>2724.51</v>
      </c>
      <c r="F21" s="94" t="s">
        <v>12</v>
      </c>
    </row>
    <row r="22" spans="2:12" ht="12.75">
      <c r="B22" s="114">
        <v>45509.380439814813</v>
      </c>
      <c r="C22" s="100">
        <v>150</v>
      </c>
      <c r="D22" s="115" t="s">
        <v>146</v>
      </c>
      <c r="E22" s="98">
        <v>2074.5</v>
      </c>
      <c r="F22" s="94" t="s">
        <v>12</v>
      </c>
    </row>
    <row r="23" spans="2:12" ht="12.75">
      <c r="B23" s="114">
        <v>45509.380439814813</v>
      </c>
      <c r="C23" s="100">
        <v>370</v>
      </c>
      <c r="D23" s="115" t="s">
        <v>146</v>
      </c>
      <c r="E23" s="98">
        <v>5117.1000000000004</v>
      </c>
      <c r="F23" s="101" t="s">
        <v>12</v>
      </c>
    </row>
    <row r="24" spans="2:12" ht="12.75">
      <c r="B24" s="114">
        <v>45509.39267361111</v>
      </c>
      <c r="C24" s="100">
        <v>56</v>
      </c>
      <c r="D24" s="115" t="s">
        <v>147</v>
      </c>
      <c r="E24" s="98">
        <v>779.52</v>
      </c>
      <c r="F24" s="101" t="s">
        <v>12</v>
      </c>
    </row>
    <row r="25" spans="2:12" ht="12.75">
      <c r="B25" s="114">
        <v>45509.39267361111</v>
      </c>
      <c r="C25" s="100">
        <v>314</v>
      </c>
      <c r="D25" s="115" t="s">
        <v>147</v>
      </c>
      <c r="E25" s="98">
        <v>4370.88</v>
      </c>
      <c r="F25" s="101" t="s">
        <v>12</v>
      </c>
    </row>
    <row r="26" spans="2:12" ht="12.75">
      <c r="B26" s="114">
        <v>45509.39267361111</v>
      </c>
      <c r="C26" s="100">
        <v>317</v>
      </c>
      <c r="D26" s="115" t="s">
        <v>147</v>
      </c>
      <c r="E26" s="98">
        <v>4412.6400000000003</v>
      </c>
      <c r="F26" s="101" t="s">
        <v>12</v>
      </c>
    </row>
    <row r="27" spans="2:12" ht="12.75">
      <c r="B27" s="114">
        <v>45509.393263888887</v>
      </c>
      <c r="C27" s="100">
        <v>283</v>
      </c>
      <c r="D27" s="115" t="s">
        <v>148</v>
      </c>
      <c r="E27" s="98">
        <v>3930.8700000000003</v>
      </c>
      <c r="F27" s="101" t="s">
        <v>12</v>
      </c>
    </row>
    <row r="28" spans="2:12" ht="12.75">
      <c r="B28" s="114">
        <v>45509.393263888887</v>
      </c>
      <c r="C28" s="100">
        <v>17</v>
      </c>
      <c r="D28" s="115" t="s">
        <v>148</v>
      </c>
      <c r="E28" s="98">
        <v>236.13</v>
      </c>
      <c r="F28" s="101" t="s">
        <v>12</v>
      </c>
    </row>
    <row r="29" spans="2:12" ht="12.75">
      <c r="B29" s="114">
        <v>45509.393263888887</v>
      </c>
      <c r="C29" s="100">
        <v>52</v>
      </c>
      <c r="D29" s="115" t="s">
        <v>148</v>
      </c>
      <c r="E29" s="98">
        <v>722.28</v>
      </c>
      <c r="F29" s="101" t="s">
        <v>12</v>
      </c>
    </row>
    <row r="30" spans="2:12" ht="12.75">
      <c r="B30" s="114">
        <v>45509.403634259259</v>
      </c>
      <c r="C30" s="100">
        <v>348</v>
      </c>
      <c r="D30" s="115" t="s">
        <v>36</v>
      </c>
      <c r="E30" s="98">
        <v>4865.04</v>
      </c>
      <c r="F30" s="101" t="s">
        <v>12</v>
      </c>
    </row>
    <row r="31" spans="2:12" ht="12.75">
      <c r="B31" s="114">
        <v>45509.403634259259</v>
      </c>
      <c r="C31" s="100">
        <v>318</v>
      </c>
      <c r="D31" s="115" t="s">
        <v>36</v>
      </c>
      <c r="E31" s="98">
        <v>4445.6400000000003</v>
      </c>
      <c r="F31" s="101" t="s">
        <v>12</v>
      </c>
    </row>
    <row r="32" spans="2:12" ht="12.75">
      <c r="B32" s="114">
        <v>45509.410057870373</v>
      </c>
      <c r="C32" s="100">
        <v>344</v>
      </c>
      <c r="D32" s="115" t="s">
        <v>40</v>
      </c>
      <c r="E32" s="98">
        <v>4826.32</v>
      </c>
      <c r="F32" s="101" t="s">
        <v>12</v>
      </c>
    </row>
    <row r="33" spans="2:6" ht="12.75">
      <c r="B33" s="114">
        <v>45509.414583333331</v>
      </c>
      <c r="C33" s="100">
        <v>309</v>
      </c>
      <c r="D33" s="115" t="s">
        <v>41</v>
      </c>
      <c r="E33" s="98">
        <v>4326</v>
      </c>
      <c r="F33" s="101" t="s">
        <v>12</v>
      </c>
    </row>
    <row r="34" spans="2:6" ht="12.75">
      <c r="B34" s="114">
        <v>45509.414583333331</v>
      </c>
      <c r="C34" s="100">
        <v>356</v>
      </c>
      <c r="D34" s="115" t="s">
        <v>41</v>
      </c>
      <c r="E34" s="98">
        <v>4984</v>
      </c>
      <c r="F34" s="101" t="s">
        <v>12</v>
      </c>
    </row>
    <row r="35" spans="2:6" ht="12.75">
      <c r="B35" s="114">
        <v>45509.437511574077</v>
      </c>
      <c r="C35" s="100">
        <v>365</v>
      </c>
      <c r="D35" s="115" t="s">
        <v>41</v>
      </c>
      <c r="E35" s="98">
        <v>5110</v>
      </c>
      <c r="F35" s="101" t="s">
        <v>12</v>
      </c>
    </row>
    <row r="36" spans="2:6" ht="12.75">
      <c r="B36" s="114">
        <v>45509.437511574077</v>
      </c>
      <c r="C36" s="100">
        <v>303</v>
      </c>
      <c r="D36" s="115" t="s">
        <v>41</v>
      </c>
      <c r="E36" s="98">
        <v>4242</v>
      </c>
      <c r="F36" s="101" t="s">
        <v>12</v>
      </c>
    </row>
    <row r="37" spans="2:6" ht="12.75">
      <c r="B37" s="114">
        <v>45509.43822916667</v>
      </c>
      <c r="C37" s="100">
        <v>368</v>
      </c>
      <c r="D37" s="115" t="s">
        <v>41</v>
      </c>
      <c r="E37" s="98">
        <v>5152</v>
      </c>
      <c r="F37" s="101" t="s">
        <v>12</v>
      </c>
    </row>
    <row r="38" spans="2:6" ht="12.75">
      <c r="B38" s="114">
        <v>45509.43822916667</v>
      </c>
      <c r="C38" s="100">
        <v>142</v>
      </c>
      <c r="D38" s="115" t="s">
        <v>41</v>
      </c>
      <c r="E38" s="98">
        <v>1988</v>
      </c>
      <c r="F38" s="101" t="s">
        <v>12</v>
      </c>
    </row>
    <row r="39" spans="2:6" ht="12.75">
      <c r="B39" s="114">
        <v>45509.43822916667</v>
      </c>
      <c r="C39" s="100">
        <v>192</v>
      </c>
      <c r="D39" s="115" t="s">
        <v>41</v>
      </c>
      <c r="E39" s="98">
        <v>2688</v>
      </c>
      <c r="F39" s="101" t="s">
        <v>12</v>
      </c>
    </row>
    <row r="40" spans="2:6" ht="12.75">
      <c r="B40" s="114">
        <v>45509.448877314811</v>
      </c>
      <c r="C40" s="100">
        <v>66</v>
      </c>
      <c r="D40" s="115" t="s">
        <v>41</v>
      </c>
      <c r="E40" s="98">
        <v>924</v>
      </c>
      <c r="F40" s="101" t="s">
        <v>12</v>
      </c>
    </row>
    <row r="41" spans="2:6" ht="12.75">
      <c r="B41" s="114">
        <v>45509.448877314811</v>
      </c>
      <c r="C41" s="100">
        <v>264</v>
      </c>
      <c r="D41" s="115" t="s">
        <v>41</v>
      </c>
      <c r="E41" s="98">
        <v>3696</v>
      </c>
      <c r="F41" s="101" t="s">
        <v>12</v>
      </c>
    </row>
    <row r="42" spans="2:6" ht="12.75">
      <c r="B42" s="114">
        <v>45509.452870370369</v>
      </c>
      <c r="C42" s="100">
        <v>366</v>
      </c>
      <c r="D42" s="115" t="s">
        <v>34</v>
      </c>
      <c r="E42" s="98">
        <v>5113.0200000000004</v>
      </c>
      <c r="F42" s="101" t="s">
        <v>12</v>
      </c>
    </row>
    <row r="43" spans="2:6" ht="12.75">
      <c r="B43" s="114">
        <v>45509.466319444444</v>
      </c>
      <c r="C43" s="100">
        <v>305</v>
      </c>
      <c r="D43" s="115" t="s">
        <v>149</v>
      </c>
      <c r="E43" s="98">
        <v>4266.95</v>
      </c>
      <c r="F43" s="101" t="s">
        <v>12</v>
      </c>
    </row>
    <row r="44" spans="2:6" ht="12.75">
      <c r="B44" s="114">
        <v>45509.474062499998</v>
      </c>
      <c r="C44" s="100">
        <v>349</v>
      </c>
      <c r="D44" s="115" t="s">
        <v>34</v>
      </c>
      <c r="E44" s="98">
        <v>4875.5300000000007</v>
      </c>
      <c r="F44" s="101" t="s">
        <v>12</v>
      </c>
    </row>
    <row r="45" spans="2:6" ht="12.75">
      <c r="B45" s="114">
        <v>45509.474062499998</v>
      </c>
      <c r="C45" s="100">
        <v>309</v>
      </c>
      <c r="D45" s="115" t="s">
        <v>34</v>
      </c>
      <c r="E45" s="98">
        <v>4316.7300000000005</v>
      </c>
      <c r="F45" s="101" t="s">
        <v>12</v>
      </c>
    </row>
    <row r="46" spans="2:6" ht="12.75">
      <c r="B46" s="114">
        <v>45509.484803240739</v>
      </c>
      <c r="C46" s="100">
        <v>354</v>
      </c>
      <c r="D46" s="115" t="s">
        <v>31</v>
      </c>
      <c r="E46" s="98">
        <v>4934.76</v>
      </c>
      <c r="F46" s="101" t="s">
        <v>12</v>
      </c>
    </row>
    <row r="47" spans="2:6" ht="12.75">
      <c r="B47" s="114">
        <v>45509.489004629628</v>
      </c>
      <c r="C47" s="100">
        <v>317</v>
      </c>
      <c r="D47" s="115" t="s">
        <v>30</v>
      </c>
      <c r="E47" s="98">
        <v>4406.3</v>
      </c>
      <c r="F47" s="101" t="s">
        <v>12</v>
      </c>
    </row>
    <row r="48" spans="2:6" ht="12.75">
      <c r="B48" s="114">
        <v>45509.50885416667</v>
      </c>
      <c r="C48" s="100">
        <v>320</v>
      </c>
      <c r="D48" s="115" t="s">
        <v>34</v>
      </c>
      <c r="E48" s="98">
        <v>4470.4000000000005</v>
      </c>
      <c r="F48" s="101" t="s">
        <v>12</v>
      </c>
    </row>
    <row r="49" spans="2:6" ht="12.75">
      <c r="B49" s="114">
        <v>45509.50885416667</v>
      </c>
      <c r="C49" s="100">
        <v>128</v>
      </c>
      <c r="D49" s="115" t="s">
        <v>34</v>
      </c>
      <c r="E49" s="98">
        <v>1788.16</v>
      </c>
      <c r="F49" s="101" t="s">
        <v>12</v>
      </c>
    </row>
    <row r="50" spans="2:6" ht="12.75">
      <c r="B50" s="114">
        <v>45509.50885416667</v>
      </c>
      <c r="C50" s="100">
        <v>220</v>
      </c>
      <c r="D50" s="115" t="s">
        <v>34</v>
      </c>
      <c r="E50" s="98">
        <v>3073.4</v>
      </c>
      <c r="F50" s="101" t="s">
        <v>12</v>
      </c>
    </row>
    <row r="51" spans="2:6" ht="12.75">
      <c r="B51" s="114">
        <v>45509.515057870369</v>
      </c>
      <c r="C51" s="100">
        <v>304</v>
      </c>
      <c r="D51" s="115" t="s">
        <v>33</v>
      </c>
      <c r="E51" s="98">
        <v>4243.84</v>
      </c>
      <c r="F51" s="101" t="s">
        <v>12</v>
      </c>
    </row>
    <row r="52" spans="2:6" ht="12.75">
      <c r="B52" s="114">
        <v>45509.535601851851</v>
      </c>
      <c r="C52" s="100">
        <v>314</v>
      </c>
      <c r="D52" s="115" t="s">
        <v>32</v>
      </c>
      <c r="E52" s="98">
        <v>4374.0199999999995</v>
      </c>
      <c r="F52" s="101" t="s">
        <v>12</v>
      </c>
    </row>
    <row r="53" spans="2:6" ht="12.75">
      <c r="B53" s="114">
        <v>45509.535601851851</v>
      </c>
      <c r="C53" s="100">
        <v>12</v>
      </c>
      <c r="D53" s="115" t="s">
        <v>32</v>
      </c>
      <c r="E53" s="98">
        <v>167.16</v>
      </c>
      <c r="F53" s="101" t="s">
        <v>12</v>
      </c>
    </row>
    <row r="54" spans="2:6" ht="12.75">
      <c r="B54" s="114">
        <v>45509.535601851851</v>
      </c>
      <c r="C54" s="100">
        <v>335</v>
      </c>
      <c r="D54" s="115" t="s">
        <v>32</v>
      </c>
      <c r="E54" s="98">
        <v>4666.55</v>
      </c>
      <c r="F54" s="101" t="s">
        <v>12</v>
      </c>
    </row>
    <row r="55" spans="2:6" ht="12.75">
      <c r="B55" s="114">
        <v>45509.548900462964</v>
      </c>
      <c r="C55" s="100">
        <v>327</v>
      </c>
      <c r="D55" s="115" t="s">
        <v>150</v>
      </c>
      <c r="E55" s="98">
        <v>4548.57</v>
      </c>
      <c r="F55" s="101" t="s">
        <v>12</v>
      </c>
    </row>
    <row r="56" spans="2:6" ht="12.75">
      <c r="B56" s="114">
        <v>45509.548900462964</v>
      </c>
      <c r="C56" s="100">
        <v>358</v>
      </c>
      <c r="D56" s="115" t="s">
        <v>150</v>
      </c>
      <c r="E56" s="98">
        <v>4979.78</v>
      </c>
      <c r="F56" s="101" t="s">
        <v>12</v>
      </c>
    </row>
    <row r="57" spans="2:6" ht="12.75">
      <c r="B57" s="114">
        <v>45509.561678240738</v>
      </c>
      <c r="C57" s="100">
        <v>1000</v>
      </c>
      <c r="D57" s="115" t="s">
        <v>29</v>
      </c>
      <c r="E57" s="98">
        <v>13880</v>
      </c>
      <c r="F57" s="101" t="s">
        <v>12</v>
      </c>
    </row>
    <row r="58" spans="2:6" ht="12.75">
      <c r="B58" s="114">
        <v>45509.561678240738</v>
      </c>
      <c r="C58" s="100">
        <v>320</v>
      </c>
      <c r="D58" s="115" t="s">
        <v>29</v>
      </c>
      <c r="E58" s="98">
        <v>4441.6000000000004</v>
      </c>
      <c r="F58" s="101" t="s">
        <v>12</v>
      </c>
    </row>
    <row r="59" spans="2:6" ht="12.75">
      <c r="B59" s="114">
        <v>45509.561678240738</v>
      </c>
      <c r="C59" s="100">
        <v>341</v>
      </c>
      <c r="D59" s="115" t="s">
        <v>29</v>
      </c>
      <c r="E59" s="98">
        <v>4733.08</v>
      </c>
      <c r="F59" s="101" t="s">
        <v>12</v>
      </c>
    </row>
    <row r="60" spans="2:6" ht="12.75">
      <c r="B60" s="114">
        <v>45509.565324074072</v>
      </c>
      <c r="C60" s="100">
        <v>200</v>
      </c>
      <c r="D60" s="115" t="s">
        <v>151</v>
      </c>
      <c r="E60" s="98">
        <v>2760</v>
      </c>
      <c r="F60" s="101" t="s">
        <v>12</v>
      </c>
    </row>
    <row r="61" spans="2:6" ht="12.75">
      <c r="B61" s="114">
        <v>45509.575613425928</v>
      </c>
      <c r="C61" s="100">
        <v>316</v>
      </c>
      <c r="D61" s="115" t="s">
        <v>152</v>
      </c>
      <c r="E61" s="98">
        <v>4354.4799999999996</v>
      </c>
      <c r="F61" s="101" t="s">
        <v>12</v>
      </c>
    </row>
    <row r="62" spans="2:6" ht="12.75">
      <c r="B62" s="114">
        <v>45509.580023148148</v>
      </c>
      <c r="C62" s="100">
        <v>369</v>
      </c>
      <c r="D62" s="115" t="s">
        <v>153</v>
      </c>
      <c r="E62" s="98">
        <v>5081.13</v>
      </c>
      <c r="F62" s="101" t="s">
        <v>12</v>
      </c>
    </row>
    <row r="63" spans="2:6" ht="12.75">
      <c r="B63" s="114">
        <v>45509.580023148148</v>
      </c>
      <c r="C63" s="100">
        <v>500</v>
      </c>
      <c r="D63" s="115" t="s">
        <v>153</v>
      </c>
      <c r="E63" s="98">
        <v>6885</v>
      </c>
      <c r="F63" s="101" t="s">
        <v>12</v>
      </c>
    </row>
    <row r="64" spans="2:6" ht="12.75">
      <c r="B64" s="114">
        <v>45509.598217592589</v>
      </c>
      <c r="C64" s="100">
        <v>103</v>
      </c>
      <c r="D64" s="115" t="s">
        <v>151</v>
      </c>
      <c r="E64" s="98">
        <v>1421.4</v>
      </c>
      <c r="F64" s="101" t="s">
        <v>12</v>
      </c>
    </row>
    <row r="65" spans="2:6" ht="12.75">
      <c r="B65" s="114">
        <v>45509.598217592589</v>
      </c>
      <c r="C65" s="100">
        <v>263</v>
      </c>
      <c r="D65" s="115" t="s">
        <v>151</v>
      </c>
      <c r="E65" s="98">
        <v>3629.4</v>
      </c>
      <c r="F65" s="101" t="s">
        <v>12</v>
      </c>
    </row>
    <row r="66" spans="2:6" ht="12.75">
      <c r="B66" s="114">
        <v>45509.598217592589</v>
      </c>
      <c r="C66" s="100">
        <v>317</v>
      </c>
      <c r="D66" s="115" t="s">
        <v>151</v>
      </c>
      <c r="E66" s="98">
        <v>4374.6000000000004</v>
      </c>
      <c r="F66" s="101" t="s">
        <v>12</v>
      </c>
    </row>
    <row r="67" spans="2:6" ht="12.75">
      <c r="B67" s="114">
        <v>45509.605706018519</v>
      </c>
      <c r="C67" s="100">
        <v>344</v>
      </c>
      <c r="D67" s="115" t="s">
        <v>154</v>
      </c>
      <c r="E67" s="98">
        <v>4723.12</v>
      </c>
      <c r="F67" s="101" t="s">
        <v>12</v>
      </c>
    </row>
    <row r="68" spans="2:6" ht="12.75">
      <c r="B68" s="114">
        <v>45509.60869212963</v>
      </c>
      <c r="C68" s="100">
        <v>95</v>
      </c>
      <c r="D68" s="115" t="s">
        <v>155</v>
      </c>
      <c r="E68" s="98">
        <v>1305.3</v>
      </c>
      <c r="F68" s="101" t="s">
        <v>12</v>
      </c>
    </row>
    <row r="69" spans="2:6" ht="12.75">
      <c r="B69" s="114">
        <v>45509.608738425923</v>
      </c>
      <c r="C69" s="100">
        <v>5</v>
      </c>
      <c r="D69" s="115" t="s">
        <v>155</v>
      </c>
      <c r="E69" s="98">
        <v>68.7</v>
      </c>
      <c r="F69" s="101" t="s">
        <v>12</v>
      </c>
    </row>
    <row r="70" spans="2:6" ht="12.75">
      <c r="B70" s="114">
        <v>45509.608865740738</v>
      </c>
      <c r="C70" s="100">
        <v>400</v>
      </c>
      <c r="D70" s="115" t="s">
        <v>155</v>
      </c>
      <c r="E70" s="98">
        <v>5496</v>
      </c>
      <c r="F70" s="101" t="s">
        <v>12</v>
      </c>
    </row>
    <row r="71" spans="2:6" ht="12.75">
      <c r="B71" s="114">
        <v>45509.614953703705</v>
      </c>
      <c r="C71" s="100">
        <v>300</v>
      </c>
      <c r="D71" s="115" t="s">
        <v>156</v>
      </c>
      <c r="E71" s="98">
        <v>4128</v>
      </c>
      <c r="F71" s="101" t="s">
        <v>12</v>
      </c>
    </row>
    <row r="72" spans="2:6" ht="12.75">
      <c r="B72" s="114">
        <v>45509.614953703705</v>
      </c>
      <c r="C72" s="100">
        <v>42</v>
      </c>
      <c r="D72" s="115" t="s">
        <v>156</v>
      </c>
      <c r="E72" s="98">
        <v>577.91999999999996</v>
      </c>
      <c r="F72" s="101" t="s">
        <v>12</v>
      </c>
    </row>
    <row r="73" spans="2:6" ht="12.75">
      <c r="B73" s="114">
        <v>45509.625902777778</v>
      </c>
      <c r="C73" s="100">
        <v>188</v>
      </c>
      <c r="D73" s="115" t="s">
        <v>157</v>
      </c>
      <c r="E73" s="98">
        <v>2585</v>
      </c>
      <c r="F73" s="101" t="s">
        <v>12</v>
      </c>
    </row>
    <row r="74" spans="2:6" ht="12.75">
      <c r="B74" s="114">
        <v>45509.625902777778</v>
      </c>
      <c r="C74" s="100">
        <v>179</v>
      </c>
      <c r="D74" s="115" t="s">
        <v>157</v>
      </c>
      <c r="E74" s="98">
        <v>2461.25</v>
      </c>
      <c r="F74" s="101" t="s">
        <v>12</v>
      </c>
    </row>
    <row r="75" spans="2:6" ht="12.75">
      <c r="B75" s="114">
        <v>45509.625902777778</v>
      </c>
      <c r="C75" s="100">
        <v>360</v>
      </c>
      <c r="D75" s="115" t="s">
        <v>157</v>
      </c>
      <c r="E75" s="98">
        <v>4950</v>
      </c>
      <c r="F75" s="101" t="s">
        <v>12</v>
      </c>
    </row>
    <row r="76" spans="2:6" ht="12.75">
      <c r="B76" s="114">
        <v>45509.633379629631</v>
      </c>
      <c r="C76" s="100">
        <v>400</v>
      </c>
      <c r="D76" s="115" t="s">
        <v>151</v>
      </c>
      <c r="E76" s="98">
        <v>5520</v>
      </c>
      <c r="F76" s="101" t="s">
        <v>12</v>
      </c>
    </row>
    <row r="77" spans="2:6" ht="12.75">
      <c r="B77" s="114">
        <v>45509.633738425924</v>
      </c>
      <c r="C77" s="100">
        <v>76</v>
      </c>
      <c r="D77" s="115" t="s">
        <v>151</v>
      </c>
      <c r="E77" s="98">
        <v>1048.8</v>
      </c>
      <c r="F77" s="101" t="s">
        <v>12</v>
      </c>
    </row>
    <row r="78" spans="2:6" ht="12.75">
      <c r="B78" s="114">
        <v>45509.633738425924</v>
      </c>
      <c r="C78" s="100">
        <v>277</v>
      </c>
      <c r="D78" s="115" t="s">
        <v>151</v>
      </c>
      <c r="E78" s="98">
        <v>3822.6000000000004</v>
      </c>
      <c r="F78" s="101" t="s">
        <v>12</v>
      </c>
    </row>
    <row r="79" spans="2:6" ht="12.75">
      <c r="B79" s="114">
        <v>45509.638136574074</v>
      </c>
      <c r="C79" s="100">
        <v>339</v>
      </c>
      <c r="D79" s="115" t="s">
        <v>154</v>
      </c>
      <c r="E79" s="98">
        <v>4654.47</v>
      </c>
      <c r="F79" s="101" t="s">
        <v>12</v>
      </c>
    </row>
    <row r="80" spans="2:6" ht="12.75">
      <c r="B80" s="114">
        <v>45509.644675925927</v>
      </c>
      <c r="C80" s="100">
        <v>500</v>
      </c>
      <c r="D80" s="115" t="s">
        <v>158</v>
      </c>
      <c r="E80" s="98">
        <v>6845</v>
      </c>
      <c r="F80" s="101" t="s">
        <v>12</v>
      </c>
    </row>
    <row r="81" spans="2:6" ht="12.75">
      <c r="B81" s="114">
        <v>45509.644675925927</v>
      </c>
      <c r="C81" s="100">
        <v>324</v>
      </c>
      <c r="D81" s="115" t="s">
        <v>158</v>
      </c>
      <c r="E81" s="98">
        <v>4435.5599999999995</v>
      </c>
      <c r="F81" s="101" t="s">
        <v>12</v>
      </c>
    </row>
    <row r="82" spans="2:6" ht="12.75">
      <c r="B82" s="114">
        <v>45509.645752314813</v>
      </c>
      <c r="C82" s="100">
        <v>194</v>
      </c>
      <c r="D82" s="115" t="s">
        <v>159</v>
      </c>
      <c r="E82" s="98">
        <v>2653.92</v>
      </c>
      <c r="F82" s="101" t="s">
        <v>12</v>
      </c>
    </row>
    <row r="83" spans="2:6" ht="12.75">
      <c r="B83" s="114">
        <v>45509.645752314813</v>
      </c>
      <c r="C83" s="100">
        <v>107</v>
      </c>
      <c r="D83" s="115" t="s">
        <v>159</v>
      </c>
      <c r="E83" s="98">
        <v>1463.76</v>
      </c>
      <c r="F83" s="101" t="s">
        <v>12</v>
      </c>
    </row>
    <row r="84" spans="2:6" ht="12.75">
      <c r="B84" s="114">
        <v>45509.649687500001</v>
      </c>
      <c r="C84" s="100">
        <v>362</v>
      </c>
      <c r="D84" s="115" t="s">
        <v>160</v>
      </c>
      <c r="E84" s="98">
        <v>4937.68</v>
      </c>
      <c r="F84" s="101" t="s">
        <v>12</v>
      </c>
    </row>
    <row r="85" spans="2:6" ht="12.75">
      <c r="B85" s="114">
        <v>45509.662280092591</v>
      </c>
      <c r="C85" s="100">
        <v>300</v>
      </c>
      <c r="D85" s="115" t="s">
        <v>151</v>
      </c>
      <c r="E85" s="98">
        <v>4140</v>
      </c>
      <c r="F85" s="101" t="s">
        <v>12</v>
      </c>
    </row>
    <row r="86" spans="2:6" ht="12.75">
      <c r="B86" s="114">
        <v>45509.662280092591</v>
      </c>
      <c r="C86" s="100">
        <v>348</v>
      </c>
      <c r="D86" s="115" t="s">
        <v>151</v>
      </c>
      <c r="E86" s="98">
        <v>4802.4000000000005</v>
      </c>
      <c r="F86" s="101" t="s">
        <v>12</v>
      </c>
    </row>
    <row r="87" spans="2:6" ht="12.75">
      <c r="B87" s="114">
        <v>45509.67083333333</v>
      </c>
      <c r="C87" s="100">
        <v>364</v>
      </c>
      <c r="D87" s="115" t="s">
        <v>30</v>
      </c>
      <c r="E87" s="98">
        <v>5059.6000000000004</v>
      </c>
      <c r="F87" s="101" t="s">
        <v>12</v>
      </c>
    </row>
    <row r="88" spans="2:6" ht="12.75">
      <c r="B88" s="114">
        <v>45509.671412037038</v>
      </c>
      <c r="C88" s="100">
        <v>298</v>
      </c>
      <c r="D88" s="115" t="s">
        <v>148</v>
      </c>
      <c r="E88" s="98">
        <v>4139.22</v>
      </c>
      <c r="F88" s="101" t="s">
        <v>12</v>
      </c>
    </row>
    <row r="89" spans="2:6" ht="12.75">
      <c r="B89" s="114">
        <v>45509.671412037038</v>
      </c>
      <c r="C89" s="100">
        <v>333</v>
      </c>
      <c r="D89" s="115" t="s">
        <v>148</v>
      </c>
      <c r="E89" s="98">
        <v>4625.37</v>
      </c>
      <c r="F89" s="101" t="s">
        <v>12</v>
      </c>
    </row>
    <row r="90" spans="2:6" ht="12.75">
      <c r="B90" s="114">
        <v>45509.677627314813</v>
      </c>
      <c r="C90" s="100">
        <v>272</v>
      </c>
      <c r="D90" s="115" t="s">
        <v>148</v>
      </c>
      <c r="E90" s="98">
        <v>3778.08</v>
      </c>
      <c r="F90" s="101" t="s">
        <v>12</v>
      </c>
    </row>
    <row r="91" spans="2:6" ht="12.75">
      <c r="B91" s="114">
        <v>45509.677627314813</v>
      </c>
      <c r="C91" s="100">
        <v>28</v>
      </c>
      <c r="D91" s="115" t="s">
        <v>148</v>
      </c>
      <c r="E91" s="98">
        <v>388.92</v>
      </c>
      <c r="F91" s="101" t="s">
        <v>12</v>
      </c>
    </row>
    <row r="92" spans="2:6" ht="12.75">
      <c r="B92" s="114">
        <v>45509.678576388891</v>
      </c>
      <c r="C92" s="100">
        <v>352</v>
      </c>
      <c r="D92" s="115" t="s">
        <v>29</v>
      </c>
      <c r="E92" s="98">
        <v>4885.76</v>
      </c>
      <c r="F92" s="101" t="s">
        <v>12</v>
      </c>
    </row>
    <row r="93" spans="2:6" ht="12.75">
      <c r="B93" s="114">
        <v>45509.685879629629</v>
      </c>
      <c r="C93" s="100">
        <v>313</v>
      </c>
      <c r="D93" s="115" t="s">
        <v>30</v>
      </c>
      <c r="E93" s="98">
        <v>4350.7</v>
      </c>
      <c r="F93" s="101" t="s">
        <v>12</v>
      </c>
    </row>
    <row r="94" spans="2:6" ht="12.75">
      <c r="B94" s="114">
        <v>45509.692060185182</v>
      </c>
      <c r="C94" s="100">
        <v>342</v>
      </c>
      <c r="D94" s="115" t="s">
        <v>150</v>
      </c>
      <c r="E94" s="98">
        <v>4757.22</v>
      </c>
      <c r="F94" s="101" t="s">
        <v>12</v>
      </c>
    </row>
    <row r="95" spans="2:6" ht="12.75">
      <c r="B95" s="114">
        <v>45509.69290509259</v>
      </c>
      <c r="C95" s="100">
        <v>500</v>
      </c>
      <c r="D95" s="115" t="s">
        <v>30</v>
      </c>
      <c r="E95" s="98">
        <v>6950</v>
      </c>
      <c r="F95" s="101" t="s">
        <v>12</v>
      </c>
    </row>
    <row r="96" spans="2:6" ht="12.75">
      <c r="B96" s="114">
        <v>45509.694768518515</v>
      </c>
      <c r="C96" s="100">
        <v>86</v>
      </c>
      <c r="D96" s="115" t="s">
        <v>148</v>
      </c>
      <c r="E96" s="98">
        <v>1194.54</v>
      </c>
      <c r="F96" s="101" t="s">
        <v>12</v>
      </c>
    </row>
    <row r="97" spans="2:6" ht="12.75">
      <c r="B97" s="114">
        <v>45509.694768518515</v>
      </c>
      <c r="C97" s="100">
        <v>229</v>
      </c>
      <c r="D97" s="115" t="s">
        <v>148</v>
      </c>
      <c r="E97" s="98">
        <v>3180.81</v>
      </c>
      <c r="F97" s="101" t="s">
        <v>12</v>
      </c>
    </row>
    <row r="98" spans="2:6" ht="12.75">
      <c r="B98" s="114">
        <v>45509.694780092592</v>
      </c>
      <c r="C98" s="100">
        <v>54</v>
      </c>
      <c r="D98" s="115" t="s">
        <v>148</v>
      </c>
      <c r="E98" s="98">
        <v>750.06000000000006</v>
      </c>
      <c r="F98" s="101" t="s">
        <v>12</v>
      </c>
    </row>
    <row r="99" spans="2:6" ht="12.75">
      <c r="B99" s="114">
        <v>45509.694780092592</v>
      </c>
      <c r="C99" s="100">
        <v>141</v>
      </c>
      <c r="D99" s="115" t="s">
        <v>148</v>
      </c>
      <c r="E99" s="98">
        <v>1958.49</v>
      </c>
      <c r="F99" s="101" t="s">
        <v>12</v>
      </c>
    </row>
    <row r="100" spans="2:6" ht="12.75">
      <c r="B100" s="114">
        <v>45509.694780092592</v>
      </c>
      <c r="C100" s="100">
        <v>162</v>
      </c>
      <c r="D100" s="115" t="s">
        <v>148</v>
      </c>
      <c r="E100" s="98">
        <v>2250.1800000000003</v>
      </c>
      <c r="F100" s="101" t="s">
        <v>12</v>
      </c>
    </row>
    <row r="101" spans="2:6" ht="12.75">
      <c r="B101" s="114">
        <v>45509.701481481483</v>
      </c>
      <c r="C101" s="100">
        <v>97</v>
      </c>
      <c r="D101" s="115" t="s">
        <v>152</v>
      </c>
      <c r="E101" s="98">
        <v>1336.6599999999999</v>
      </c>
      <c r="F101" s="101" t="s">
        <v>12</v>
      </c>
    </row>
    <row r="102" spans="2:6" ht="12.75">
      <c r="B102" s="114">
        <v>45509.702094907407</v>
      </c>
      <c r="C102" s="100">
        <v>226</v>
      </c>
      <c r="D102" s="115" t="s">
        <v>152</v>
      </c>
      <c r="E102" s="98">
        <v>3114.2799999999997</v>
      </c>
      <c r="F102" s="101" t="s">
        <v>12</v>
      </c>
    </row>
    <row r="103" spans="2:6" ht="12.75">
      <c r="B103" s="114">
        <v>45509.705543981479</v>
      </c>
      <c r="C103" s="100">
        <v>100</v>
      </c>
      <c r="D103" s="115" t="s">
        <v>151</v>
      </c>
      <c r="E103" s="98">
        <v>1380</v>
      </c>
      <c r="F103" s="101" t="s">
        <v>12</v>
      </c>
    </row>
    <row r="104" spans="2:6" ht="12.75">
      <c r="B104" s="114">
        <v>45509.705555555556</v>
      </c>
      <c r="C104" s="100">
        <v>400</v>
      </c>
      <c r="D104" s="115" t="s">
        <v>151</v>
      </c>
      <c r="E104" s="98">
        <v>5520</v>
      </c>
      <c r="F104" s="101" t="s">
        <v>12</v>
      </c>
    </row>
    <row r="105" spans="2:6" ht="12.75">
      <c r="B105" s="114">
        <v>45509.705636574072</v>
      </c>
      <c r="C105" s="100">
        <v>213</v>
      </c>
      <c r="D105" s="115" t="s">
        <v>151</v>
      </c>
      <c r="E105" s="98">
        <v>2939.4</v>
      </c>
      <c r="F105" s="101" t="s">
        <v>12</v>
      </c>
    </row>
    <row r="106" spans="2:6" ht="12.75">
      <c r="B106" s="114">
        <v>45509.705636574072</v>
      </c>
      <c r="C106" s="100">
        <v>287</v>
      </c>
      <c r="D106" s="115" t="s">
        <v>151</v>
      </c>
      <c r="E106" s="98">
        <v>3960.6000000000004</v>
      </c>
      <c r="F106" s="101" t="s">
        <v>12</v>
      </c>
    </row>
    <row r="107" spans="2:6" ht="12.75">
      <c r="B107" s="114">
        <v>45509.708738425928</v>
      </c>
      <c r="C107" s="100">
        <v>300</v>
      </c>
      <c r="D107" s="115" t="s">
        <v>151</v>
      </c>
      <c r="E107" s="98">
        <v>4140</v>
      </c>
      <c r="F107" s="101" t="s">
        <v>12</v>
      </c>
    </row>
    <row r="108" spans="2:6" ht="12.75">
      <c r="B108" s="114">
        <v>45509.708738425928</v>
      </c>
      <c r="C108" s="100">
        <v>500</v>
      </c>
      <c r="D108" s="115" t="s">
        <v>151</v>
      </c>
      <c r="E108" s="98">
        <v>6900</v>
      </c>
      <c r="F108" s="101" t="s">
        <v>12</v>
      </c>
    </row>
    <row r="109" spans="2:6" ht="12.75">
      <c r="B109" s="114">
        <v>45509.709039351852</v>
      </c>
      <c r="C109" s="100">
        <v>346</v>
      </c>
      <c r="D109" s="115" t="s">
        <v>161</v>
      </c>
      <c r="E109" s="98">
        <v>4771.34</v>
      </c>
      <c r="F109" s="101" t="s">
        <v>12</v>
      </c>
    </row>
    <row r="110" spans="2:6" ht="12.75">
      <c r="B110" s="114">
        <v>45509.709039351852</v>
      </c>
      <c r="C110" s="100">
        <v>5</v>
      </c>
      <c r="D110" s="115" t="s">
        <v>161</v>
      </c>
      <c r="E110" s="98">
        <v>68.949999999999989</v>
      </c>
      <c r="F110" s="101" t="s">
        <v>12</v>
      </c>
    </row>
    <row r="111" spans="2:6" ht="12.75">
      <c r="B111" s="114">
        <v>45509.709444444445</v>
      </c>
      <c r="C111" s="100">
        <v>420</v>
      </c>
      <c r="D111" s="115" t="s">
        <v>161</v>
      </c>
      <c r="E111" s="98">
        <v>5791.7999999999993</v>
      </c>
      <c r="F111" s="101" t="s">
        <v>12</v>
      </c>
    </row>
    <row r="112" spans="2:6" ht="12.75">
      <c r="B112" s="114">
        <v>45509.709444444445</v>
      </c>
      <c r="C112" s="100">
        <v>66</v>
      </c>
      <c r="D112" s="115" t="s">
        <v>161</v>
      </c>
      <c r="E112" s="98">
        <v>910.14</v>
      </c>
      <c r="F112" s="101" t="s">
        <v>12</v>
      </c>
    </row>
    <row r="113" spans="2:6" ht="12.75">
      <c r="B113" s="114">
        <v>45509.709444444445</v>
      </c>
      <c r="C113" s="100">
        <v>14</v>
      </c>
      <c r="D113" s="115" t="s">
        <v>161</v>
      </c>
      <c r="E113" s="98">
        <v>193.06</v>
      </c>
      <c r="F113" s="101" t="s">
        <v>12</v>
      </c>
    </row>
    <row r="114" spans="2:6" ht="12.75">
      <c r="B114" s="114">
        <v>45509.709629629629</v>
      </c>
      <c r="C114" s="100">
        <v>15</v>
      </c>
      <c r="D114" s="115" t="s">
        <v>161</v>
      </c>
      <c r="E114" s="98">
        <v>206.85</v>
      </c>
      <c r="F114" s="101" t="s">
        <v>12</v>
      </c>
    </row>
    <row r="115" spans="2:6" ht="12.75">
      <c r="B115" s="114">
        <v>45509.709629629629</v>
      </c>
      <c r="C115" s="100">
        <v>349</v>
      </c>
      <c r="D115" s="115" t="s">
        <v>161</v>
      </c>
      <c r="E115" s="98">
        <v>4812.71</v>
      </c>
      <c r="F115" s="101" t="s">
        <v>12</v>
      </c>
    </row>
    <row r="116" spans="2:6" ht="12.75">
      <c r="B116" s="114">
        <v>45509.709629629629</v>
      </c>
      <c r="C116" s="100">
        <v>300</v>
      </c>
      <c r="D116" s="115" t="s">
        <v>161</v>
      </c>
      <c r="E116" s="98">
        <v>4137</v>
      </c>
      <c r="F116" s="101" t="s">
        <v>12</v>
      </c>
    </row>
    <row r="117" spans="2:6" ht="12.75">
      <c r="B117" s="114">
        <v>45509.709629629629</v>
      </c>
      <c r="C117" s="100">
        <v>336</v>
      </c>
      <c r="D117" s="115" t="s">
        <v>161</v>
      </c>
      <c r="E117" s="98">
        <v>4633.4399999999996</v>
      </c>
      <c r="F117" s="101" t="s">
        <v>12</v>
      </c>
    </row>
    <row r="118" spans="2:6" ht="12.75">
      <c r="B118" s="114">
        <v>45509.713090277779</v>
      </c>
      <c r="C118" s="100">
        <v>284</v>
      </c>
      <c r="D118" s="115" t="s">
        <v>28</v>
      </c>
      <c r="E118" s="98">
        <v>3930.56</v>
      </c>
      <c r="F118" s="101" t="s">
        <v>12</v>
      </c>
    </row>
    <row r="119" spans="2:6" ht="12.75">
      <c r="B119" s="114">
        <v>45509.713090277779</v>
      </c>
      <c r="C119" s="100">
        <v>216</v>
      </c>
      <c r="D119" s="115" t="s">
        <v>28</v>
      </c>
      <c r="E119" s="98">
        <v>2989.44</v>
      </c>
      <c r="F119" s="101" t="s">
        <v>12</v>
      </c>
    </row>
    <row r="120" spans="2:6" ht="12.75">
      <c r="B120" s="114">
        <v>45509.717997685184</v>
      </c>
      <c r="C120" s="100">
        <v>321</v>
      </c>
      <c r="D120" s="115" t="s">
        <v>30</v>
      </c>
      <c r="E120" s="98">
        <v>4461.9000000000005</v>
      </c>
      <c r="F120" s="101" t="s">
        <v>12</v>
      </c>
    </row>
    <row r="121" spans="2:6" ht="12.75">
      <c r="B121" s="114">
        <v>45509.717997685184</v>
      </c>
      <c r="C121" s="100">
        <v>198</v>
      </c>
      <c r="D121" s="115" t="s">
        <v>30</v>
      </c>
      <c r="E121" s="98">
        <v>2752.2000000000003</v>
      </c>
      <c r="F121" s="101" t="s">
        <v>12</v>
      </c>
    </row>
    <row r="122" spans="2:6" ht="12.75">
      <c r="B122" s="114">
        <v>45509.720173611109</v>
      </c>
      <c r="C122" s="100">
        <v>38</v>
      </c>
      <c r="D122" s="115" t="s">
        <v>147</v>
      </c>
      <c r="E122" s="98">
        <v>528.96</v>
      </c>
      <c r="F122" s="101" t="s">
        <v>12</v>
      </c>
    </row>
    <row r="123" spans="2:6" ht="12.75">
      <c r="B123" s="114">
        <v>45509.720173611109</v>
      </c>
      <c r="C123" s="100">
        <v>119</v>
      </c>
      <c r="D123" s="115" t="s">
        <v>147</v>
      </c>
      <c r="E123" s="98">
        <v>1656.48</v>
      </c>
      <c r="F123" s="101" t="s">
        <v>12</v>
      </c>
    </row>
    <row r="124" spans="2:6" ht="12.75">
      <c r="B124" s="114">
        <v>45509.720173611109</v>
      </c>
      <c r="C124" s="100">
        <v>60</v>
      </c>
      <c r="D124" s="115" t="s">
        <v>147</v>
      </c>
      <c r="E124" s="98">
        <v>835.2</v>
      </c>
      <c r="F124" s="101" t="s">
        <v>12</v>
      </c>
    </row>
    <row r="125" spans="2:6" ht="12.75">
      <c r="B125" s="114">
        <v>45509.720173611109</v>
      </c>
      <c r="C125" s="100">
        <v>303</v>
      </c>
      <c r="D125" s="115" t="s">
        <v>147</v>
      </c>
      <c r="E125" s="98">
        <v>4217.76</v>
      </c>
      <c r="F125" s="101" t="s">
        <v>12</v>
      </c>
    </row>
    <row r="126" spans="2:6" ht="12.75">
      <c r="B126" s="114">
        <v>45509.720173611109</v>
      </c>
      <c r="C126" s="100">
        <v>267</v>
      </c>
      <c r="D126" s="115" t="s">
        <v>147</v>
      </c>
      <c r="E126" s="98">
        <v>3716.64</v>
      </c>
      <c r="F126" s="101" t="s">
        <v>12</v>
      </c>
    </row>
    <row r="127" spans="2:6" ht="12.75">
      <c r="B127" s="114">
        <v>45509.721539351849</v>
      </c>
      <c r="C127" s="100">
        <v>42</v>
      </c>
      <c r="D127" s="115" t="s">
        <v>31</v>
      </c>
      <c r="E127" s="98">
        <v>585.48</v>
      </c>
      <c r="F127" s="101" t="s">
        <v>12</v>
      </c>
    </row>
    <row r="128" spans="2:6" ht="12.75">
      <c r="B128" s="114">
        <v>45509.721539351849</v>
      </c>
      <c r="C128" s="100">
        <v>68</v>
      </c>
      <c r="D128" s="115" t="s">
        <v>31</v>
      </c>
      <c r="E128" s="98">
        <v>947.92</v>
      </c>
      <c r="F128" s="101" t="s">
        <v>12</v>
      </c>
    </row>
    <row r="129" spans="2:6" ht="12.75">
      <c r="B129" s="114">
        <v>45509.721539351849</v>
      </c>
      <c r="C129" s="100">
        <v>62</v>
      </c>
      <c r="D129" s="115" t="s">
        <v>31</v>
      </c>
      <c r="E129" s="98">
        <v>864.28</v>
      </c>
      <c r="F129" s="101" t="s">
        <v>12</v>
      </c>
    </row>
    <row r="130" spans="2:6" ht="12.75">
      <c r="B130" s="114">
        <v>45509.721539351849</v>
      </c>
      <c r="C130" s="100">
        <v>428</v>
      </c>
      <c r="D130" s="115" t="s">
        <v>31</v>
      </c>
      <c r="E130" s="98">
        <v>5966.32</v>
      </c>
      <c r="F130" s="101" t="s">
        <v>12</v>
      </c>
    </row>
    <row r="131" spans="2:6" ht="12.75">
      <c r="B131" s="114">
        <v>45509.722280092596</v>
      </c>
      <c r="C131" s="100">
        <v>700</v>
      </c>
      <c r="D131" s="115" t="s">
        <v>147</v>
      </c>
      <c r="E131" s="98">
        <v>9744</v>
      </c>
      <c r="F131" s="101" t="s">
        <v>12</v>
      </c>
    </row>
    <row r="132" spans="2:6" ht="12.75">
      <c r="B132" s="114"/>
      <c r="D132" s="115"/>
    </row>
    <row r="133" spans="2:6" ht="12.75">
      <c r="B133" s="114"/>
      <c r="D133" s="115"/>
    </row>
    <row r="134" spans="2:6" ht="12.75">
      <c r="B134" s="114"/>
      <c r="D134" s="115"/>
    </row>
    <row r="135" spans="2:6" ht="12.75">
      <c r="B135" s="114"/>
      <c r="D135" s="115"/>
    </row>
    <row r="136" spans="2:6" ht="12.75">
      <c r="B136" s="114"/>
      <c r="D136" s="115"/>
    </row>
    <row r="137" spans="2:6" ht="12.75">
      <c r="B137" s="114"/>
      <c r="D137" s="115"/>
    </row>
    <row r="138" spans="2:6" ht="12.75">
      <c r="B138" s="114"/>
      <c r="D138" s="115"/>
    </row>
    <row r="139" spans="2:6" ht="12.75">
      <c r="B139" s="114"/>
      <c r="D139" s="115"/>
    </row>
    <row r="140" spans="2:6" ht="12.75">
      <c r="B140" s="114"/>
      <c r="D140" s="115"/>
    </row>
    <row r="141" spans="2:6" ht="12.75">
      <c r="B141" s="114"/>
      <c r="D141" s="115"/>
    </row>
    <row r="142" spans="2:6" ht="12.75">
      <c r="B142" s="114"/>
      <c r="D142" s="115"/>
    </row>
    <row r="143" spans="2:6" ht="12.75">
      <c r="B143" s="114"/>
      <c r="D143" s="115"/>
    </row>
    <row r="144" spans="2:6" ht="12.75">
      <c r="B144" s="114"/>
      <c r="D144" s="115"/>
    </row>
    <row r="145" spans="2:4" ht="12.75">
      <c r="B145" s="114"/>
      <c r="D145" s="115"/>
    </row>
    <row r="146" spans="2:4" ht="12.75">
      <c r="B146" s="114"/>
      <c r="D146" s="115"/>
    </row>
    <row r="147" spans="2:4" ht="12.75">
      <c r="B147" s="114"/>
      <c r="D147" s="115"/>
    </row>
    <row r="148" spans="2:4" ht="12.75">
      <c r="B148" s="114"/>
      <c r="D148" s="115"/>
    </row>
    <row r="149" spans="2:4" ht="12.75">
      <c r="B149" s="114"/>
      <c r="D149" s="115"/>
    </row>
    <row r="150" spans="2:4" ht="12.75">
      <c r="B150" s="114"/>
      <c r="D150" s="115"/>
    </row>
    <row r="151" spans="2:4" ht="12.75">
      <c r="B151" s="114"/>
      <c r="D151" s="115"/>
    </row>
    <row r="152" spans="2:4" ht="12.75">
      <c r="B152" s="114"/>
      <c r="D152" s="115"/>
    </row>
    <row r="153" spans="2:4" ht="12.75">
      <c r="B153" s="114"/>
      <c r="D153" s="115"/>
    </row>
  </sheetData>
  <conditionalFormatting sqref="D15:D17">
    <cfRule type="expression" dxfId="108" priority="1">
      <formula>$D15&gt;#REF!</formula>
    </cfRule>
  </conditionalFormatting>
  <pageMargins left="0.7" right="0.7" top="0.75" bottom="0.75" header="0.3" footer="0.3"/>
  <pageSetup paperSize="9" orientation="portrait" r:id="rId1"/>
  <drawing r:id="rId2"/>
</worksheet>
</file>

<file path=xl/worksheets/sheet1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225756-D396-4983-8686-5E75BA17A8D2}">
  <sheetPr codeName="Sheet219"/>
  <dimension ref="B1:L153"/>
  <sheetViews>
    <sheetView showGridLines="0" zoomScaleNormal="100" workbookViewId="0">
      <pane ySplit="9" topLeftCell="A10"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506</v>
      </c>
      <c r="C15" s="83">
        <f>SUMIF(F20:F5000,F15,C20:C5000)</f>
        <v>20700</v>
      </c>
      <c r="D15" s="84">
        <f>E15/C15</f>
        <v>14.537315942028986</v>
      </c>
      <c r="E15" s="84">
        <f>SUMIF(F20:F5000,F15,E20:E5000)</f>
        <v>300922.44</v>
      </c>
      <c r="F15" s="85" t="s">
        <v>12</v>
      </c>
    </row>
    <row r="16" spans="2:10">
      <c r="B16" s="30">
        <v>45506</v>
      </c>
      <c r="C16" s="83">
        <f>SUMIF(F20:F5001,F16,C20:C5001)</f>
        <v>0</v>
      </c>
      <c r="D16" s="84">
        <v>0</v>
      </c>
      <c r="E16" s="84">
        <f>SUMIF(F20:F5001,F16,E20:E5001)</f>
        <v>0</v>
      </c>
      <c r="F16" s="85" t="s">
        <v>22</v>
      </c>
    </row>
    <row r="17" spans="2:12" ht="12.75">
      <c r="B17" s="30">
        <v>45506</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506.381932870368</v>
      </c>
      <c r="C20" s="100">
        <v>311</v>
      </c>
      <c r="D20" s="115" t="s">
        <v>93</v>
      </c>
      <c r="E20" s="98">
        <v>4562.37</v>
      </c>
      <c r="F20" s="101" t="s">
        <v>12</v>
      </c>
      <c r="G20" s="116"/>
      <c r="H20" s="113"/>
      <c r="I20" s="113"/>
      <c r="J20" s="113"/>
      <c r="K20" s="113"/>
    </row>
    <row r="21" spans="2:12" ht="12.75">
      <c r="B21" s="114">
        <v>45506.382268518515</v>
      </c>
      <c r="C21" s="100">
        <v>318</v>
      </c>
      <c r="D21" s="115" t="s">
        <v>111</v>
      </c>
      <c r="E21" s="98">
        <v>4658.7</v>
      </c>
      <c r="F21" s="94" t="s">
        <v>12</v>
      </c>
    </row>
    <row r="22" spans="2:12" ht="12.75">
      <c r="B22" s="114">
        <v>45506.398645833331</v>
      </c>
      <c r="C22" s="100">
        <v>320</v>
      </c>
      <c r="D22" s="115" t="s">
        <v>112</v>
      </c>
      <c r="E22" s="98">
        <v>4684.8</v>
      </c>
      <c r="F22" s="94" t="s">
        <v>12</v>
      </c>
    </row>
    <row r="23" spans="2:12" ht="12.75">
      <c r="B23" s="114">
        <v>45506.405925925923</v>
      </c>
      <c r="C23" s="100">
        <v>341</v>
      </c>
      <c r="D23" s="115" t="s">
        <v>95</v>
      </c>
      <c r="E23" s="98">
        <v>5033.16</v>
      </c>
      <c r="F23" s="101" t="s">
        <v>12</v>
      </c>
    </row>
    <row r="24" spans="2:12" ht="12.75">
      <c r="B24" s="114">
        <v>45506.408310185187</v>
      </c>
      <c r="C24" s="100">
        <v>334</v>
      </c>
      <c r="D24" s="115" t="s">
        <v>97</v>
      </c>
      <c r="E24" s="98">
        <v>4919.82</v>
      </c>
      <c r="F24" s="101" t="s">
        <v>12</v>
      </c>
    </row>
    <row r="25" spans="2:12" ht="12.75">
      <c r="B25" s="114">
        <v>45506.419861111113</v>
      </c>
      <c r="C25" s="100">
        <v>62</v>
      </c>
      <c r="D25" s="115" t="s">
        <v>100</v>
      </c>
      <c r="E25" s="98">
        <v>910.78</v>
      </c>
      <c r="F25" s="101" t="s">
        <v>12</v>
      </c>
    </row>
    <row r="26" spans="2:12" ht="12.75">
      <c r="B26" s="114">
        <v>45506.419861111113</v>
      </c>
      <c r="C26" s="100">
        <v>249</v>
      </c>
      <c r="D26" s="115" t="s">
        <v>100</v>
      </c>
      <c r="E26" s="98">
        <v>3657.81</v>
      </c>
      <c r="F26" s="101" t="s">
        <v>12</v>
      </c>
    </row>
    <row r="27" spans="2:12" ht="12.75">
      <c r="B27" s="114">
        <v>45506.431215277778</v>
      </c>
      <c r="C27" s="100">
        <v>347</v>
      </c>
      <c r="D27" s="115" t="s">
        <v>111</v>
      </c>
      <c r="E27" s="98">
        <v>5083.55</v>
      </c>
      <c r="F27" s="101" t="s">
        <v>12</v>
      </c>
    </row>
    <row r="28" spans="2:12" ht="12.75">
      <c r="B28" s="114">
        <v>45506.439583333333</v>
      </c>
      <c r="C28" s="100">
        <v>361</v>
      </c>
      <c r="D28" s="115" t="s">
        <v>105</v>
      </c>
      <c r="E28" s="98">
        <v>5292.26</v>
      </c>
      <c r="F28" s="101" t="s">
        <v>12</v>
      </c>
    </row>
    <row r="29" spans="2:12" ht="12.75">
      <c r="B29" s="114">
        <v>45506.456261574072</v>
      </c>
      <c r="C29" s="100">
        <v>33</v>
      </c>
      <c r="D29" s="115" t="s">
        <v>92</v>
      </c>
      <c r="E29" s="98">
        <v>484.44</v>
      </c>
      <c r="F29" s="101" t="s">
        <v>12</v>
      </c>
    </row>
    <row r="30" spans="2:12" ht="12.75">
      <c r="B30" s="114">
        <v>45506.459351851852</v>
      </c>
      <c r="C30" s="100">
        <v>324</v>
      </c>
      <c r="D30" s="115" t="s">
        <v>92</v>
      </c>
      <c r="E30" s="98">
        <v>4756.32</v>
      </c>
      <c r="F30" s="101" t="s">
        <v>12</v>
      </c>
    </row>
    <row r="31" spans="2:12" ht="12.75">
      <c r="B31" s="114">
        <v>45506.463645833333</v>
      </c>
      <c r="C31" s="100">
        <v>147</v>
      </c>
      <c r="D31" s="115" t="s">
        <v>105</v>
      </c>
      <c r="E31" s="98">
        <v>2155.02</v>
      </c>
      <c r="F31" s="101" t="s">
        <v>12</v>
      </c>
    </row>
    <row r="32" spans="2:12" ht="12.75">
      <c r="B32" s="114">
        <v>45506.463645833333</v>
      </c>
      <c r="C32" s="100">
        <v>153</v>
      </c>
      <c r="D32" s="115" t="s">
        <v>105</v>
      </c>
      <c r="E32" s="98">
        <v>2242.98</v>
      </c>
      <c r="F32" s="101" t="s">
        <v>12</v>
      </c>
    </row>
    <row r="33" spans="2:6" ht="12.75">
      <c r="B33" s="114">
        <v>45506.471018518518</v>
      </c>
      <c r="C33" s="100">
        <v>302</v>
      </c>
      <c r="D33" s="115" t="s">
        <v>110</v>
      </c>
      <c r="E33" s="98">
        <v>4415.24</v>
      </c>
      <c r="F33" s="101" t="s">
        <v>12</v>
      </c>
    </row>
    <row r="34" spans="2:6" ht="12.75">
      <c r="B34" s="114">
        <v>45506.480173611111</v>
      </c>
      <c r="C34" s="100">
        <v>343</v>
      </c>
      <c r="D34" s="115" t="s">
        <v>110</v>
      </c>
      <c r="E34" s="98">
        <v>5014.66</v>
      </c>
      <c r="F34" s="101" t="s">
        <v>12</v>
      </c>
    </row>
    <row r="35" spans="2:6" ht="12.75">
      <c r="B35" s="114">
        <v>45506.481307870374</v>
      </c>
      <c r="C35" s="100">
        <v>300</v>
      </c>
      <c r="D35" s="115" t="s">
        <v>134</v>
      </c>
      <c r="E35" s="98">
        <v>4368</v>
      </c>
      <c r="F35" s="101" t="s">
        <v>12</v>
      </c>
    </row>
    <row r="36" spans="2:6" ht="12.75">
      <c r="B36" s="114">
        <v>45506.487395833334</v>
      </c>
      <c r="C36" s="100">
        <v>5</v>
      </c>
      <c r="D36" s="115" t="s">
        <v>135</v>
      </c>
      <c r="E36" s="98">
        <v>72.599999999999994</v>
      </c>
      <c r="F36" s="101" t="s">
        <v>12</v>
      </c>
    </row>
    <row r="37" spans="2:6" ht="12.75">
      <c r="B37" s="114">
        <v>45506.487395833334</v>
      </c>
      <c r="C37" s="100">
        <v>495</v>
      </c>
      <c r="D37" s="115" t="s">
        <v>135</v>
      </c>
      <c r="E37" s="98">
        <v>7187.4</v>
      </c>
      <c r="F37" s="101" t="s">
        <v>12</v>
      </c>
    </row>
    <row r="38" spans="2:6" ht="12.75">
      <c r="B38" s="114">
        <v>45506.48746527778</v>
      </c>
      <c r="C38" s="100">
        <v>90</v>
      </c>
      <c r="D38" s="115" t="s">
        <v>86</v>
      </c>
      <c r="E38" s="98">
        <v>1307.7</v>
      </c>
      <c r="F38" s="101" t="s">
        <v>12</v>
      </c>
    </row>
    <row r="39" spans="2:6" ht="12.75">
      <c r="B39" s="114">
        <v>45506.48746527778</v>
      </c>
      <c r="C39" s="100">
        <v>410</v>
      </c>
      <c r="D39" s="115" t="s">
        <v>86</v>
      </c>
      <c r="E39" s="98">
        <v>5957.3</v>
      </c>
      <c r="F39" s="101" t="s">
        <v>12</v>
      </c>
    </row>
    <row r="40" spans="2:6" ht="12.75">
      <c r="B40" s="114">
        <v>45506.493113425924</v>
      </c>
      <c r="C40" s="100">
        <v>500</v>
      </c>
      <c r="D40" s="115" t="s">
        <v>135</v>
      </c>
      <c r="E40" s="98">
        <v>7260</v>
      </c>
      <c r="F40" s="101" t="s">
        <v>12</v>
      </c>
    </row>
    <row r="41" spans="2:6" ht="12.75">
      <c r="B41" s="114">
        <v>45506.505590277775</v>
      </c>
      <c r="C41" s="100">
        <v>350</v>
      </c>
      <c r="D41" s="115" t="s">
        <v>136</v>
      </c>
      <c r="E41" s="98">
        <v>5078.5</v>
      </c>
      <c r="F41" s="101" t="s">
        <v>12</v>
      </c>
    </row>
    <row r="42" spans="2:6" ht="12.75">
      <c r="B42" s="114">
        <v>45506.523495370369</v>
      </c>
      <c r="C42" s="100">
        <v>301</v>
      </c>
      <c r="D42" s="115" t="s">
        <v>108</v>
      </c>
      <c r="E42" s="98">
        <v>4391.59</v>
      </c>
      <c r="F42" s="101" t="s">
        <v>12</v>
      </c>
    </row>
    <row r="43" spans="2:6" ht="12.75">
      <c r="B43" s="114">
        <v>45506.530300925922</v>
      </c>
      <c r="C43" s="100">
        <v>60</v>
      </c>
      <c r="D43" s="115" t="s">
        <v>108</v>
      </c>
      <c r="E43" s="98">
        <v>875.4</v>
      </c>
      <c r="F43" s="101" t="s">
        <v>12</v>
      </c>
    </row>
    <row r="44" spans="2:6" ht="12.75">
      <c r="B44" s="114">
        <v>45506.531006944446</v>
      </c>
      <c r="C44" s="100">
        <v>126</v>
      </c>
      <c r="D44" s="115" t="s">
        <v>108</v>
      </c>
      <c r="E44" s="98">
        <v>1838.34</v>
      </c>
      <c r="F44" s="101" t="s">
        <v>12</v>
      </c>
    </row>
    <row r="45" spans="2:6" ht="12.75">
      <c r="B45" s="114">
        <v>45506.531215277777</v>
      </c>
      <c r="C45" s="100">
        <v>8</v>
      </c>
      <c r="D45" s="115" t="s">
        <v>108</v>
      </c>
      <c r="E45" s="98">
        <v>116.72</v>
      </c>
      <c r="F45" s="101" t="s">
        <v>12</v>
      </c>
    </row>
    <row r="46" spans="2:6" ht="12.75">
      <c r="B46" s="114">
        <v>45506.532326388886</v>
      </c>
      <c r="C46" s="100">
        <v>151</v>
      </c>
      <c r="D46" s="115" t="s">
        <v>108</v>
      </c>
      <c r="E46" s="98">
        <v>2203.09</v>
      </c>
      <c r="F46" s="101" t="s">
        <v>12</v>
      </c>
    </row>
    <row r="47" spans="2:6" ht="12.75">
      <c r="B47" s="114">
        <v>45506.551689814813</v>
      </c>
      <c r="C47" s="100">
        <v>66</v>
      </c>
      <c r="D47" s="115" t="s">
        <v>110</v>
      </c>
      <c r="E47" s="98">
        <v>964.92</v>
      </c>
      <c r="F47" s="101" t="s">
        <v>12</v>
      </c>
    </row>
    <row r="48" spans="2:6" ht="12.75">
      <c r="B48" s="114">
        <v>45506.551689814813</v>
      </c>
      <c r="C48" s="100">
        <v>250</v>
      </c>
      <c r="D48" s="115" t="s">
        <v>110</v>
      </c>
      <c r="E48" s="98">
        <v>3655</v>
      </c>
      <c r="F48" s="101" t="s">
        <v>12</v>
      </c>
    </row>
    <row r="49" spans="2:6" ht="12.75">
      <c r="B49" s="114">
        <v>45506.573923611111</v>
      </c>
      <c r="C49" s="100">
        <v>354</v>
      </c>
      <c r="D49" s="115" t="s">
        <v>110</v>
      </c>
      <c r="E49" s="98">
        <v>5175.4799999999996</v>
      </c>
      <c r="F49" s="101" t="s">
        <v>12</v>
      </c>
    </row>
    <row r="50" spans="2:6" ht="12.75">
      <c r="B50" s="114">
        <v>45506.580567129633</v>
      </c>
      <c r="C50" s="100">
        <v>200</v>
      </c>
      <c r="D50" s="115" t="s">
        <v>107</v>
      </c>
      <c r="E50" s="98">
        <v>2920</v>
      </c>
      <c r="F50" s="101" t="s">
        <v>12</v>
      </c>
    </row>
    <row r="51" spans="2:6" ht="12.75">
      <c r="B51" s="114">
        <v>45506.580567129633</v>
      </c>
      <c r="C51" s="100">
        <v>347</v>
      </c>
      <c r="D51" s="115" t="s">
        <v>107</v>
      </c>
      <c r="E51" s="98">
        <v>5066.2</v>
      </c>
      <c r="F51" s="101" t="s">
        <v>12</v>
      </c>
    </row>
    <row r="52" spans="2:6" ht="12.75">
      <c r="B52" s="114">
        <v>45506.593032407407</v>
      </c>
      <c r="C52" s="100">
        <v>300</v>
      </c>
      <c r="D52" s="115" t="s">
        <v>137</v>
      </c>
      <c r="E52" s="98">
        <v>4371</v>
      </c>
      <c r="F52" s="101" t="s">
        <v>12</v>
      </c>
    </row>
    <row r="53" spans="2:6" ht="12.75">
      <c r="B53" s="114">
        <v>45506.599317129629</v>
      </c>
      <c r="C53" s="100">
        <v>150</v>
      </c>
      <c r="D53" s="115" t="s">
        <v>134</v>
      </c>
      <c r="E53" s="98">
        <v>2184</v>
      </c>
      <c r="F53" s="101" t="s">
        <v>12</v>
      </c>
    </row>
    <row r="54" spans="2:6" ht="12.75">
      <c r="B54" s="114">
        <v>45506.60429398148</v>
      </c>
      <c r="C54" s="100">
        <v>61</v>
      </c>
      <c r="D54" s="115" t="s">
        <v>137</v>
      </c>
      <c r="E54" s="98">
        <v>888.77</v>
      </c>
      <c r="F54" s="101" t="s">
        <v>12</v>
      </c>
    </row>
    <row r="55" spans="2:6" ht="12.75">
      <c r="B55" s="114">
        <v>45506.604363425926</v>
      </c>
      <c r="C55" s="100">
        <v>45</v>
      </c>
      <c r="D55" s="115" t="s">
        <v>137</v>
      </c>
      <c r="E55" s="98">
        <v>655.65</v>
      </c>
      <c r="F55" s="101" t="s">
        <v>12</v>
      </c>
    </row>
    <row r="56" spans="2:6" ht="12.75">
      <c r="B56" s="114">
        <v>45506.604363425926</v>
      </c>
      <c r="C56" s="100">
        <v>221</v>
      </c>
      <c r="D56" s="115" t="s">
        <v>137</v>
      </c>
      <c r="E56" s="98">
        <v>3219.9700000000003</v>
      </c>
      <c r="F56" s="101" t="s">
        <v>12</v>
      </c>
    </row>
    <row r="57" spans="2:6" ht="12.75">
      <c r="B57" s="114">
        <v>45506.607442129629</v>
      </c>
      <c r="C57" s="100">
        <v>400</v>
      </c>
      <c r="D57" s="115" t="s">
        <v>138</v>
      </c>
      <c r="E57" s="98">
        <v>5792</v>
      </c>
      <c r="F57" s="101" t="s">
        <v>12</v>
      </c>
    </row>
    <row r="58" spans="2:6" ht="12.75">
      <c r="B58" s="114">
        <v>45506.616712962961</v>
      </c>
      <c r="C58" s="100">
        <v>15</v>
      </c>
      <c r="D58" s="115" t="s">
        <v>139</v>
      </c>
      <c r="E58" s="98">
        <v>216.9</v>
      </c>
      <c r="F58" s="101" t="s">
        <v>12</v>
      </c>
    </row>
    <row r="59" spans="2:6" ht="12.75">
      <c r="B59" s="114">
        <v>45506.619074074071</v>
      </c>
      <c r="C59" s="100">
        <v>385</v>
      </c>
      <c r="D59" s="115" t="s">
        <v>140</v>
      </c>
      <c r="E59" s="98">
        <v>5582.5</v>
      </c>
      <c r="F59" s="101" t="s">
        <v>12</v>
      </c>
    </row>
    <row r="60" spans="2:6" ht="12.75">
      <c r="B60" s="114">
        <v>45506.620104166665</v>
      </c>
      <c r="C60" s="100">
        <v>197</v>
      </c>
      <c r="D60" s="115" t="s">
        <v>87</v>
      </c>
      <c r="E60" s="98">
        <v>2854.53</v>
      </c>
      <c r="F60" s="101" t="s">
        <v>12</v>
      </c>
    </row>
    <row r="61" spans="2:6" ht="12.75">
      <c r="B61" s="114">
        <v>45506.620104166665</v>
      </c>
      <c r="C61" s="100">
        <v>162</v>
      </c>
      <c r="D61" s="115" t="s">
        <v>87</v>
      </c>
      <c r="E61" s="98">
        <v>2347.38</v>
      </c>
      <c r="F61" s="101" t="s">
        <v>12</v>
      </c>
    </row>
    <row r="62" spans="2:6" ht="12.75">
      <c r="B62" s="114">
        <v>45506.620844907404</v>
      </c>
      <c r="C62" s="100">
        <v>400</v>
      </c>
      <c r="D62" s="115" t="s">
        <v>141</v>
      </c>
      <c r="E62" s="98">
        <v>5788</v>
      </c>
      <c r="F62" s="101" t="s">
        <v>12</v>
      </c>
    </row>
    <row r="63" spans="2:6" ht="12.75">
      <c r="B63" s="114">
        <v>45506.638159722221</v>
      </c>
      <c r="C63" s="100">
        <v>354</v>
      </c>
      <c r="D63" s="115" t="s">
        <v>85</v>
      </c>
      <c r="E63" s="98">
        <v>5147.16</v>
      </c>
      <c r="F63" s="101" t="s">
        <v>12</v>
      </c>
    </row>
    <row r="64" spans="2:6" ht="12.75">
      <c r="B64" s="114">
        <v>45506.643483796295</v>
      </c>
      <c r="C64" s="100">
        <v>369</v>
      </c>
      <c r="D64" s="115" t="s">
        <v>135</v>
      </c>
      <c r="E64" s="98">
        <v>5357.88</v>
      </c>
      <c r="F64" s="101" t="s">
        <v>12</v>
      </c>
    </row>
    <row r="65" spans="2:6" ht="12.75">
      <c r="B65" s="114">
        <v>45506.649027777778</v>
      </c>
      <c r="C65" s="100">
        <v>135</v>
      </c>
      <c r="D65" s="115" t="s">
        <v>142</v>
      </c>
      <c r="E65" s="98">
        <v>1950.75</v>
      </c>
      <c r="F65" s="101" t="s">
        <v>12</v>
      </c>
    </row>
    <row r="66" spans="2:6" ht="12.75">
      <c r="B66" s="114">
        <v>45506.649027777778</v>
      </c>
      <c r="C66" s="100">
        <v>218</v>
      </c>
      <c r="D66" s="115" t="s">
        <v>142</v>
      </c>
      <c r="E66" s="98">
        <v>3150.1</v>
      </c>
      <c r="F66" s="101" t="s">
        <v>12</v>
      </c>
    </row>
    <row r="67" spans="2:6" ht="12.75">
      <c r="B67" s="114">
        <v>45506.657939814817</v>
      </c>
      <c r="C67" s="100">
        <v>400</v>
      </c>
      <c r="D67" s="115" t="s">
        <v>134</v>
      </c>
      <c r="E67" s="98">
        <v>5824</v>
      </c>
      <c r="F67" s="101" t="s">
        <v>12</v>
      </c>
    </row>
    <row r="68" spans="2:6" ht="12.75">
      <c r="B68" s="114">
        <v>45506.658483796295</v>
      </c>
      <c r="C68" s="100">
        <v>400</v>
      </c>
      <c r="D68" s="115" t="s">
        <v>85</v>
      </c>
      <c r="E68" s="98">
        <v>5816</v>
      </c>
      <c r="F68" s="101" t="s">
        <v>12</v>
      </c>
    </row>
    <row r="69" spans="2:6" ht="12.75">
      <c r="B69" s="114">
        <v>45506.670601851853</v>
      </c>
      <c r="C69" s="100">
        <v>150</v>
      </c>
      <c r="D69" s="115" t="s">
        <v>134</v>
      </c>
      <c r="E69" s="98">
        <v>2184</v>
      </c>
      <c r="F69" s="101" t="s">
        <v>12</v>
      </c>
    </row>
    <row r="70" spans="2:6" ht="12.75">
      <c r="B70" s="114">
        <v>45506.670717592591</v>
      </c>
      <c r="C70" s="100">
        <v>190</v>
      </c>
      <c r="D70" s="115" t="s">
        <v>134</v>
      </c>
      <c r="E70" s="98">
        <v>2766.4</v>
      </c>
      <c r="F70" s="101" t="s">
        <v>12</v>
      </c>
    </row>
    <row r="71" spans="2:6" ht="12.75">
      <c r="B71" s="114">
        <v>45506.670902777776</v>
      </c>
      <c r="C71" s="100">
        <v>366</v>
      </c>
      <c r="D71" s="115" t="s">
        <v>143</v>
      </c>
      <c r="E71" s="98">
        <v>5325.3</v>
      </c>
      <c r="F71" s="101" t="s">
        <v>12</v>
      </c>
    </row>
    <row r="72" spans="2:6" ht="12.75">
      <c r="B72" s="114">
        <v>45506.680312500001</v>
      </c>
      <c r="C72" s="100">
        <v>400</v>
      </c>
      <c r="D72" s="115" t="s">
        <v>87</v>
      </c>
      <c r="E72" s="98">
        <v>5796</v>
      </c>
      <c r="F72" s="101" t="s">
        <v>12</v>
      </c>
    </row>
    <row r="73" spans="2:6" ht="12.75">
      <c r="B73" s="114">
        <v>45506.686168981483</v>
      </c>
      <c r="C73" s="100">
        <v>500</v>
      </c>
      <c r="D73" s="115" t="s">
        <v>140</v>
      </c>
      <c r="E73" s="98">
        <v>7250</v>
      </c>
      <c r="F73" s="101" t="s">
        <v>12</v>
      </c>
    </row>
    <row r="74" spans="2:6" ht="12.75">
      <c r="B74" s="114">
        <v>45506.686805555553</v>
      </c>
      <c r="C74" s="100">
        <v>300</v>
      </c>
      <c r="D74" s="115" t="s">
        <v>138</v>
      </c>
      <c r="E74" s="98">
        <v>4344</v>
      </c>
      <c r="F74" s="101" t="s">
        <v>12</v>
      </c>
    </row>
    <row r="75" spans="2:6" ht="12.75">
      <c r="B75" s="114">
        <v>45506.686805555553</v>
      </c>
      <c r="C75" s="100">
        <v>700</v>
      </c>
      <c r="D75" s="115" t="s">
        <v>138</v>
      </c>
      <c r="E75" s="98">
        <v>10136</v>
      </c>
      <c r="F75" s="101" t="s">
        <v>12</v>
      </c>
    </row>
    <row r="76" spans="2:6" ht="12.75">
      <c r="B76" s="114">
        <v>45506.686805555553</v>
      </c>
      <c r="C76" s="100">
        <v>313</v>
      </c>
      <c r="D76" s="115" t="s">
        <v>138</v>
      </c>
      <c r="E76" s="98">
        <v>4532.24</v>
      </c>
      <c r="F76" s="101" t="s">
        <v>12</v>
      </c>
    </row>
    <row r="77" spans="2:6" ht="12.75">
      <c r="B77" s="114">
        <v>45506.691261574073</v>
      </c>
      <c r="C77" s="100">
        <v>329</v>
      </c>
      <c r="D77" s="115" t="s">
        <v>142</v>
      </c>
      <c r="E77" s="98">
        <v>4754.05</v>
      </c>
      <c r="F77" s="101" t="s">
        <v>12</v>
      </c>
    </row>
    <row r="78" spans="2:6" ht="12.75">
      <c r="B78" s="114">
        <v>45506.694895833331</v>
      </c>
      <c r="C78" s="100">
        <v>203</v>
      </c>
      <c r="D78" s="115" t="s">
        <v>144</v>
      </c>
      <c r="E78" s="98">
        <v>2929.29</v>
      </c>
      <c r="F78" s="101" t="s">
        <v>12</v>
      </c>
    </row>
    <row r="79" spans="2:6" ht="12.75">
      <c r="B79" s="114">
        <v>45506.702326388891</v>
      </c>
      <c r="C79" s="100">
        <v>205</v>
      </c>
      <c r="D79" s="115" t="s">
        <v>141</v>
      </c>
      <c r="E79" s="98">
        <v>2966.35</v>
      </c>
      <c r="F79" s="101" t="s">
        <v>12</v>
      </c>
    </row>
    <row r="80" spans="2:6" ht="12.75">
      <c r="B80" s="114">
        <v>45506.702326388891</v>
      </c>
      <c r="C80" s="100">
        <v>103</v>
      </c>
      <c r="D80" s="115" t="s">
        <v>141</v>
      </c>
      <c r="E80" s="98">
        <v>1490.41</v>
      </c>
      <c r="F80" s="101" t="s">
        <v>12</v>
      </c>
    </row>
    <row r="81" spans="2:6" ht="12.75">
      <c r="B81" s="114">
        <v>45506.702847222223</v>
      </c>
      <c r="C81" s="100">
        <v>797</v>
      </c>
      <c r="D81" s="115" t="s">
        <v>139</v>
      </c>
      <c r="E81" s="98">
        <v>11524.62</v>
      </c>
      <c r="F81" s="101" t="s">
        <v>12</v>
      </c>
    </row>
    <row r="82" spans="2:6" ht="12.75">
      <c r="B82" s="114">
        <v>45506.706967592596</v>
      </c>
      <c r="C82" s="100">
        <v>800</v>
      </c>
      <c r="D82" s="115" t="s">
        <v>139</v>
      </c>
      <c r="E82" s="98">
        <v>11568</v>
      </c>
      <c r="F82" s="101" t="s">
        <v>12</v>
      </c>
    </row>
    <row r="83" spans="2:6" ht="12.75">
      <c r="B83" s="114">
        <v>45506.707094907404</v>
      </c>
      <c r="C83" s="100">
        <v>283</v>
      </c>
      <c r="D83" s="115" t="s">
        <v>139</v>
      </c>
      <c r="E83" s="98">
        <v>4092.1800000000003</v>
      </c>
      <c r="F83" s="101" t="s">
        <v>12</v>
      </c>
    </row>
    <row r="84" spans="2:6" ht="12.75">
      <c r="B84" s="114">
        <v>45506.707094907404</v>
      </c>
      <c r="C84" s="100">
        <v>298</v>
      </c>
      <c r="D84" s="115" t="s">
        <v>139</v>
      </c>
      <c r="E84" s="98">
        <v>4309.08</v>
      </c>
      <c r="F84" s="101" t="s">
        <v>12</v>
      </c>
    </row>
    <row r="85" spans="2:6" ht="12.75">
      <c r="B85" s="114">
        <v>45506.707094907404</v>
      </c>
      <c r="C85" s="100">
        <v>89</v>
      </c>
      <c r="D85" s="115" t="s">
        <v>139</v>
      </c>
      <c r="E85" s="98">
        <v>1286.94</v>
      </c>
      <c r="F85" s="101" t="s">
        <v>12</v>
      </c>
    </row>
    <row r="86" spans="2:6" ht="12.75">
      <c r="B86" s="114">
        <v>45506.707094907404</v>
      </c>
      <c r="C86" s="100">
        <v>87</v>
      </c>
      <c r="D86" s="115" t="s">
        <v>139</v>
      </c>
      <c r="E86" s="98">
        <v>1258.02</v>
      </c>
      <c r="F86" s="101" t="s">
        <v>12</v>
      </c>
    </row>
    <row r="87" spans="2:6" ht="12.75">
      <c r="B87" s="114">
        <v>45506.707094907404</v>
      </c>
      <c r="C87" s="100">
        <v>43</v>
      </c>
      <c r="D87" s="115" t="s">
        <v>139</v>
      </c>
      <c r="E87" s="98">
        <v>621.78000000000009</v>
      </c>
      <c r="F87" s="101" t="s">
        <v>12</v>
      </c>
    </row>
    <row r="88" spans="2:6" ht="12.75">
      <c r="B88" s="114">
        <v>45506.708784722221</v>
      </c>
      <c r="C88" s="100">
        <v>328</v>
      </c>
      <c r="D88" s="115" t="s">
        <v>145</v>
      </c>
      <c r="E88" s="98">
        <v>4736.32</v>
      </c>
      <c r="F88" s="101" t="s">
        <v>12</v>
      </c>
    </row>
    <row r="89" spans="2:6" ht="12.75">
      <c r="B89" s="114">
        <v>45506.714768518519</v>
      </c>
      <c r="C89" s="100">
        <v>290</v>
      </c>
      <c r="D89" s="115" t="s">
        <v>142</v>
      </c>
      <c r="E89" s="98">
        <v>4190.5</v>
      </c>
      <c r="F89" s="101" t="s">
        <v>12</v>
      </c>
    </row>
    <row r="90" spans="2:6" ht="12.75">
      <c r="B90" s="114">
        <v>45506.714768518519</v>
      </c>
      <c r="C90" s="100">
        <v>172</v>
      </c>
      <c r="D90" s="115" t="s">
        <v>139</v>
      </c>
      <c r="E90" s="98">
        <v>2487.1200000000003</v>
      </c>
      <c r="F90" s="101" t="s">
        <v>12</v>
      </c>
    </row>
    <row r="91" spans="2:6" ht="12.75">
      <c r="B91" s="114">
        <v>45506.714768518519</v>
      </c>
      <c r="C91" s="100">
        <v>38</v>
      </c>
      <c r="D91" s="115" t="s">
        <v>139</v>
      </c>
      <c r="E91" s="98">
        <v>549.48</v>
      </c>
      <c r="F91" s="101" t="s">
        <v>12</v>
      </c>
    </row>
    <row r="92" spans="2:6" ht="12.75">
      <c r="B92" s="114">
        <v>45506.718587962961</v>
      </c>
      <c r="C92" s="100">
        <v>186</v>
      </c>
      <c r="D92" s="115" t="s">
        <v>141</v>
      </c>
      <c r="E92" s="98">
        <v>2691.42</v>
      </c>
      <c r="F92" s="101" t="s">
        <v>12</v>
      </c>
    </row>
    <row r="93" spans="2:6" ht="12.75">
      <c r="B93" s="114">
        <v>45506.718587962961</v>
      </c>
      <c r="C93" s="100">
        <v>260</v>
      </c>
      <c r="D93" s="115" t="s">
        <v>141</v>
      </c>
      <c r="E93" s="98">
        <v>3762.2000000000003</v>
      </c>
      <c r="F93" s="101" t="s">
        <v>12</v>
      </c>
    </row>
    <row r="94" spans="2:6" ht="12.75">
      <c r="B94" s="114">
        <v>45506.720486111109</v>
      </c>
      <c r="C94" s="100">
        <v>400</v>
      </c>
      <c r="D94" s="115" t="s">
        <v>138</v>
      </c>
      <c r="E94" s="98">
        <v>5792</v>
      </c>
      <c r="F94" s="101" t="s">
        <v>12</v>
      </c>
    </row>
    <row r="95" spans="2:6" ht="12.75">
      <c r="B95" s="114">
        <v>45506.722534722219</v>
      </c>
      <c r="C95" s="100">
        <v>205</v>
      </c>
      <c r="D95" s="115" t="s">
        <v>139</v>
      </c>
      <c r="E95" s="98">
        <v>2964.3</v>
      </c>
      <c r="F95" s="101" t="s">
        <v>12</v>
      </c>
    </row>
    <row r="96" spans="2:6" ht="12.75">
      <c r="B96" s="114">
        <v>45506.722569444442</v>
      </c>
      <c r="C96" s="100">
        <v>195</v>
      </c>
      <c r="D96" s="115" t="s">
        <v>139</v>
      </c>
      <c r="E96" s="98">
        <v>2819.7000000000003</v>
      </c>
      <c r="F96" s="101" t="s">
        <v>12</v>
      </c>
    </row>
    <row r="97" spans="2:6" ht="12.75">
      <c r="B97" s="114">
        <v>45506.723124999997</v>
      </c>
      <c r="C97" s="100">
        <v>216</v>
      </c>
      <c r="D97" s="115" t="s">
        <v>139</v>
      </c>
      <c r="E97" s="98">
        <v>3123.36</v>
      </c>
      <c r="F97" s="101" t="s">
        <v>12</v>
      </c>
    </row>
    <row r="98" spans="2:6" ht="12.75">
      <c r="B98" s="114">
        <v>45506.723124999997</v>
      </c>
      <c r="C98" s="100">
        <v>84</v>
      </c>
      <c r="D98" s="115" t="s">
        <v>139</v>
      </c>
      <c r="E98" s="98">
        <v>1214.6400000000001</v>
      </c>
      <c r="F98" s="101" t="s">
        <v>12</v>
      </c>
    </row>
    <row r="99" spans="2:6" ht="12.75">
      <c r="B99" s="114"/>
      <c r="D99" s="115"/>
    </row>
    <row r="100" spans="2:6" ht="12.75">
      <c r="B100" s="114"/>
      <c r="D100" s="115"/>
    </row>
    <row r="101" spans="2:6" ht="12.75">
      <c r="B101" s="114"/>
      <c r="D101" s="115"/>
    </row>
    <row r="102" spans="2:6" ht="12.75">
      <c r="B102" s="114"/>
      <c r="D102" s="115"/>
    </row>
    <row r="103" spans="2:6" ht="12.75">
      <c r="B103" s="114"/>
      <c r="D103" s="115"/>
    </row>
    <row r="104" spans="2:6" ht="12.75">
      <c r="B104" s="114"/>
      <c r="D104" s="115"/>
    </row>
    <row r="105" spans="2:6" ht="12.75">
      <c r="B105" s="114"/>
      <c r="D105" s="115"/>
    </row>
    <row r="106" spans="2:6" ht="12.75">
      <c r="B106" s="114"/>
      <c r="D106" s="115"/>
    </row>
    <row r="107" spans="2:6" ht="12.75">
      <c r="B107" s="114"/>
      <c r="D107" s="115"/>
    </row>
    <row r="108" spans="2:6" ht="12.75">
      <c r="B108" s="114"/>
      <c r="D108" s="115"/>
    </row>
    <row r="109" spans="2:6" ht="12.75">
      <c r="B109" s="114"/>
      <c r="D109" s="115"/>
    </row>
    <row r="110" spans="2:6" ht="12.75">
      <c r="B110" s="114"/>
      <c r="D110" s="115"/>
    </row>
    <row r="111" spans="2:6" ht="12.75">
      <c r="B111" s="114"/>
      <c r="D111" s="115"/>
    </row>
    <row r="112" spans="2:6" ht="12.75">
      <c r="B112" s="114"/>
      <c r="D112" s="115"/>
    </row>
    <row r="113" spans="2:4" ht="12.75">
      <c r="B113" s="114"/>
      <c r="D113" s="115"/>
    </row>
    <row r="114" spans="2:4" ht="12.75">
      <c r="B114" s="114"/>
      <c r="D114" s="115"/>
    </row>
    <row r="115" spans="2:4" ht="12.75">
      <c r="B115" s="114"/>
      <c r="D115" s="115"/>
    </row>
    <row r="116" spans="2:4" ht="12.75">
      <c r="B116" s="114"/>
      <c r="D116" s="115"/>
    </row>
    <row r="117" spans="2:4" ht="12.75">
      <c r="B117" s="114"/>
      <c r="D117" s="115"/>
    </row>
    <row r="118" spans="2:4" ht="12.75">
      <c r="B118" s="114"/>
      <c r="D118" s="115"/>
    </row>
    <row r="119" spans="2:4" ht="12.75">
      <c r="B119" s="114"/>
      <c r="D119" s="115"/>
    </row>
    <row r="120" spans="2:4" ht="12.75">
      <c r="B120" s="114"/>
      <c r="D120" s="115"/>
    </row>
    <row r="121" spans="2:4" ht="12.75">
      <c r="B121" s="114"/>
      <c r="D121" s="115"/>
    </row>
    <row r="122" spans="2:4" ht="12.75">
      <c r="B122" s="114"/>
      <c r="D122" s="115"/>
    </row>
    <row r="123" spans="2:4" ht="12.75">
      <c r="B123" s="114"/>
      <c r="D123" s="115"/>
    </row>
    <row r="124" spans="2:4" ht="12.75">
      <c r="B124" s="114"/>
      <c r="D124" s="115"/>
    </row>
    <row r="125" spans="2:4" ht="12.75">
      <c r="B125" s="114"/>
      <c r="D125" s="115"/>
    </row>
    <row r="126" spans="2:4" ht="12.75">
      <c r="B126" s="114"/>
      <c r="D126" s="115"/>
    </row>
    <row r="127" spans="2:4" ht="12.75">
      <c r="B127" s="114"/>
      <c r="D127" s="115"/>
    </row>
    <row r="128" spans="2:4" ht="12.75">
      <c r="B128" s="114"/>
      <c r="D128" s="115"/>
    </row>
    <row r="129" spans="2:4" ht="12.75">
      <c r="B129" s="114"/>
      <c r="D129" s="115"/>
    </row>
    <row r="130" spans="2:4" ht="12.75">
      <c r="B130" s="114"/>
      <c r="D130" s="115"/>
    </row>
    <row r="131" spans="2:4" ht="12.75">
      <c r="B131" s="114"/>
      <c r="D131" s="115"/>
    </row>
    <row r="132" spans="2:4" ht="12.75">
      <c r="B132" s="114"/>
      <c r="D132" s="115"/>
    </row>
    <row r="133" spans="2:4" ht="12.75">
      <c r="B133" s="114"/>
      <c r="D133" s="115"/>
    </row>
    <row r="134" spans="2:4" ht="12.75">
      <c r="B134" s="114"/>
      <c r="D134" s="115"/>
    </row>
    <row r="135" spans="2:4" ht="12.75">
      <c r="B135" s="114"/>
      <c r="D135" s="115"/>
    </row>
    <row r="136" spans="2:4" ht="12.75">
      <c r="B136" s="114"/>
      <c r="D136" s="115"/>
    </row>
    <row r="137" spans="2:4" ht="12.75">
      <c r="B137" s="114"/>
      <c r="D137" s="115"/>
    </row>
    <row r="138" spans="2:4" ht="12.75">
      <c r="B138" s="114"/>
      <c r="D138" s="115"/>
    </row>
    <row r="139" spans="2:4" ht="12.75">
      <c r="B139" s="114"/>
      <c r="D139" s="115"/>
    </row>
    <row r="140" spans="2:4" ht="12.75">
      <c r="B140" s="114"/>
      <c r="D140" s="115"/>
    </row>
    <row r="141" spans="2:4" ht="12.75">
      <c r="B141" s="114"/>
      <c r="D141" s="115"/>
    </row>
    <row r="142" spans="2:4" ht="12.75">
      <c r="B142" s="114"/>
      <c r="D142" s="115"/>
    </row>
    <row r="143" spans="2:4" ht="12.75">
      <c r="B143" s="114"/>
      <c r="D143" s="115"/>
    </row>
    <row r="144" spans="2:4" ht="12.75">
      <c r="B144" s="114"/>
      <c r="D144" s="115"/>
    </row>
    <row r="145" spans="2:4" ht="12.75">
      <c r="B145" s="114"/>
      <c r="D145" s="115"/>
    </row>
    <row r="146" spans="2:4" ht="12.75">
      <c r="B146" s="114"/>
      <c r="D146" s="115"/>
    </row>
    <row r="147" spans="2:4" ht="12.75">
      <c r="B147" s="114"/>
      <c r="D147" s="115"/>
    </row>
    <row r="148" spans="2:4" ht="12.75">
      <c r="B148" s="114"/>
      <c r="D148" s="115"/>
    </row>
    <row r="149" spans="2:4" ht="12.75">
      <c r="B149" s="114"/>
      <c r="D149" s="115"/>
    </row>
    <row r="150" spans="2:4" ht="12.75">
      <c r="B150" s="114"/>
      <c r="D150" s="115"/>
    </row>
    <row r="151" spans="2:4" ht="12.75">
      <c r="B151" s="114"/>
      <c r="D151" s="115"/>
    </row>
    <row r="152" spans="2:4" ht="12.75">
      <c r="B152" s="114"/>
      <c r="D152" s="115"/>
    </row>
    <row r="153" spans="2:4" ht="12.75">
      <c r="B153" s="114"/>
      <c r="D153" s="115"/>
    </row>
  </sheetData>
  <conditionalFormatting sqref="D15:D17">
    <cfRule type="expression" dxfId="107" priority="1">
      <formula>$D15&gt;#REF!</formula>
    </cfRule>
  </conditionalFormatting>
  <pageMargins left="0.7" right="0.7" top="0.75" bottom="0.75" header="0.3" footer="0.3"/>
  <pageSetup paperSize="9" orientation="portrait" r:id="rId1"/>
  <drawing r:id="rId2"/>
</worksheet>
</file>

<file path=xl/worksheets/sheet1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4F3621-EA70-41D9-BF35-6F6FEC73C8EF}">
  <sheetPr codeName="Sheet220"/>
  <dimension ref="B1:L153"/>
  <sheetViews>
    <sheetView showGridLines="0" zoomScaleNormal="100" workbookViewId="0">
      <pane ySplit="9" topLeftCell="A10"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505</v>
      </c>
      <c r="C15" s="83">
        <f>SUMIF(F20:F5000,F15,C20:C5000)</f>
        <v>23000</v>
      </c>
      <c r="D15" s="84">
        <f>E15/C15</f>
        <v>14.843712173913044</v>
      </c>
      <c r="E15" s="84">
        <f>SUMIF(F20:F5000,F15,E20:E5000)</f>
        <v>341405.38</v>
      </c>
      <c r="F15" s="85" t="s">
        <v>12</v>
      </c>
    </row>
    <row r="16" spans="2:10">
      <c r="B16" s="30">
        <v>45505</v>
      </c>
      <c r="C16" s="83">
        <f>SUMIF(F20:F5001,F16,C20:C5001)</f>
        <v>0</v>
      </c>
      <c r="D16" s="84">
        <v>0</v>
      </c>
      <c r="E16" s="84">
        <f>SUMIF(F20:F5001,F16,E20:E5001)</f>
        <v>0</v>
      </c>
      <c r="F16" s="85" t="s">
        <v>22</v>
      </c>
    </row>
    <row r="17" spans="2:12" ht="12.75">
      <c r="B17" s="30">
        <v>45505</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505.382604166669</v>
      </c>
      <c r="C20" s="100">
        <v>323</v>
      </c>
      <c r="D20" s="115" t="s">
        <v>126</v>
      </c>
      <c r="E20" s="98">
        <v>4861.1500000000005</v>
      </c>
      <c r="F20" s="101" t="s">
        <v>12</v>
      </c>
      <c r="G20" s="116"/>
      <c r="H20" s="113"/>
      <c r="I20" s="113"/>
      <c r="J20" s="113"/>
      <c r="K20" s="113"/>
    </row>
    <row r="21" spans="2:12" ht="12.75">
      <c r="B21" s="114">
        <v>45505.382604166669</v>
      </c>
      <c r="C21" s="100">
        <v>250</v>
      </c>
      <c r="D21" s="115" t="s">
        <v>127</v>
      </c>
      <c r="E21" s="98">
        <v>3760</v>
      </c>
      <c r="F21" s="94" t="s">
        <v>12</v>
      </c>
    </row>
    <row r="22" spans="2:12" ht="12.75">
      <c r="B22" s="114">
        <v>45505.382604166669</v>
      </c>
      <c r="C22" s="100">
        <v>65</v>
      </c>
      <c r="D22" s="115" t="s">
        <v>127</v>
      </c>
      <c r="E22" s="98">
        <v>977.59999999999991</v>
      </c>
      <c r="F22" s="94" t="s">
        <v>12</v>
      </c>
    </row>
    <row r="23" spans="2:12" ht="12.75">
      <c r="B23" s="114">
        <v>45505.388692129629</v>
      </c>
      <c r="C23" s="100">
        <v>314</v>
      </c>
      <c r="D23" s="115" t="s">
        <v>124</v>
      </c>
      <c r="E23" s="98">
        <v>4706.8599999999997</v>
      </c>
      <c r="F23" s="101" t="s">
        <v>12</v>
      </c>
    </row>
    <row r="24" spans="2:12" ht="12.75">
      <c r="B24" s="114">
        <v>45505.396006944444</v>
      </c>
      <c r="C24" s="100">
        <v>322</v>
      </c>
      <c r="D24" s="115" t="s">
        <v>119</v>
      </c>
      <c r="E24" s="98">
        <v>4820.34</v>
      </c>
      <c r="F24" s="101" t="s">
        <v>12</v>
      </c>
    </row>
    <row r="25" spans="2:12" ht="12.75">
      <c r="B25" s="114">
        <v>45505.402951388889</v>
      </c>
      <c r="C25" s="100">
        <v>185</v>
      </c>
      <c r="D25" s="115" t="s">
        <v>128</v>
      </c>
      <c r="E25" s="98">
        <v>2762.0499999999997</v>
      </c>
      <c r="F25" s="101" t="s">
        <v>12</v>
      </c>
    </row>
    <row r="26" spans="2:12" ht="12.75">
      <c r="B26" s="114">
        <v>45505.402951388889</v>
      </c>
      <c r="C26" s="100">
        <v>150</v>
      </c>
      <c r="D26" s="115" t="s">
        <v>128</v>
      </c>
      <c r="E26" s="98">
        <v>2239.5</v>
      </c>
      <c r="F26" s="101" t="s">
        <v>12</v>
      </c>
    </row>
    <row r="27" spans="2:12" ht="12.75">
      <c r="B27" s="114">
        <v>45505.418414351851</v>
      </c>
      <c r="C27" s="100">
        <v>300</v>
      </c>
      <c r="D27" s="115" t="s">
        <v>129</v>
      </c>
      <c r="E27" s="98">
        <v>4464</v>
      </c>
      <c r="F27" s="101" t="s">
        <v>12</v>
      </c>
    </row>
    <row r="28" spans="2:12" ht="12.75">
      <c r="B28" s="114">
        <v>45505.418414351851</v>
      </c>
      <c r="C28" s="100">
        <v>14</v>
      </c>
      <c r="D28" s="115" t="s">
        <v>129</v>
      </c>
      <c r="E28" s="98">
        <v>208.32000000000002</v>
      </c>
      <c r="F28" s="101" t="s">
        <v>12</v>
      </c>
    </row>
    <row r="29" spans="2:12" ht="12.75">
      <c r="B29" s="114">
        <v>45505.42496527778</v>
      </c>
      <c r="C29" s="100">
        <v>334</v>
      </c>
      <c r="D29" s="115" t="s">
        <v>102</v>
      </c>
      <c r="E29" s="98">
        <v>4959.8999999999996</v>
      </c>
      <c r="F29" s="101" t="s">
        <v>12</v>
      </c>
    </row>
    <row r="30" spans="2:12" ht="12.75">
      <c r="B30" s="114">
        <v>45505.429664351854</v>
      </c>
      <c r="C30" s="100">
        <v>300</v>
      </c>
      <c r="D30" s="115" t="s">
        <v>113</v>
      </c>
      <c r="E30" s="98">
        <v>4446</v>
      </c>
      <c r="F30" s="101" t="s">
        <v>12</v>
      </c>
    </row>
    <row r="31" spans="2:12" ht="12.75">
      <c r="B31" s="114">
        <v>45505.429664351854</v>
      </c>
      <c r="C31" s="100">
        <v>100</v>
      </c>
      <c r="D31" s="115" t="s">
        <v>113</v>
      </c>
      <c r="E31" s="98">
        <v>1482</v>
      </c>
      <c r="F31" s="101" t="s">
        <v>12</v>
      </c>
    </row>
    <row r="32" spans="2:12" ht="12.75">
      <c r="B32" s="114">
        <v>45505.44940972222</v>
      </c>
      <c r="C32" s="100">
        <v>362</v>
      </c>
      <c r="D32" s="115" t="s">
        <v>103</v>
      </c>
      <c r="E32" s="98">
        <v>5372.08</v>
      </c>
      <c r="F32" s="101" t="s">
        <v>12</v>
      </c>
    </row>
    <row r="33" spans="2:6" ht="12.75">
      <c r="B33" s="114">
        <v>45505.449432870373</v>
      </c>
      <c r="C33" s="100">
        <v>288</v>
      </c>
      <c r="D33" s="115" t="s">
        <v>113</v>
      </c>
      <c r="E33" s="98">
        <v>4268.16</v>
      </c>
      <c r="F33" s="101" t="s">
        <v>12</v>
      </c>
    </row>
    <row r="34" spans="2:6" ht="12.75">
      <c r="B34" s="114">
        <v>45505.449479166666</v>
      </c>
      <c r="C34" s="100">
        <v>34</v>
      </c>
      <c r="D34" s="115" t="s">
        <v>113</v>
      </c>
      <c r="E34" s="98">
        <v>503.88</v>
      </c>
      <c r="F34" s="101" t="s">
        <v>12</v>
      </c>
    </row>
    <row r="35" spans="2:6" ht="12.75">
      <c r="B35" s="114">
        <v>45505.463831018518</v>
      </c>
      <c r="C35" s="100">
        <v>400</v>
      </c>
      <c r="D35" s="115" t="s">
        <v>113</v>
      </c>
      <c r="E35" s="98">
        <v>5928</v>
      </c>
      <c r="F35" s="101" t="s">
        <v>12</v>
      </c>
    </row>
    <row r="36" spans="2:6" ht="12.75">
      <c r="B36" s="114">
        <v>45505.463900462964</v>
      </c>
      <c r="C36" s="100">
        <v>340</v>
      </c>
      <c r="D36" s="115" t="s">
        <v>101</v>
      </c>
      <c r="E36" s="98">
        <v>5032</v>
      </c>
      <c r="F36" s="101" t="s">
        <v>12</v>
      </c>
    </row>
    <row r="37" spans="2:6" ht="12.75">
      <c r="B37" s="114">
        <v>45505.483067129629</v>
      </c>
      <c r="C37" s="100">
        <v>184</v>
      </c>
      <c r="D37" s="115" t="s">
        <v>113</v>
      </c>
      <c r="E37" s="98">
        <v>2726.88</v>
      </c>
      <c r="F37" s="101" t="s">
        <v>12</v>
      </c>
    </row>
    <row r="38" spans="2:6" ht="12.75">
      <c r="B38" s="114">
        <v>45505.492673611108</v>
      </c>
      <c r="C38" s="100">
        <v>168</v>
      </c>
      <c r="D38" s="115" t="s">
        <v>113</v>
      </c>
      <c r="E38" s="98">
        <v>2489.7600000000002</v>
      </c>
      <c r="F38" s="101" t="s">
        <v>12</v>
      </c>
    </row>
    <row r="39" spans="2:6" ht="12.75">
      <c r="B39" s="114">
        <v>45505.503483796296</v>
      </c>
      <c r="C39" s="100">
        <v>362</v>
      </c>
      <c r="D39" s="115" t="s">
        <v>114</v>
      </c>
      <c r="E39" s="98">
        <v>5368.46</v>
      </c>
      <c r="F39" s="101" t="s">
        <v>12</v>
      </c>
    </row>
    <row r="40" spans="2:6" ht="12.75">
      <c r="B40" s="114">
        <v>45505.519259259258</v>
      </c>
      <c r="C40" s="100">
        <v>48</v>
      </c>
      <c r="D40" s="115" t="s">
        <v>114</v>
      </c>
      <c r="E40" s="98">
        <v>711.84</v>
      </c>
      <c r="F40" s="101" t="s">
        <v>12</v>
      </c>
    </row>
    <row r="41" spans="2:6" ht="12.75">
      <c r="B41" s="114">
        <v>45505.519259259258</v>
      </c>
      <c r="C41" s="100">
        <v>103</v>
      </c>
      <c r="D41" s="115" t="s">
        <v>114</v>
      </c>
      <c r="E41" s="98">
        <v>1527.49</v>
      </c>
      <c r="F41" s="101" t="s">
        <v>12</v>
      </c>
    </row>
    <row r="42" spans="2:6" ht="12.75">
      <c r="B42" s="114">
        <v>45505.522187499999</v>
      </c>
      <c r="C42" s="100">
        <v>500</v>
      </c>
      <c r="D42" s="115" t="s">
        <v>103</v>
      </c>
      <c r="E42" s="98">
        <v>7420</v>
      </c>
      <c r="F42" s="101" t="s">
        <v>12</v>
      </c>
    </row>
    <row r="43" spans="2:6" ht="12.75">
      <c r="B43" s="114">
        <v>45505.53224537037</v>
      </c>
      <c r="C43" s="100">
        <v>306</v>
      </c>
      <c r="D43" s="115" t="s">
        <v>103</v>
      </c>
      <c r="E43" s="98">
        <v>4541.04</v>
      </c>
      <c r="F43" s="101" t="s">
        <v>12</v>
      </c>
    </row>
    <row r="44" spans="2:6" ht="12.75">
      <c r="B44" s="114">
        <v>45505.53806712963</v>
      </c>
      <c r="C44" s="100">
        <v>181</v>
      </c>
      <c r="D44" s="115" t="s">
        <v>102</v>
      </c>
      <c r="E44" s="98">
        <v>2687.85</v>
      </c>
      <c r="F44" s="101" t="s">
        <v>12</v>
      </c>
    </row>
    <row r="45" spans="2:6" ht="12.75">
      <c r="B45" s="114">
        <v>45505.53806712963</v>
      </c>
      <c r="C45" s="100">
        <v>144</v>
      </c>
      <c r="D45" s="115" t="s">
        <v>102</v>
      </c>
      <c r="E45" s="98">
        <v>2138.4</v>
      </c>
      <c r="F45" s="101" t="s">
        <v>12</v>
      </c>
    </row>
    <row r="46" spans="2:6" ht="12.75">
      <c r="B46" s="114">
        <v>45505.541273148148</v>
      </c>
      <c r="C46" s="100">
        <v>38</v>
      </c>
      <c r="D46" s="115" t="s">
        <v>102</v>
      </c>
      <c r="E46" s="98">
        <v>564.29999999999995</v>
      </c>
      <c r="F46" s="101" t="s">
        <v>12</v>
      </c>
    </row>
    <row r="47" spans="2:6" ht="12.75">
      <c r="B47" s="114">
        <v>45505.541481481479</v>
      </c>
      <c r="C47" s="100">
        <v>112</v>
      </c>
      <c r="D47" s="115" t="s">
        <v>102</v>
      </c>
      <c r="E47" s="98">
        <v>1663.2</v>
      </c>
      <c r="F47" s="101" t="s">
        <v>12</v>
      </c>
    </row>
    <row r="48" spans="2:6" ht="12.75">
      <c r="B48" s="114">
        <v>45505.541481481479</v>
      </c>
      <c r="C48" s="100">
        <v>250</v>
      </c>
      <c r="D48" s="115" t="s">
        <v>102</v>
      </c>
      <c r="E48" s="98">
        <v>3712.5</v>
      </c>
      <c r="F48" s="101" t="s">
        <v>12</v>
      </c>
    </row>
    <row r="49" spans="2:6" ht="12.75">
      <c r="B49" s="114">
        <v>45505.555208333331</v>
      </c>
      <c r="C49" s="100">
        <v>315</v>
      </c>
      <c r="D49" s="115" t="s">
        <v>114</v>
      </c>
      <c r="E49" s="98">
        <v>4671.45</v>
      </c>
      <c r="F49" s="101" t="s">
        <v>12</v>
      </c>
    </row>
    <row r="50" spans="2:6" ht="12.75">
      <c r="B50" s="114">
        <v>45505.556840277779</v>
      </c>
      <c r="C50" s="100">
        <v>75</v>
      </c>
      <c r="D50" s="115" t="s">
        <v>114</v>
      </c>
      <c r="E50" s="98">
        <v>1112.25</v>
      </c>
      <c r="F50" s="101" t="s">
        <v>12</v>
      </c>
    </row>
    <row r="51" spans="2:6" ht="12.75">
      <c r="B51" s="114">
        <v>45505.556840277779</v>
      </c>
      <c r="C51" s="100">
        <v>117</v>
      </c>
      <c r="D51" s="115" t="s">
        <v>114</v>
      </c>
      <c r="E51" s="98">
        <v>1735.11</v>
      </c>
      <c r="F51" s="101" t="s">
        <v>12</v>
      </c>
    </row>
    <row r="52" spans="2:6" ht="12.75">
      <c r="B52" s="114">
        <v>45505.556840277779</v>
      </c>
      <c r="C52" s="100">
        <v>58</v>
      </c>
      <c r="D52" s="115" t="s">
        <v>114</v>
      </c>
      <c r="E52" s="98">
        <v>860.14</v>
      </c>
      <c r="F52" s="101" t="s">
        <v>12</v>
      </c>
    </row>
    <row r="53" spans="2:6" ht="12.75">
      <c r="B53" s="114">
        <v>45505.559930555559</v>
      </c>
      <c r="C53" s="100">
        <v>500</v>
      </c>
      <c r="D53" s="115" t="s">
        <v>104</v>
      </c>
      <c r="E53" s="98">
        <v>7405</v>
      </c>
      <c r="F53" s="101" t="s">
        <v>12</v>
      </c>
    </row>
    <row r="54" spans="2:6" ht="12.75">
      <c r="B54" s="114">
        <v>45505.5859375</v>
      </c>
      <c r="C54" s="100">
        <v>111</v>
      </c>
      <c r="D54" s="115" t="s">
        <v>130</v>
      </c>
      <c r="E54" s="98">
        <v>1653.9</v>
      </c>
      <c r="F54" s="101" t="s">
        <v>12</v>
      </c>
    </row>
    <row r="55" spans="2:6" ht="12.75">
      <c r="B55" s="114">
        <v>45505.588888888888</v>
      </c>
      <c r="C55" s="100">
        <v>300</v>
      </c>
      <c r="D55" s="115" t="s">
        <v>131</v>
      </c>
      <c r="E55" s="98">
        <v>4467</v>
      </c>
      <c r="F55" s="101" t="s">
        <v>12</v>
      </c>
    </row>
    <row r="56" spans="2:6" ht="12.75">
      <c r="B56" s="114">
        <v>45505.591979166667</v>
      </c>
      <c r="C56" s="100">
        <v>71</v>
      </c>
      <c r="D56" s="115" t="s">
        <v>131</v>
      </c>
      <c r="E56" s="98">
        <v>1057.19</v>
      </c>
      <c r="F56" s="101" t="s">
        <v>12</v>
      </c>
    </row>
    <row r="57" spans="2:6" ht="12.75">
      <c r="B57" s="114">
        <v>45505.591979166667</v>
      </c>
      <c r="C57" s="100">
        <v>353</v>
      </c>
      <c r="D57" s="115" t="s">
        <v>131</v>
      </c>
      <c r="E57" s="98">
        <v>5256.17</v>
      </c>
      <c r="F57" s="101" t="s">
        <v>12</v>
      </c>
    </row>
    <row r="58" spans="2:6" ht="12.75">
      <c r="B58" s="114">
        <v>45505.608391203707</v>
      </c>
      <c r="C58" s="100">
        <v>297</v>
      </c>
      <c r="D58" s="115" t="s">
        <v>114</v>
      </c>
      <c r="E58" s="98">
        <v>4404.51</v>
      </c>
      <c r="F58" s="101" t="s">
        <v>12</v>
      </c>
    </row>
    <row r="59" spans="2:6" ht="12.75">
      <c r="B59" s="114">
        <v>45505.645833333336</v>
      </c>
      <c r="C59" s="100">
        <v>322</v>
      </c>
      <c r="D59" s="115" t="s">
        <v>122</v>
      </c>
      <c r="E59" s="98">
        <v>4810.68</v>
      </c>
      <c r="F59" s="101" t="s">
        <v>12</v>
      </c>
    </row>
    <row r="60" spans="2:6" ht="12.75">
      <c r="B60" s="114">
        <v>45505.645833333336</v>
      </c>
      <c r="C60" s="100">
        <v>340</v>
      </c>
      <c r="D60" s="115" t="s">
        <v>122</v>
      </c>
      <c r="E60" s="98">
        <v>5079.5999999999995</v>
      </c>
      <c r="F60" s="101" t="s">
        <v>12</v>
      </c>
    </row>
    <row r="61" spans="2:6" ht="12.75">
      <c r="B61" s="114">
        <v>45505.651967592596</v>
      </c>
      <c r="C61" s="100">
        <v>338</v>
      </c>
      <c r="D61" s="115" t="s">
        <v>122</v>
      </c>
      <c r="E61" s="98">
        <v>5049.72</v>
      </c>
      <c r="F61" s="101" t="s">
        <v>12</v>
      </c>
    </row>
    <row r="62" spans="2:6" ht="12.75">
      <c r="B62" s="114">
        <v>45505.652106481481</v>
      </c>
      <c r="C62" s="100">
        <v>300</v>
      </c>
      <c r="D62" s="115" t="s">
        <v>128</v>
      </c>
      <c r="E62" s="98">
        <v>4479</v>
      </c>
      <c r="F62" s="101" t="s">
        <v>12</v>
      </c>
    </row>
    <row r="63" spans="2:6" ht="12.75">
      <c r="B63" s="114">
        <v>45505.656469907408</v>
      </c>
      <c r="C63" s="100">
        <v>346</v>
      </c>
      <c r="D63" s="115" t="s">
        <v>132</v>
      </c>
      <c r="E63" s="98">
        <v>5158.8599999999997</v>
      </c>
      <c r="F63" s="101" t="s">
        <v>12</v>
      </c>
    </row>
    <row r="64" spans="2:6" ht="12.75">
      <c r="B64" s="114">
        <v>45505.662349537037</v>
      </c>
      <c r="C64" s="100">
        <v>200</v>
      </c>
      <c r="D64" s="115" t="s">
        <v>130</v>
      </c>
      <c r="E64" s="98">
        <v>2980</v>
      </c>
      <c r="F64" s="101" t="s">
        <v>12</v>
      </c>
    </row>
    <row r="65" spans="2:6" ht="12.75">
      <c r="B65" s="114">
        <v>45505.67114583333</v>
      </c>
      <c r="C65" s="100">
        <v>321</v>
      </c>
      <c r="D65" s="115" t="s">
        <v>133</v>
      </c>
      <c r="E65" s="98">
        <v>4773.2699999999995</v>
      </c>
      <c r="F65" s="101" t="s">
        <v>12</v>
      </c>
    </row>
    <row r="66" spans="2:6" ht="12.75">
      <c r="B66" s="114">
        <v>45505.67114583333</v>
      </c>
      <c r="C66" s="100">
        <v>346</v>
      </c>
      <c r="D66" s="115" t="s">
        <v>133</v>
      </c>
      <c r="E66" s="98">
        <v>5145.0199999999995</v>
      </c>
      <c r="F66" s="101" t="s">
        <v>12</v>
      </c>
    </row>
    <row r="67" spans="2:6" ht="12.75">
      <c r="B67" s="114">
        <v>45505.671412037038</v>
      </c>
      <c r="C67" s="100">
        <v>44</v>
      </c>
      <c r="D67" s="115" t="s">
        <v>133</v>
      </c>
      <c r="E67" s="98">
        <v>654.28</v>
      </c>
      <c r="F67" s="101" t="s">
        <v>12</v>
      </c>
    </row>
    <row r="68" spans="2:6" ht="12.75">
      <c r="B68" s="114">
        <v>45505.671412037038</v>
      </c>
      <c r="C68" s="100">
        <v>108</v>
      </c>
      <c r="D68" s="115" t="s">
        <v>133</v>
      </c>
      <c r="E68" s="98">
        <v>1605.9599999999998</v>
      </c>
      <c r="F68" s="101" t="s">
        <v>12</v>
      </c>
    </row>
    <row r="69" spans="2:6" ht="12.75">
      <c r="B69" s="114">
        <v>45505.671412037038</v>
      </c>
      <c r="C69" s="100">
        <v>165</v>
      </c>
      <c r="D69" s="115" t="s">
        <v>133</v>
      </c>
      <c r="E69" s="98">
        <v>2453.5499999999997</v>
      </c>
      <c r="F69" s="101" t="s">
        <v>12</v>
      </c>
    </row>
    <row r="70" spans="2:6" ht="12.75">
      <c r="B70" s="114">
        <v>45505.671412037038</v>
      </c>
      <c r="C70" s="100">
        <v>83</v>
      </c>
      <c r="D70" s="115" t="s">
        <v>133</v>
      </c>
      <c r="E70" s="98">
        <v>1234.21</v>
      </c>
      <c r="F70" s="101" t="s">
        <v>12</v>
      </c>
    </row>
    <row r="71" spans="2:6" ht="12.75">
      <c r="B71" s="114">
        <v>45505.673263888886</v>
      </c>
      <c r="C71" s="100">
        <v>400</v>
      </c>
      <c r="D71" s="115" t="s">
        <v>103</v>
      </c>
      <c r="E71" s="98">
        <v>5936</v>
      </c>
      <c r="F71" s="101" t="s">
        <v>12</v>
      </c>
    </row>
    <row r="72" spans="2:6" ht="12.75">
      <c r="B72" s="114">
        <v>45505.679513888892</v>
      </c>
      <c r="C72" s="100">
        <v>400</v>
      </c>
      <c r="D72" s="115" t="s">
        <v>113</v>
      </c>
      <c r="E72" s="98">
        <v>5928</v>
      </c>
      <c r="F72" s="101" t="s">
        <v>12</v>
      </c>
    </row>
    <row r="73" spans="2:6" ht="12.75">
      <c r="B73" s="114">
        <v>45505.683344907404</v>
      </c>
      <c r="C73" s="100">
        <v>300</v>
      </c>
      <c r="D73" s="115" t="s">
        <v>113</v>
      </c>
      <c r="E73" s="98">
        <v>4446</v>
      </c>
      <c r="F73" s="101" t="s">
        <v>12</v>
      </c>
    </row>
    <row r="74" spans="2:6" ht="12.75">
      <c r="B74" s="114">
        <v>45505.683344907404</v>
      </c>
      <c r="C74" s="100">
        <v>100</v>
      </c>
      <c r="D74" s="115" t="s">
        <v>113</v>
      </c>
      <c r="E74" s="98">
        <v>1482</v>
      </c>
      <c r="F74" s="101" t="s">
        <v>12</v>
      </c>
    </row>
    <row r="75" spans="2:6" ht="12.75">
      <c r="B75" s="114">
        <v>45505.683553240742</v>
      </c>
      <c r="C75" s="100">
        <v>250</v>
      </c>
      <c r="D75" s="115" t="s">
        <v>113</v>
      </c>
      <c r="E75" s="98">
        <v>3705</v>
      </c>
      <c r="F75" s="101" t="s">
        <v>12</v>
      </c>
    </row>
    <row r="76" spans="2:6" ht="12.75">
      <c r="B76" s="114">
        <v>45505.690879629627</v>
      </c>
      <c r="C76" s="100">
        <v>180</v>
      </c>
      <c r="D76" s="115" t="s">
        <v>114</v>
      </c>
      <c r="E76" s="98">
        <v>2669.4</v>
      </c>
      <c r="F76" s="101" t="s">
        <v>12</v>
      </c>
    </row>
    <row r="77" spans="2:6" ht="12.75">
      <c r="B77" s="114">
        <v>45505.690879629627</v>
      </c>
      <c r="C77" s="100">
        <v>87</v>
      </c>
      <c r="D77" s="115" t="s">
        <v>114</v>
      </c>
      <c r="E77" s="98">
        <v>1290.21</v>
      </c>
      <c r="F77" s="101" t="s">
        <v>12</v>
      </c>
    </row>
    <row r="78" spans="2:6" ht="12.75">
      <c r="B78" s="114">
        <v>45505.690879629627</v>
      </c>
      <c r="C78" s="100">
        <v>133</v>
      </c>
      <c r="D78" s="115" t="s">
        <v>114</v>
      </c>
      <c r="E78" s="98">
        <v>1972.39</v>
      </c>
      <c r="F78" s="101" t="s">
        <v>12</v>
      </c>
    </row>
    <row r="79" spans="2:6" ht="12.75">
      <c r="B79" s="114">
        <v>45505.693379629629</v>
      </c>
      <c r="C79" s="100">
        <v>314</v>
      </c>
      <c r="D79" s="115" t="s">
        <v>114</v>
      </c>
      <c r="E79" s="98">
        <v>4656.62</v>
      </c>
      <c r="F79" s="101" t="s">
        <v>12</v>
      </c>
    </row>
    <row r="80" spans="2:6" ht="12.75">
      <c r="B80" s="114">
        <v>45505.69835648148</v>
      </c>
      <c r="C80" s="100">
        <v>1</v>
      </c>
      <c r="D80" s="115" t="s">
        <v>101</v>
      </c>
      <c r="E80" s="98">
        <v>14.8</v>
      </c>
      <c r="F80" s="101" t="s">
        <v>12</v>
      </c>
    </row>
    <row r="81" spans="2:6" ht="12.75">
      <c r="B81" s="114">
        <v>45505.69835648148</v>
      </c>
      <c r="C81" s="100">
        <v>999</v>
      </c>
      <c r="D81" s="115" t="s">
        <v>101</v>
      </c>
      <c r="E81" s="98">
        <v>14785.2</v>
      </c>
      <c r="F81" s="101" t="s">
        <v>12</v>
      </c>
    </row>
    <row r="82" spans="2:6" ht="12.75">
      <c r="B82" s="114">
        <v>45505.700636574074</v>
      </c>
      <c r="C82" s="100">
        <v>600</v>
      </c>
      <c r="D82" s="115" t="s">
        <v>90</v>
      </c>
      <c r="E82" s="98">
        <v>8874</v>
      </c>
      <c r="F82" s="101" t="s">
        <v>12</v>
      </c>
    </row>
    <row r="83" spans="2:6" ht="12.75">
      <c r="B83" s="114">
        <v>45505.700636574074</v>
      </c>
      <c r="C83" s="100">
        <v>340</v>
      </c>
      <c r="D83" s="115" t="s">
        <v>90</v>
      </c>
      <c r="E83" s="98">
        <v>5028.5999999999995</v>
      </c>
      <c r="F83" s="101" t="s">
        <v>12</v>
      </c>
    </row>
    <row r="84" spans="2:6" ht="12.75">
      <c r="B84" s="114">
        <v>45505.705069444448</v>
      </c>
      <c r="C84" s="100">
        <v>180</v>
      </c>
      <c r="D84" s="115" t="s">
        <v>90</v>
      </c>
      <c r="E84" s="98">
        <v>2662.2</v>
      </c>
      <c r="F84" s="101" t="s">
        <v>12</v>
      </c>
    </row>
    <row r="85" spans="2:6" ht="12.75">
      <c r="B85" s="114">
        <v>45505.705069444448</v>
      </c>
      <c r="C85" s="100">
        <v>181</v>
      </c>
      <c r="D85" s="115" t="s">
        <v>90</v>
      </c>
      <c r="E85" s="98">
        <v>2676.99</v>
      </c>
      <c r="F85" s="101" t="s">
        <v>12</v>
      </c>
    </row>
    <row r="86" spans="2:6" ht="12.75">
      <c r="B86" s="114">
        <v>45505.705069444448</v>
      </c>
      <c r="C86" s="100">
        <v>262</v>
      </c>
      <c r="D86" s="115" t="s">
        <v>90</v>
      </c>
      <c r="E86" s="98">
        <v>3874.9799999999996</v>
      </c>
      <c r="F86" s="101" t="s">
        <v>12</v>
      </c>
    </row>
    <row r="87" spans="2:6" ht="12.75">
      <c r="B87" s="114">
        <v>45505.705069444448</v>
      </c>
      <c r="C87" s="100">
        <v>177</v>
      </c>
      <c r="D87" s="115" t="s">
        <v>90</v>
      </c>
      <c r="E87" s="98">
        <v>2617.83</v>
      </c>
      <c r="F87" s="101" t="s">
        <v>12</v>
      </c>
    </row>
    <row r="88" spans="2:6" ht="12.75">
      <c r="B88" s="114">
        <v>45505.707951388889</v>
      </c>
      <c r="C88" s="100">
        <v>800</v>
      </c>
      <c r="D88" s="115" t="s">
        <v>90</v>
      </c>
      <c r="E88" s="98">
        <v>11832</v>
      </c>
      <c r="F88" s="101" t="s">
        <v>12</v>
      </c>
    </row>
    <row r="89" spans="2:6" ht="12.75">
      <c r="B89" s="114">
        <v>45505.709120370368</v>
      </c>
      <c r="C89" s="100">
        <v>60</v>
      </c>
      <c r="D89" s="115" t="s">
        <v>90</v>
      </c>
      <c r="E89" s="98">
        <v>887.4</v>
      </c>
      <c r="F89" s="101" t="s">
        <v>12</v>
      </c>
    </row>
    <row r="90" spans="2:6" ht="12.75">
      <c r="B90" s="114">
        <v>45505.709120370368</v>
      </c>
      <c r="C90" s="100">
        <v>440</v>
      </c>
      <c r="D90" s="115" t="s">
        <v>90</v>
      </c>
      <c r="E90" s="98">
        <v>6507.5999999999995</v>
      </c>
      <c r="F90" s="101" t="s">
        <v>12</v>
      </c>
    </row>
    <row r="91" spans="2:6" ht="12.75">
      <c r="B91" s="114">
        <v>45505.712106481478</v>
      </c>
      <c r="C91" s="100">
        <v>500</v>
      </c>
      <c r="D91" s="115" t="s">
        <v>113</v>
      </c>
      <c r="E91" s="98">
        <v>7410</v>
      </c>
      <c r="F91" s="101" t="s">
        <v>12</v>
      </c>
    </row>
    <row r="92" spans="2:6" ht="12.75">
      <c r="B92" s="114">
        <v>45505.714050925926</v>
      </c>
      <c r="C92" s="100">
        <v>300</v>
      </c>
      <c r="D92" s="115" t="s">
        <v>113</v>
      </c>
      <c r="E92" s="98">
        <v>4446</v>
      </c>
      <c r="F92" s="101" t="s">
        <v>12</v>
      </c>
    </row>
    <row r="93" spans="2:6" ht="12.75">
      <c r="B93" s="114">
        <v>45505.714050925926</v>
      </c>
      <c r="C93" s="100">
        <v>100</v>
      </c>
      <c r="D93" s="115" t="s">
        <v>113</v>
      </c>
      <c r="E93" s="98">
        <v>1482</v>
      </c>
      <c r="F93" s="101" t="s">
        <v>12</v>
      </c>
    </row>
    <row r="94" spans="2:6" ht="12.75">
      <c r="B94" s="114">
        <v>45505.714062500003</v>
      </c>
      <c r="C94" s="100">
        <v>343</v>
      </c>
      <c r="D94" s="115" t="s">
        <v>104</v>
      </c>
      <c r="E94" s="98">
        <v>5079.83</v>
      </c>
      <c r="F94" s="101" t="s">
        <v>12</v>
      </c>
    </row>
    <row r="95" spans="2:6" ht="12.75">
      <c r="B95" s="114">
        <v>45505.715902777774</v>
      </c>
      <c r="C95" s="100">
        <v>800</v>
      </c>
      <c r="D95" s="115" t="s">
        <v>104</v>
      </c>
      <c r="E95" s="98">
        <v>11848</v>
      </c>
      <c r="F95" s="101" t="s">
        <v>12</v>
      </c>
    </row>
    <row r="96" spans="2:6" ht="12.75">
      <c r="B96" s="114">
        <v>45505.715902777774</v>
      </c>
      <c r="C96" s="100">
        <v>216</v>
      </c>
      <c r="D96" s="115" t="s">
        <v>104</v>
      </c>
      <c r="E96" s="98">
        <v>3198.96</v>
      </c>
      <c r="F96" s="101" t="s">
        <v>12</v>
      </c>
    </row>
    <row r="97" spans="2:6" ht="12.75">
      <c r="B97" s="114">
        <v>45505.716215277775</v>
      </c>
      <c r="C97" s="100">
        <v>440</v>
      </c>
      <c r="D97" s="115" t="s">
        <v>104</v>
      </c>
      <c r="E97" s="98">
        <v>6516.4000000000005</v>
      </c>
      <c r="F97" s="101" t="s">
        <v>12</v>
      </c>
    </row>
    <row r="98" spans="2:6" ht="12.75">
      <c r="B98" s="114">
        <v>45505.716215277775</v>
      </c>
      <c r="C98" s="100">
        <v>119</v>
      </c>
      <c r="D98" s="115" t="s">
        <v>104</v>
      </c>
      <c r="E98" s="98">
        <v>1762.39</v>
      </c>
      <c r="F98" s="101" t="s">
        <v>12</v>
      </c>
    </row>
    <row r="99" spans="2:6" ht="12.75">
      <c r="B99" s="114">
        <v>45505.716215277775</v>
      </c>
      <c r="C99" s="100">
        <v>141</v>
      </c>
      <c r="D99" s="115" t="s">
        <v>104</v>
      </c>
      <c r="E99" s="98">
        <v>2088.21</v>
      </c>
      <c r="F99" s="101" t="s">
        <v>12</v>
      </c>
    </row>
    <row r="100" spans="2:6" ht="12.75">
      <c r="B100" s="114">
        <v>45505.717395833337</v>
      </c>
      <c r="C100" s="100">
        <v>59</v>
      </c>
      <c r="D100" s="115" t="s">
        <v>104</v>
      </c>
      <c r="E100" s="98">
        <v>873.79000000000008</v>
      </c>
      <c r="F100" s="101" t="s">
        <v>12</v>
      </c>
    </row>
    <row r="101" spans="2:6" ht="12.75">
      <c r="B101" s="114">
        <v>45505.717395833337</v>
      </c>
      <c r="C101" s="100">
        <v>441</v>
      </c>
      <c r="D101" s="115" t="s">
        <v>104</v>
      </c>
      <c r="E101" s="98">
        <v>6531.21</v>
      </c>
      <c r="F101" s="101" t="s">
        <v>12</v>
      </c>
    </row>
    <row r="102" spans="2:6" ht="12.75">
      <c r="B102" s="114">
        <v>45505.720150462963</v>
      </c>
      <c r="C102" s="100">
        <v>400</v>
      </c>
      <c r="D102" s="115" t="s">
        <v>104</v>
      </c>
      <c r="E102" s="98">
        <v>5924</v>
      </c>
      <c r="F102" s="101" t="s">
        <v>12</v>
      </c>
    </row>
    <row r="103" spans="2:6" ht="12.75">
      <c r="B103" s="114">
        <v>45505.721261574072</v>
      </c>
      <c r="C103" s="100">
        <v>273</v>
      </c>
      <c r="D103" s="115" t="s">
        <v>104</v>
      </c>
      <c r="E103" s="98">
        <v>4043.13</v>
      </c>
      <c r="F103" s="101" t="s">
        <v>12</v>
      </c>
    </row>
    <row r="104" spans="2:6" ht="12.75">
      <c r="B104" s="114">
        <v>45505.723009259258</v>
      </c>
      <c r="C104" s="100">
        <v>77</v>
      </c>
      <c r="D104" s="115" t="s">
        <v>103</v>
      </c>
      <c r="E104" s="98">
        <v>1142.68</v>
      </c>
      <c r="F104" s="101" t="s">
        <v>12</v>
      </c>
    </row>
    <row r="105" spans="2:6" ht="12.75">
      <c r="B105" s="114">
        <v>45505.723194444443</v>
      </c>
      <c r="C105" s="100">
        <v>106</v>
      </c>
      <c r="D105" s="115" t="s">
        <v>114</v>
      </c>
      <c r="E105" s="98">
        <v>1571.98</v>
      </c>
      <c r="F105" s="101" t="s">
        <v>12</v>
      </c>
    </row>
    <row r="106" spans="2:6" ht="12.75">
      <c r="B106" s="114">
        <v>45505.723194444443</v>
      </c>
      <c r="C106" s="100">
        <v>194</v>
      </c>
      <c r="D106" s="115" t="s">
        <v>114</v>
      </c>
      <c r="E106" s="98">
        <v>2877.02</v>
      </c>
      <c r="F106" s="101" t="s">
        <v>12</v>
      </c>
    </row>
    <row r="107" spans="2:6" ht="12.75">
      <c r="B107" s="114">
        <v>45505.723344907405</v>
      </c>
      <c r="C107" s="100">
        <v>187</v>
      </c>
      <c r="D107" s="115" t="s">
        <v>104</v>
      </c>
      <c r="E107" s="98">
        <v>2769.4700000000003</v>
      </c>
      <c r="F107" s="101" t="s">
        <v>12</v>
      </c>
    </row>
    <row r="108" spans="2:6" ht="12.75">
      <c r="B108" s="114">
        <v>45505.723344907405</v>
      </c>
      <c r="C108" s="100">
        <v>113</v>
      </c>
      <c r="D108" s="115" t="s">
        <v>113</v>
      </c>
      <c r="E108" s="98">
        <v>1674.66</v>
      </c>
      <c r="F108" s="101" t="s">
        <v>12</v>
      </c>
    </row>
    <row r="109" spans="2:6" ht="12.75">
      <c r="B109" s="114">
        <v>45505.724398148152</v>
      </c>
      <c r="C109" s="100">
        <v>137</v>
      </c>
      <c r="D109" s="115" t="s">
        <v>113</v>
      </c>
      <c r="E109" s="98">
        <v>2030.3400000000001</v>
      </c>
      <c r="F109" s="101" t="s">
        <v>12</v>
      </c>
    </row>
    <row r="110" spans="2:6" ht="12.75">
      <c r="B110" s="114">
        <v>45505.724398148152</v>
      </c>
      <c r="C110" s="100">
        <v>128</v>
      </c>
      <c r="D110" s="115" t="s">
        <v>113</v>
      </c>
      <c r="E110" s="98">
        <v>1896.96</v>
      </c>
      <c r="F110" s="101" t="s">
        <v>12</v>
      </c>
    </row>
    <row r="111" spans="2:6" ht="12.75">
      <c r="B111" s="114">
        <v>45505.724398148152</v>
      </c>
      <c r="C111" s="100">
        <v>101</v>
      </c>
      <c r="D111" s="115" t="s">
        <v>113</v>
      </c>
      <c r="E111" s="98">
        <v>1496.82</v>
      </c>
      <c r="F111" s="101" t="s">
        <v>12</v>
      </c>
    </row>
    <row r="112" spans="2:6" ht="12.75">
      <c r="B112" s="114">
        <v>45505.724398148152</v>
      </c>
      <c r="C112" s="100">
        <v>34</v>
      </c>
      <c r="D112" s="115" t="s">
        <v>113</v>
      </c>
      <c r="E112" s="98">
        <v>503.88</v>
      </c>
      <c r="F112" s="101" t="s">
        <v>12</v>
      </c>
    </row>
    <row r="113" spans="2:4" ht="12.75">
      <c r="B113" s="114"/>
      <c r="D113" s="115"/>
    </row>
    <row r="114" spans="2:4" ht="12.75">
      <c r="B114" s="114"/>
      <c r="D114" s="115"/>
    </row>
    <row r="115" spans="2:4" ht="12.75">
      <c r="B115" s="114"/>
      <c r="D115" s="115"/>
    </row>
    <row r="116" spans="2:4" ht="12.75">
      <c r="B116" s="114"/>
      <c r="D116" s="115"/>
    </row>
    <row r="117" spans="2:4" ht="12.75">
      <c r="B117" s="114"/>
      <c r="D117" s="115"/>
    </row>
    <row r="118" spans="2:4" ht="12.75">
      <c r="B118" s="114"/>
      <c r="D118" s="115"/>
    </row>
    <row r="119" spans="2:4" ht="12.75">
      <c r="B119" s="114"/>
      <c r="D119" s="115"/>
    </row>
    <row r="120" spans="2:4" ht="12.75">
      <c r="B120" s="114"/>
      <c r="D120" s="115"/>
    </row>
    <row r="121" spans="2:4" ht="12.75">
      <c r="B121" s="114"/>
      <c r="D121" s="115"/>
    </row>
    <row r="122" spans="2:4" ht="12.75">
      <c r="B122" s="114"/>
      <c r="D122" s="115"/>
    </row>
    <row r="123" spans="2:4" ht="12.75">
      <c r="B123" s="114"/>
      <c r="D123" s="115"/>
    </row>
    <row r="124" spans="2:4" ht="12.75">
      <c r="B124" s="114"/>
      <c r="D124" s="115"/>
    </row>
    <row r="125" spans="2:4" ht="12.75">
      <c r="B125" s="114"/>
      <c r="D125" s="115"/>
    </row>
    <row r="126" spans="2:4" ht="12.75">
      <c r="B126" s="114"/>
      <c r="D126" s="115"/>
    </row>
    <row r="127" spans="2:4" ht="12.75">
      <c r="B127" s="114"/>
      <c r="D127" s="115"/>
    </row>
    <row r="128" spans="2:4" ht="12.75">
      <c r="B128" s="114"/>
      <c r="D128" s="115"/>
    </row>
    <row r="129" spans="2:4" ht="12.75">
      <c r="B129" s="114"/>
      <c r="D129" s="115"/>
    </row>
    <row r="130" spans="2:4" ht="12.75">
      <c r="B130" s="114"/>
      <c r="D130" s="115"/>
    </row>
    <row r="131" spans="2:4" ht="12.75">
      <c r="B131" s="114"/>
      <c r="D131" s="115"/>
    </row>
    <row r="132" spans="2:4" ht="12.75">
      <c r="B132" s="114"/>
      <c r="D132" s="115"/>
    </row>
    <row r="133" spans="2:4" ht="12.75">
      <c r="B133" s="114"/>
      <c r="D133" s="115"/>
    </row>
    <row r="134" spans="2:4" ht="12.75">
      <c r="B134" s="114"/>
      <c r="D134" s="115"/>
    </row>
    <row r="135" spans="2:4" ht="12.75">
      <c r="B135" s="114"/>
      <c r="D135" s="115"/>
    </row>
    <row r="136" spans="2:4" ht="12.75">
      <c r="B136" s="114"/>
      <c r="D136" s="115"/>
    </row>
    <row r="137" spans="2:4" ht="12.75">
      <c r="B137" s="114"/>
      <c r="D137" s="115"/>
    </row>
    <row r="138" spans="2:4" ht="12.75">
      <c r="B138" s="114"/>
      <c r="D138" s="115"/>
    </row>
    <row r="139" spans="2:4" ht="12.75">
      <c r="B139" s="114"/>
      <c r="D139" s="115"/>
    </row>
    <row r="140" spans="2:4" ht="12.75">
      <c r="B140" s="114"/>
      <c r="D140" s="115"/>
    </row>
    <row r="141" spans="2:4" ht="12.75">
      <c r="B141" s="114"/>
      <c r="D141" s="115"/>
    </row>
    <row r="142" spans="2:4" ht="12.75">
      <c r="B142" s="114"/>
      <c r="D142" s="115"/>
    </row>
    <row r="143" spans="2:4" ht="12.75">
      <c r="B143" s="114"/>
      <c r="D143" s="115"/>
    </row>
    <row r="144" spans="2:4" ht="12.75">
      <c r="B144" s="114"/>
      <c r="D144" s="115"/>
    </row>
    <row r="145" spans="2:4" ht="12.75">
      <c r="B145" s="114"/>
      <c r="D145" s="115"/>
    </row>
    <row r="146" spans="2:4" ht="12.75">
      <c r="B146" s="114"/>
      <c r="D146" s="115"/>
    </row>
    <row r="147" spans="2:4" ht="12.75">
      <c r="B147" s="114"/>
      <c r="D147" s="115"/>
    </row>
    <row r="148" spans="2:4" ht="12.75">
      <c r="B148" s="114"/>
      <c r="D148" s="115"/>
    </row>
    <row r="149" spans="2:4" ht="12.75">
      <c r="B149" s="114"/>
      <c r="D149" s="115"/>
    </row>
    <row r="150" spans="2:4" ht="12.75">
      <c r="B150" s="114"/>
      <c r="D150" s="115"/>
    </row>
    <row r="151" spans="2:4" ht="12.75">
      <c r="B151" s="114"/>
      <c r="D151" s="115"/>
    </row>
    <row r="152" spans="2:4" ht="12.75">
      <c r="B152" s="114"/>
      <c r="D152" s="115"/>
    </row>
    <row r="153" spans="2:4" ht="12.75">
      <c r="B153" s="114"/>
      <c r="D153" s="115"/>
    </row>
  </sheetData>
  <conditionalFormatting sqref="D15:D17">
    <cfRule type="expression" dxfId="106" priority="1">
      <formula>$D15&gt;#REF!</formula>
    </cfRule>
  </conditionalFormatting>
  <pageMargins left="0.7" right="0.7" top="0.75" bottom="0.75" header="0.3" footer="0.3"/>
  <pageSetup paperSize="9" orientation="portrait" r:id="rId1"/>
  <drawing r:id="rId2"/>
</worksheet>
</file>

<file path=xl/worksheets/sheet1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E4F3D3-286B-40F4-80E0-77D538B01142}">
  <sheetPr codeName="Sheet221"/>
  <dimension ref="B1:L153"/>
  <sheetViews>
    <sheetView showGridLines="0" zoomScaleNormal="100" workbookViewId="0">
      <pane ySplit="9" topLeftCell="A10"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504</v>
      </c>
      <c r="C15" s="83">
        <f>SUMIF(F20:F5000,F15,C20:C5000)</f>
        <v>14220</v>
      </c>
      <c r="D15" s="84">
        <f>E15/C15</f>
        <v>14.979800984528834</v>
      </c>
      <c r="E15" s="84">
        <f>SUMIF(F20:F5000,F15,E20:E5000)</f>
        <v>213012.77000000002</v>
      </c>
      <c r="F15" s="85" t="s">
        <v>12</v>
      </c>
    </row>
    <row r="16" spans="2:10">
      <c r="B16" s="30">
        <v>45504</v>
      </c>
      <c r="C16" s="83">
        <f>SUMIF(F20:F5001,F16,C20:C5001)</f>
        <v>0</v>
      </c>
      <c r="D16" s="84">
        <v>0</v>
      </c>
      <c r="E16" s="84">
        <f>SUMIF(F20:F5001,F16,E20:E5001)</f>
        <v>0</v>
      </c>
      <c r="F16" s="85" t="s">
        <v>22</v>
      </c>
    </row>
    <row r="17" spans="2:12" ht="12.75">
      <c r="B17" s="30">
        <v>45504</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504.379537037035</v>
      </c>
      <c r="C20" s="100">
        <v>371</v>
      </c>
      <c r="D20" s="115" t="s">
        <v>116</v>
      </c>
      <c r="E20" s="98">
        <v>5576.13</v>
      </c>
      <c r="F20" s="101" t="s">
        <v>12</v>
      </c>
      <c r="G20" s="116"/>
      <c r="H20" s="113"/>
      <c r="I20" s="113"/>
      <c r="J20" s="113"/>
      <c r="K20" s="113"/>
    </row>
    <row r="21" spans="2:12" ht="12.75">
      <c r="B21" s="114">
        <v>45504.379699074074</v>
      </c>
      <c r="C21" s="100">
        <v>341</v>
      </c>
      <c r="D21" s="115" t="s">
        <v>117</v>
      </c>
      <c r="E21" s="98">
        <v>5118.41</v>
      </c>
      <c r="F21" s="94" t="s">
        <v>12</v>
      </c>
    </row>
    <row r="22" spans="2:12" ht="12.75">
      <c r="B22" s="114">
        <v>45504.394074074073</v>
      </c>
      <c r="C22" s="100">
        <v>3</v>
      </c>
      <c r="D22" s="115" t="s">
        <v>118</v>
      </c>
      <c r="E22" s="98">
        <v>44.94</v>
      </c>
      <c r="F22" s="94" t="s">
        <v>12</v>
      </c>
    </row>
    <row r="23" spans="2:12" ht="12.75">
      <c r="B23" s="114">
        <v>45504.394780092596</v>
      </c>
      <c r="C23" s="100">
        <v>13</v>
      </c>
      <c r="D23" s="115" t="s">
        <v>118</v>
      </c>
      <c r="E23" s="98">
        <v>194.74</v>
      </c>
      <c r="F23" s="101" t="s">
        <v>12</v>
      </c>
    </row>
    <row r="24" spans="2:12" ht="12.75">
      <c r="B24" s="114">
        <v>45504.395983796298</v>
      </c>
      <c r="C24" s="100">
        <v>100</v>
      </c>
      <c r="D24" s="115" t="s">
        <v>118</v>
      </c>
      <c r="E24" s="98">
        <v>1498</v>
      </c>
      <c r="F24" s="101" t="s">
        <v>12</v>
      </c>
    </row>
    <row r="25" spans="2:12" ht="12.75">
      <c r="B25" s="114">
        <v>45504.396666666667</v>
      </c>
      <c r="C25" s="100">
        <v>190</v>
      </c>
      <c r="D25" s="115" t="s">
        <v>118</v>
      </c>
      <c r="E25" s="98">
        <v>2846.2000000000003</v>
      </c>
      <c r="F25" s="101" t="s">
        <v>12</v>
      </c>
    </row>
    <row r="26" spans="2:12" ht="12.75">
      <c r="B26" s="114">
        <v>45504.396666666667</v>
      </c>
      <c r="C26" s="100">
        <v>310</v>
      </c>
      <c r="D26" s="115" t="s">
        <v>118</v>
      </c>
      <c r="E26" s="98">
        <v>4643.8</v>
      </c>
      <c r="F26" s="101" t="s">
        <v>12</v>
      </c>
    </row>
    <row r="27" spans="2:12" ht="12.75">
      <c r="B27" s="114">
        <v>45504.405185185184</v>
      </c>
      <c r="C27" s="100">
        <v>336</v>
      </c>
      <c r="D27" s="115" t="s">
        <v>118</v>
      </c>
      <c r="E27" s="98">
        <v>5033.28</v>
      </c>
      <c r="F27" s="101" t="s">
        <v>12</v>
      </c>
    </row>
    <row r="28" spans="2:12" ht="12.75">
      <c r="B28" s="114">
        <v>45504.410057870373</v>
      </c>
      <c r="C28" s="100">
        <v>338</v>
      </c>
      <c r="D28" s="115" t="s">
        <v>117</v>
      </c>
      <c r="E28" s="98">
        <v>5073.38</v>
      </c>
      <c r="F28" s="101" t="s">
        <v>12</v>
      </c>
    </row>
    <row r="29" spans="2:12" ht="12.75">
      <c r="B29" s="114">
        <v>45504.42046296296</v>
      </c>
      <c r="C29" s="100">
        <v>308</v>
      </c>
      <c r="D29" s="115" t="s">
        <v>119</v>
      </c>
      <c r="E29" s="98">
        <v>4610.76</v>
      </c>
      <c r="F29" s="101" t="s">
        <v>12</v>
      </c>
    </row>
    <row r="30" spans="2:12" ht="12.75">
      <c r="B30" s="114">
        <v>45504.428263888891</v>
      </c>
      <c r="C30" s="100">
        <v>363</v>
      </c>
      <c r="D30" s="115" t="s">
        <v>120</v>
      </c>
      <c r="E30" s="98">
        <v>5426.8499999999995</v>
      </c>
      <c r="F30" s="101" t="s">
        <v>12</v>
      </c>
    </row>
    <row r="31" spans="2:12" ht="12.75">
      <c r="B31" s="114">
        <v>45504.447430555556</v>
      </c>
      <c r="C31" s="100">
        <v>116</v>
      </c>
      <c r="D31" s="115" t="s">
        <v>121</v>
      </c>
      <c r="E31" s="98">
        <v>1735.3600000000001</v>
      </c>
      <c r="F31" s="101" t="s">
        <v>12</v>
      </c>
    </row>
    <row r="32" spans="2:12" ht="12.75">
      <c r="B32" s="114">
        <v>45504.451018518521</v>
      </c>
      <c r="C32" s="100">
        <v>232</v>
      </c>
      <c r="D32" s="115" t="s">
        <v>121</v>
      </c>
      <c r="E32" s="98">
        <v>3470.7200000000003</v>
      </c>
      <c r="F32" s="101" t="s">
        <v>12</v>
      </c>
    </row>
    <row r="33" spans="2:6" ht="12.75">
      <c r="B33" s="114">
        <v>45504.451018518521</v>
      </c>
      <c r="C33" s="100">
        <v>268</v>
      </c>
      <c r="D33" s="115" t="s">
        <v>121</v>
      </c>
      <c r="E33" s="98">
        <v>4009.28</v>
      </c>
      <c r="F33" s="101" t="s">
        <v>12</v>
      </c>
    </row>
    <row r="34" spans="2:6" ht="12.75">
      <c r="B34" s="114">
        <v>45504.451018518521</v>
      </c>
      <c r="C34" s="100">
        <v>132</v>
      </c>
      <c r="D34" s="115" t="s">
        <v>121</v>
      </c>
      <c r="E34" s="98">
        <v>1974.72</v>
      </c>
      <c r="F34" s="101" t="s">
        <v>12</v>
      </c>
    </row>
    <row r="35" spans="2:6" ht="12.75">
      <c r="B35" s="114">
        <v>45504.451018518521</v>
      </c>
      <c r="C35" s="100">
        <v>352</v>
      </c>
      <c r="D35" s="115" t="s">
        <v>122</v>
      </c>
      <c r="E35" s="98">
        <v>5258.88</v>
      </c>
      <c r="F35" s="101" t="s">
        <v>12</v>
      </c>
    </row>
    <row r="36" spans="2:6" ht="12.75">
      <c r="B36" s="114">
        <v>45504.464212962965</v>
      </c>
      <c r="C36" s="100">
        <v>327</v>
      </c>
      <c r="D36" s="115" t="s">
        <v>120</v>
      </c>
      <c r="E36" s="98">
        <v>4888.6499999999996</v>
      </c>
      <c r="F36" s="101" t="s">
        <v>12</v>
      </c>
    </row>
    <row r="37" spans="2:6" ht="12.75">
      <c r="B37" s="114">
        <v>45504.474293981482</v>
      </c>
      <c r="C37" s="100">
        <v>346</v>
      </c>
      <c r="D37" s="115" t="s">
        <v>121</v>
      </c>
      <c r="E37" s="98">
        <v>5176.16</v>
      </c>
      <c r="F37" s="101" t="s">
        <v>12</v>
      </c>
    </row>
    <row r="38" spans="2:6" ht="12.75">
      <c r="B38" s="114">
        <v>45504.508020833331</v>
      </c>
      <c r="C38" s="100">
        <v>250</v>
      </c>
      <c r="D38" s="115" t="s">
        <v>123</v>
      </c>
      <c r="E38" s="98">
        <v>3750</v>
      </c>
      <c r="F38" s="101" t="s">
        <v>12</v>
      </c>
    </row>
    <row r="39" spans="2:6" ht="12.75">
      <c r="B39" s="114">
        <v>45504.51767361111</v>
      </c>
      <c r="C39" s="100">
        <v>313</v>
      </c>
      <c r="D39" s="115" t="s">
        <v>124</v>
      </c>
      <c r="E39" s="98">
        <v>4691.87</v>
      </c>
      <c r="F39" s="101" t="s">
        <v>12</v>
      </c>
    </row>
    <row r="40" spans="2:6" ht="12.75">
      <c r="B40" s="114">
        <v>45504.51767361111</v>
      </c>
      <c r="C40" s="100">
        <v>340</v>
      </c>
      <c r="D40" s="115" t="s">
        <v>124</v>
      </c>
      <c r="E40" s="98">
        <v>5096.6000000000004</v>
      </c>
      <c r="F40" s="101" t="s">
        <v>12</v>
      </c>
    </row>
    <row r="41" spans="2:6" ht="12.75">
      <c r="B41" s="114">
        <v>45504.523680555554</v>
      </c>
      <c r="C41" s="100">
        <v>313</v>
      </c>
      <c r="D41" s="115" t="s">
        <v>118</v>
      </c>
      <c r="E41" s="98">
        <v>4688.74</v>
      </c>
      <c r="F41" s="101" t="s">
        <v>12</v>
      </c>
    </row>
    <row r="42" spans="2:6" ht="12.75">
      <c r="B42" s="114">
        <v>45504.535405092596</v>
      </c>
      <c r="C42" s="100">
        <v>328</v>
      </c>
      <c r="D42" s="115" t="s">
        <v>119</v>
      </c>
      <c r="E42" s="98">
        <v>4910.16</v>
      </c>
      <c r="F42" s="101" t="s">
        <v>12</v>
      </c>
    </row>
    <row r="43" spans="2:6" ht="12.75">
      <c r="B43" s="114">
        <v>45504.554675925923</v>
      </c>
      <c r="C43" s="100">
        <v>364</v>
      </c>
      <c r="D43" s="115" t="s">
        <v>118</v>
      </c>
      <c r="E43" s="98">
        <v>5452.72</v>
      </c>
      <c r="F43" s="101" t="s">
        <v>12</v>
      </c>
    </row>
    <row r="44" spans="2:6" ht="12.75">
      <c r="B44" s="114">
        <v>45504.563738425924</v>
      </c>
      <c r="C44" s="100">
        <v>357</v>
      </c>
      <c r="D44" s="115" t="s">
        <v>123</v>
      </c>
      <c r="E44" s="98">
        <v>5355</v>
      </c>
      <c r="F44" s="101" t="s">
        <v>12</v>
      </c>
    </row>
    <row r="45" spans="2:6" ht="12.75">
      <c r="B45" s="114">
        <v>45504.58452546296</v>
      </c>
      <c r="C45" s="100">
        <v>181</v>
      </c>
      <c r="D45" s="115" t="s">
        <v>120</v>
      </c>
      <c r="E45" s="98">
        <v>2705.95</v>
      </c>
      <c r="F45" s="101" t="s">
        <v>12</v>
      </c>
    </row>
    <row r="46" spans="2:6" ht="12.75">
      <c r="B46" s="114">
        <v>45504.58452546296</v>
      </c>
      <c r="C46" s="100">
        <v>123</v>
      </c>
      <c r="D46" s="115" t="s">
        <v>120</v>
      </c>
      <c r="E46" s="98">
        <v>1838.85</v>
      </c>
      <c r="F46" s="101" t="s">
        <v>12</v>
      </c>
    </row>
    <row r="47" spans="2:6" ht="12.75">
      <c r="B47" s="114">
        <v>45504.597071759257</v>
      </c>
      <c r="C47" s="100">
        <v>311</v>
      </c>
      <c r="D47" s="115" t="s">
        <v>119</v>
      </c>
      <c r="E47" s="98">
        <v>4655.67</v>
      </c>
      <c r="F47" s="101" t="s">
        <v>12</v>
      </c>
    </row>
    <row r="48" spans="2:6" ht="12.75">
      <c r="B48" s="114">
        <v>45504.620266203703</v>
      </c>
      <c r="C48" s="100">
        <v>500</v>
      </c>
      <c r="D48" s="115" t="s">
        <v>118</v>
      </c>
      <c r="E48" s="98">
        <v>7490</v>
      </c>
      <c r="F48" s="101" t="s">
        <v>12</v>
      </c>
    </row>
    <row r="49" spans="2:6" ht="12.75">
      <c r="B49" s="114">
        <v>45504.623148148145</v>
      </c>
      <c r="C49" s="100">
        <v>300</v>
      </c>
      <c r="D49" s="115" t="s">
        <v>119</v>
      </c>
      <c r="E49" s="98">
        <v>4491</v>
      </c>
      <c r="F49" s="101" t="s">
        <v>12</v>
      </c>
    </row>
    <row r="50" spans="2:6" ht="12.75">
      <c r="B50" s="114">
        <v>45504.623148148145</v>
      </c>
      <c r="C50" s="100">
        <v>74</v>
      </c>
      <c r="D50" s="115" t="s">
        <v>119</v>
      </c>
      <c r="E50" s="98">
        <v>1107.78</v>
      </c>
      <c r="F50" s="101" t="s">
        <v>12</v>
      </c>
    </row>
    <row r="51" spans="2:6" ht="12.75">
      <c r="B51" s="114">
        <v>45504.623148148145</v>
      </c>
      <c r="C51" s="100">
        <v>240</v>
      </c>
      <c r="D51" s="115" t="s">
        <v>119</v>
      </c>
      <c r="E51" s="98">
        <v>3592.8</v>
      </c>
      <c r="F51" s="101" t="s">
        <v>12</v>
      </c>
    </row>
    <row r="52" spans="2:6" ht="12.75">
      <c r="B52" s="114">
        <v>45504.637002314812</v>
      </c>
      <c r="C52" s="100">
        <v>369</v>
      </c>
      <c r="D52" s="115" t="s">
        <v>118</v>
      </c>
      <c r="E52" s="98">
        <v>5527.62</v>
      </c>
      <c r="F52" s="101" t="s">
        <v>12</v>
      </c>
    </row>
    <row r="53" spans="2:6" ht="12.75">
      <c r="B53" s="114">
        <v>45504.648553240739</v>
      </c>
      <c r="C53" s="100">
        <v>298</v>
      </c>
      <c r="D53" s="115" t="s">
        <v>118</v>
      </c>
      <c r="E53" s="98">
        <v>4464.04</v>
      </c>
      <c r="F53" s="101" t="s">
        <v>12</v>
      </c>
    </row>
    <row r="54" spans="2:6" ht="12.75">
      <c r="B54" s="114">
        <v>45504.649756944447</v>
      </c>
      <c r="C54" s="100">
        <v>298</v>
      </c>
      <c r="D54" s="115" t="s">
        <v>119</v>
      </c>
      <c r="E54" s="98">
        <v>4461.0600000000004</v>
      </c>
      <c r="F54" s="101" t="s">
        <v>12</v>
      </c>
    </row>
    <row r="55" spans="2:6" ht="12.75">
      <c r="B55" s="114">
        <v>45504.655324074076</v>
      </c>
      <c r="C55" s="100">
        <v>345</v>
      </c>
      <c r="D55" s="115" t="s">
        <v>118</v>
      </c>
      <c r="E55" s="98">
        <v>5168.1000000000004</v>
      </c>
      <c r="F55" s="101" t="s">
        <v>12</v>
      </c>
    </row>
    <row r="56" spans="2:6" ht="12.75">
      <c r="B56" s="114">
        <v>45504.664953703701</v>
      </c>
      <c r="C56" s="100">
        <v>361</v>
      </c>
      <c r="D56" s="115" t="s">
        <v>119</v>
      </c>
      <c r="E56" s="98">
        <v>5404.17</v>
      </c>
      <c r="F56" s="101" t="s">
        <v>12</v>
      </c>
    </row>
    <row r="57" spans="2:6" ht="12.75">
      <c r="B57" s="114">
        <v>45504.66679398148</v>
      </c>
      <c r="C57" s="100">
        <v>357</v>
      </c>
      <c r="D57" s="115" t="s">
        <v>119</v>
      </c>
      <c r="E57" s="98">
        <v>5344.29</v>
      </c>
      <c r="F57" s="101" t="s">
        <v>12</v>
      </c>
    </row>
    <row r="58" spans="2:6" ht="12.75">
      <c r="B58" s="114">
        <v>45504.671435185184</v>
      </c>
      <c r="C58" s="100">
        <v>311</v>
      </c>
      <c r="D58" s="115" t="s">
        <v>121</v>
      </c>
      <c r="E58" s="98">
        <v>4652.5600000000004</v>
      </c>
      <c r="F58" s="101" t="s">
        <v>12</v>
      </c>
    </row>
    <row r="59" spans="2:6" ht="12.75">
      <c r="B59" s="114">
        <v>45504.671435185184</v>
      </c>
      <c r="C59" s="100">
        <v>26</v>
      </c>
      <c r="D59" s="115" t="s">
        <v>121</v>
      </c>
      <c r="E59" s="98">
        <v>388.96000000000004</v>
      </c>
      <c r="F59" s="101" t="s">
        <v>12</v>
      </c>
    </row>
    <row r="60" spans="2:6" ht="12.75">
      <c r="B60" s="114">
        <v>45504.671550925923</v>
      </c>
      <c r="C60" s="100">
        <v>250</v>
      </c>
      <c r="D60" s="115" t="s">
        <v>120</v>
      </c>
      <c r="E60" s="98">
        <v>3737.5</v>
      </c>
      <c r="F60" s="101" t="s">
        <v>12</v>
      </c>
    </row>
    <row r="61" spans="2:6" ht="12.75">
      <c r="B61" s="114">
        <v>45504.671550925923</v>
      </c>
      <c r="C61" s="100">
        <v>167</v>
      </c>
      <c r="D61" s="115" t="s">
        <v>120</v>
      </c>
      <c r="E61" s="98">
        <v>2496.65</v>
      </c>
      <c r="F61" s="101" t="s">
        <v>12</v>
      </c>
    </row>
    <row r="62" spans="2:6" ht="12.75">
      <c r="B62" s="114">
        <v>45504.671550925923</v>
      </c>
      <c r="C62" s="100">
        <v>83</v>
      </c>
      <c r="D62" s="115" t="s">
        <v>121</v>
      </c>
      <c r="E62" s="98">
        <v>1241.68</v>
      </c>
      <c r="F62" s="101" t="s">
        <v>12</v>
      </c>
    </row>
    <row r="63" spans="2:6" ht="12.75">
      <c r="B63" s="114">
        <v>45504.6716087963</v>
      </c>
      <c r="C63" s="100">
        <v>250</v>
      </c>
      <c r="D63" s="115" t="s">
        <v>120</v>
      </c>
      <c r="E63" s="98">
        <v>3737.5</v>
      </c>
      <c r="F63" s="101" t="s">
        <v>12</v>
      </c>
    </row>
    <row r="64" spans="2:6" ht="12.75">
      <c r="B64" s="114">
        <v>45504.6716087963</v>
      </c>
      <c r="C64" s="100">
        <v>250</v>
      </c>
      <c r="D64" s="115" t="s">
        <v>121</v>
      </c>
      <c r="E64" s="98">
        <v>3740</v>
      </c>
      <c r="F64" s="101" t="s">
        <v>12</v>
      </c>
    </row>
    <row r="65" spans="2:6" ht="12.75">
      <c r="B65" s="114">
        <v>45504.674004629633</v>
      </c>
      <c r="C65" s="100">
        <v>228</v>
      </c>
      <c r="D65" s="115" t="s">
        <v>122</v>
      </c>
      <c r="E65" s="98">
        <v>3406.3199999999997</v>
      </c>
      <c r="F65" s="101" t="s">
        <v>12</v>
      </c>
    </row>
    <row r="66" spans="2:6" ht="12.75">
      <c r="B66" s="114">
        <v>45504.682372685187</v>
      </c>
      <c r="C66" s="100">
        <v>72</v>
      </c>
      <c r="D66" s="115" t="s">
        <v>118</v>
      </c>
      <c r="E66" s="98">
        <v>1078.56</v>
      </c>
      <c r="F66" s="101" t="s">
        <v>12</v>
      </c>
    </row>
    <row r="67" spans="2:6" ht="12.75">
      <c r="B67" s="114">
        <v>45504.684340277781</v>
      </c>
      <c r="C67" s="100">
        <v>13</v>
      </c>
      <c r="D67" s="115" t="s">
        <v>118</v>
      </c>
      <c r="E67" s="98">
        <v>194.74</v>
      </c>
      <c r="F67" s="101" t="s">
        <v>12</v>
      </c>
    </row>
    <row r="68" spans="2:6" ht="12.75">
      <c r="B68" s="114">
        <v>45504.698067129626</v>
      </c>
      <c r="C68" s="100">
        <v>331</v>
      </c>
      <c r="D68" s="115" t="s">
        <v>117</v>
      </c>
      <c r="E68" s="98">
        <v>4968.3099999999995</v>
      </c>
      <c r="F68" s="101" t="s">
        <v>12</v>
      </c>
    </row>
    <row r="69" spans="2:6" ht="12.75">
      <c r="B69" s="114">
        <v>45504.698067129626</v>
      </c>
      <c r="C69" s="100">
        <v>331</v>
      </c>
      <c r="D69" s="115" t="s">
        <v>117</v>
      </c>
      <c r="E69" s="98">
        <v>4968.3099999999995</v>
      </c>
      <c r="F69" s="101" t="s">
        <v>12</v>
      </c>
    </row>
    <row r="70" spans="2:6" ht="12.75">
      <c r="B70" s="114">
        <v>45504.698206018518</v>
      </c>
      <c r="C70" s="100">
        <v>340</v>
      </c>
      <c r="D70" s="115" t="s">
        <v>123</v>
      </c>
      <c r="E70" s="98">
        <v>5100</v>
      </c>
      <c r="F70" s="101" t="s">
        <v>12</v>
      </c>
    </row>
    <row r="71" spans="2:6" ht="12.75">
      <c r="B71" s="114">
        <v>45504.721087962964</v>
      </c>
      <c r="C71" s="100">
        <v>157</v>
      </c>
      <c r="D71" s="115" t="s">
        <v>116</v>
      </c>
      <c r="E71" s="98">
        <v>2359.71</v>
      </c>
      <c r="F71" s="101" t="s">
        <v>12</v>
      </c>
    </row>
    <row r="72" spans="2:6" ht="12.75">
      <c r="B72" s="114">
        <v>45504.721087962964</v>
      </c>
      <c r="C72" s="100">
        <v>143</v>
      </c>
      <c r="D72" s="115" t="s">
        <v>116</v>
      </c>
      <c r="E72" s="98">
        <v>2149.29</v>
      </c>
      <c r="F72" s="101" t="s">
        <v>12</v>
      </c>
    </row>
    <row r="73" spans="2:6" ht="12.75">
      <c r="B73" s="114">
        <v>45504.721192129633</v>
      </c>
      <c r="C73" s="100">
        <v>400</v>
      </c>
      <c r="D73" s="115" t="s">
        <v>116</v>
      </c>
      <c r="E73" s="98">
        <v>6012</v>
      </c>
      <c r="F73" s="101" t="s">
        <v>12</v>
      </c>
    </row>
    <row r="74" spans="2:6" ht="12.75">
      <c r="B74" s="114">
        <v>45504.724016203705</v>
      </c>
      <c r="C74" s="100">
        <v>400</v>
      </c>
      <c r="D74" s="115" t="s">
        <v>117</v>
      </c>
      <c r="E74" s="98">
        <v>6004</v>
      </c>
      <c r="F74" s="101" t="s">
        <v>12</v>
      </c>
    </row>
    <row r="75" spans="2:6" ht="12.75">
      <c r="B75" s="114"/>
      <c r="D75" s="115"/>
    </row>
    <row r="76" spans="2:6" ht="12.75">
      <c r="B76" s="114"/>
      <c r="D76" s="115"/>
    </row>
    <row r="77" spans="2:6" ht="12.75">
      <c r="B77" s="114"/>
      <c r="D77" s="115"/>
    </row>
    <row r="78" spans="2:6" ht="12.75">
      <c r="B78" s="114"/>
      <c r="D78" s="115"/>
    </row>
    <row r="79" spans="2:6" ht="12.75">
      <c r="B79" s="114"/>
      <c r="D79" s="115"/>
    </row>
    <row r="80" spans="2:6" ht="12.75">
      <c r="B80" s="114"/>
      <c r="D80" s="115"/>
    </row>
    <row r="81" spans="2:4" ht="12.75">
      <c r="B81" s="114"/>
      <c r="D81" s="115"/>
    </row>
    <row r="82" spans="2:4" ht="12.75">
      <c r="B82" s="114"/>
      <c r="D82" s="115"/>
    </row>
    <row r="83" spans="2:4" ht="12.75">
      <c r="B83" s="114"/>
      <c r="D83" s="115"/>
    </row>
    <row r="84" spans="2:4" ht="12.75">
      <c r="B84" s="114"/>
      <c r="D84" s="115"/>
    </row>
    <row r="85" spans="2:4" ht="12.75">
      <c r="B85" s="114"/>
      <c r="D85" s="115"/>
    </row>
    <row r="86" spans="2:4" ht="12.75">
      <c r="B86" s="114"/>
      <c r="D86" s="115"/>
    </row>
    <row r="87" spans="2:4" ht="12.75">
      <c r="B87" s="114"/>
      <c r="D87" s="115"/>
    </row>
    <row r="88" spans="2:4" ht="12.75">
      <c r="B88" s="114"/>
      <c r="D88" s="115"/>
    </row>
    <row r="89" spans="2:4" ht="12.75">
      <c r="B89" s="114"/>
      <c r="D89" s="115"/>
    </row>
    <row r="90" spans="2:4" ht="12.75">
      <c r="B90" s="114"/>
      <c r="D90" s="115"/>
    </row>
    <row r="91" spans="2:4" ht="12.75">
      <c r="B91" s="114"/>
      <c r="D91" s="115"/>
    </row>
    <row r="92" spans="2:4" ht="12.75">
      <c r="B92" s="114"/>
      <c r="D92" s="115"/>
    </row>
    <row r="93" spans="2:4" ht="12.75">
      <c r="B93" s="114"/>
      <c r="D93" s="115"/>
    </row>
    <row r="94" spans="2:4" ht="12.75">
      <c r="B94" s="114"/>
      <c r="D94" s="115"/>
    </row>
    <row r="95" spans="2:4" ht="12.75">
      <c r="B95" s="114"/>
      <c r="D95" s="115"/>
    </row>
    <row r="96" spans="2:4" ht="12.75">
      <c r="B96" s="114"/>
      <c r="D96" s="115"/>
    </row>
    <row r="97" spans="2:4" ht="12.75">
      <c r="B97" s="114"/>
      <c r="D97" s="115"/>
    </row>
    <row r="98" spans="2:4" ht="12.75">
      <c r="B98" s="114"/>
      <c r="D98" s="115"/>
    </row>
    <row r="99" spans="2:4" ht="12.75">
      <c r="B99" s="114"/>
      <c r="D99" s="115"/>
    </row>
    <row r="100" spans="2:4" ht="12.75">
      <c r="B100" s="114"/>
      <c r="D100" s="115"/>
    </row>
    <row r="101" spans="2:4" ht="12.75">
      <c r="B101" s="114"/>
      <c r="D101" s="115"/>
    </row>
    <row r="102" spans="2:4" ht="12.75">
      <c r="B102" s="114"/>
      <c r="D102" s="115"/>
    </row>
    <row r="103" spans="2:4" ht="12.75">
      <c r="B103" s="114"/>
      <c r="D103" s="115"/>
    </row>
    <row r="104" spans="2:4" ht="12.75">
      <c r="B104" s="114"/>
      <c r="D104" s="115"/>
    </row>
    <row r="105" spans="2:4" ht="12.75">
      <c r="B105" s="114"/>
      <c r="D105" s="115"/>
    </row>
    <row r="106" spans="2:4" ht="12.75">
      <c r="B106" s="114"/>
      <c r="D106" s="115"/>
    </row>
    <row r="107" spans="2:4" ht="12.75">
      <c r="B107" s="114"/>
      <c r="D107" s="115"/>
    </row>
    <row r="108" spans="2:4" ht="12.75">
      <c r="B108" s="114"/>
      <c r="D108" s="115"/>
    </row>
    <row r="109" spans="2:4" ht="12.75">
      <c r="B109" s="114"/>
      <c r="D109" s="115"/>
    </row>
    <row r="110" spans="2:4" ht="12.75">
      <c r="B110" s="114"/>
      <c r="D110" s="115"/>
    </row>
    <row r="111" spans="2:4" ht="12.75">
      <c r="B111" s="114"/>
      <c r="D111" s="115"/>
    </row>
    <row r="112" spans="2:4" ht="12.75">
      <c r="B112" s="114"/>
      <c r="D112" s="115"/>
    </row>
    <row r="113" spans="2:4" ht="12.75">
      <c r="B113" s="114"/>
      <c r="D113" s="115"/>
    </row>
    <row r="114" spans="2:4" ht="12.75">
      <c r="B114" s="114"/>
      <c r="D114" s="115"/>
    </row>
    <row r="115" spans="2:4" ht="12.75">
      <c r="B115" s="114"/>
      <c r="D115" s="115"/>
    </row>
    <row r="116" spans="2:4" ht="12.75">
      <c r="B116" s="114"/>
      <c r="D116" s="115"/>
    </row>
    <row r="117" spans="2:4" ht="12.75">
      <c r="B117" s="114"/>
      <c r="D117" s="115"/>
    </row>
    <row r="118" spans="2:4" ht="12.75">
      <c r="B118" s="114"/>
      <c r="D118" s="115"/>
    </row>
    <row r="119" spans="2:4" ht="12.75">
      <c r="B119" s="114"/>
      <c r="D119" s="115"/>
    </row>
    <row r="120" spans="2:4" ht="12.75">
      <c r="B120" s="114"/>
      <c r="D120" s="115"/>
    </row>
    <row r="121" spans="2:4" ht="12.75">
      <c r="B121" s="114"/>
      <c r="D121" s="115"/>
    </row>
    <row r="122" spans="2:4" ht="12.75">
      <c r="B122" s="114"/>
      <c r="D122" s="115"/>
    </row>
    <row r="123" spans="2:4" ht="12.75">
      <c r="B123" s="114"/>
      <c r="D123" s="115"/>
    </row>
    <row r="124" spans="2:4" ht="12.75">
      <c r="B124" s="114"/>
      <c r="D124" s="115"/>
    </row>
    <row r="125" spans="2:4" ht="12.75">
      <c r="B125" s="114"/>
      <c r="D125" s="115"/>
    </row>
    <row r="126" spans="2:4" ht="12.75">
      <c r="B126" s="114"/>
      <c r="D126" s="115"/>
    </row>
    <row r="127" spans="2:4" ht="12.75">
      <c r="B127" s="114"/>
      <c r="D127" s="115"/>
    </row>
    <row r="128" spans="2:4" ht="12.75">
      <c r="B128" s="114"/>
      <c r="D128" s="115"/>
    </row>
    <row r="129" spans="2:4" ht="12.75">
      <c r="B129" s="114"/>
      <c r="D129" s="115"/>
    </row>
    <row r="130" spans="2:4" ht="12.75">
      <c r="B130" s="114"/>
      <c r="D130" s="115"/>
    </row>
    <row r="131" spans="2:4" ht="12.75">
      <c r="B131" s="114"/>
      <c r="D131" s="115"/>
    </row>
    <row r="132" spans="2:4" ht="12.75">
      <c r="B132" s="114"/>
      <c r="D132" s="115"/>
    </row>
    <row r="133" spans="2:4" ht="12.75">
      <c r="B133" s="114"/>
      <c r="D133" s="115"/>
    </row>
    <row r="134" spans="2:4" ht="12.75">
      <c r="B134" s="114"/>
      <c r="D134" s="115"/>
    </row>
    <row r="135" spans="2:4" ht="12.75">
      <c r="B135" s="114"/>
      <c r="D135" s="115"/>
    </row>
    <row r="136" spans="2:4" ht="12.75">
      <c r="B136" s="114"/>
      <c r="D136" s="115"/>
    </row>
    <row r="137" spans="2:4" ht="12.75">
      <c r="B137" s="114"/>
      <c r="D137" s="115"/>
    </row>
    <row r="138" spans="2:4" ht="12.75">
      <c r="B138" s="114"/>
      <c r="D138" s="115"/>
    </row>
    <row r="139" spans="2:4" ht="12.75">
      <c r="B139" s="114"/>
      <c r="D139" s="115"/>
    </row>
    <row r="140" spans="2:4" ht="12.75">
      <c r="B140" s="114"/>
      <c r="D140" s="115"/>
    </row>
    <row r="141" spans="2:4" ht="12.75">
      <c r="B141" s="114"/>
      <c r="D141" s="115"/>
    </row>
    <row r="142" spans="2:4" ht="12.75">
      <c r="B142" s="114"/>
      <c r="D142" s="115"/>
    </row>
    <row r="143" spans="2:4" ht="12.75">
      <c r="B143" s="114"/>
      <c r="D143" s="115"/>
    </row>
    <row r="144" spans="2:4" ht="12.75">
      <c r="B144" s="114"/>
      <c r="D144" s="115"/>
    </row>
    <row r="145" spans="2:4" ht="12.75">
      <c r="B145" s="114"/>
      <c r="D145" s="115"/>
    </row>
    <row r="146" spans="2:4" ht="12.75">
      <c r="B146" s="114"/>
      <c r="D146" s="115"/>
    </row>
    <row r="147" spans="2:4" ht="12.75">
      <c r="B147" s="114"/>
      <c r="D147" s="115"/>
    </row>
    <row r="148" spans="2:4" ht="12.75">
      <c r="B148" s="114"/>
      <c r="D148" s="115"/>
    </row>
    <row r="149" spans="2:4" ht="12.75">
      <c r="B149" s="114"/>
      <c r="D149" s="115"/>
    </row>
    <row r="150" spans="2:4" ht="12.75">
      <c r="B150" s="114"/>
      <c r="D150" s="115"/>
    </row>
    <row r="151" spans="2:4" ht="12.75">
      <c r="B151" s="114"/>
      <c r="D151" s="115"/>
    </row>
    <row r="152" spans="2:4" ht="12.75">
      <c r="B152" s="114"/>
      <c r="D152" s="115"/>
    </row>
    <row r="153" spans="2:4" ht="12.75">
      <c r="B153" s="114"/>
      <c r="D153" s="115"/>
    </row>
  </sheetData>
  <conditionalFormatting sqref="D15:D17">
    <cfRule type="expression" dxfId="105" priority="1">
      <formula>$D15&gt;#REF!</formula>
    </cfRule>
  </conditionalFormatting>
  <pageMargins left="0.7" right="0.7" top="0.75" bottom="0.75" header="0.3" footer="0.3"/>
  <pageSetup paperSize="9" orientation="portrait" r:id="rId1"/>
  <drawing r:id="rId2"/>
</worksheet>
</file>

<file path=xl/worksheets/sheet1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B7D48E-5622-48E5-89DC-512B8C3887BC}">
  <sheetPr codeName="Sheet222"/>
  <dimension ref="B1:L153"/>
  <sheetViews>
    <sheetView showGridLines="0" zoomScaleNormal="100" workbookViewId="0">
      <pane ySplit="9" topLeftCell="A10"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503</v>
      </c>
      <c r="C15" s="83">
        <f>SUMIF(F20:F5000,F15,C20:C5000)</f>
        <v>9000</v>
      </c>
      <c r="D15" s="84">
        <f>E15/C15</f>
        <v>14.759471111111109</v>
      </c>
      <c r="E15" s="84">
        <f>SUMIF(F20:F5000,F15,E20:E5000)</f>
        <v>132835.24</v>
      </c>
      <c r="F15" s="85" t="s">
        <v>12</v>
      </c>
    </row>
    <row r="16" spans="2:10">
      <c r="B16" s="30">
        <v>45503</v>
      </c>
      <c r="C16" s="83">
        <f>SUMIF(F20:F5001,F16,C20:C5001)</f>
        <v>0</v>
      </c>
      <c r="D16" s="84">
        <v>0</v>
      </c>
      <c r="E16" s="84">
        <f>SUMIF(F20:F5001,F16,E20:E5001)</f>
        <v>0</v>
      </c>
      <c r="F16" s="85" t="s">
        <v>22</v>
      </c>
    </row>
    <row r="17" spans="2:12" ht="12.75">
      <c r="B17" s="30">
        <v>45503</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503.383113425924</v>
      </c>
      <c r="C20" s="100">
        <v>174</v>
      </c>
      <c r="D20" s="115" t="s">
        <v>111</v>
      </c>
      <c r="E20" s="98">
        <v>2549.1</v>
      </c>
      <c r="F20" s="101" t="s">
        <v>12</v>
      </c>
      <c r="G20" s="116"/>
      <c r="H20" s="113"/>
      <c r="I20" s="113"/>
      <c r="J20" s="113"/>
      <c r="K20" s="113"/>
    </row>
    <row r="21" spans="2:12" ht="12.75">
      <c r="B21" s="114">
        <v>45503.383113425924</v>
      </c>
      <c r="C21" s="100">
        <v>29</v>
      </c>
      <c r="D21" s="115" t="s">
        <v>111</v>
      </c>
      <c r="E21" s="98">
        <v>424.85</v>
      </c>
      <c r="F21" s="94" t="s">
        <v>12</v>
      </c>
    </row>
    <row r="22" spans="2:12" ht="12.75">
      <c r="B22" s="114">
        <v>45503.383113425924</v>
      </c>
      <c r="C22" s="100">
        <v>204</v>
      </c>
      <c r="D22" s="115" t="s">
        <v>111</v>
      </c>
      <c r="E22" s="98">
        <v>2988.6</v>
      </c>
      <c r="F22" s="94" t="s">
        <v>12</v>
      </c>
    </row>
    <row r="23" spans="2:12" ht="12.75">
      <c r="B23" s="114">
        <v>45503.384085648147</v>
      </c>
      <c r="C23" s="100">
        <v>351</v>
      </c>
      <c r="D23" s="115" t="s">
        <v>112</v>
      </c>
      <c r="E23" s="98">
        <v>5138.6400000000003</v>
      </c>
      <c r="F23" s="101" t="s">
        <v>12</v>
      </c>
    </row>
    <row r="24" spans="2:12" ht="12.75">
      <c r="B24" s="114">
        <v>45503.408564814818</v>
      </c>
      <c r="C24" s="100">
        <v>406</v>
      </c>
      <c r="D24" s="115" t="s">
        <v>89</v>
      </c>
      <c r="E24" s="98">
        <v>6000.6799999999994</v>
      </c>
      <c r="F24" s="101" t="s">
        <v>12</v>
      </c>
    </row>
    <row r="25" spans="2:12" ht="12.75">
      <c r="B25" s="114">
        <v>45503.408564814818</v>
      </c>
      <c r="C25" s="100">
        <v>147</v>
      </c>
      <c r="D25" s="115" t="s">
        <v>94</v>
      </c>
      <c r="E25" s="98">
        <v>2171.19</v>
      </c>
      <c r="F25" s="101" t="s">
        <v>12</v>
      </c>
    </row>
    <row r="26" spans="2:12" ht="12.75">
      <c r="B26" s="114">
        <v>45503.408564814818</v>
      </c>
      <c r="C26" s="100">
        <v>203</v>
      </c>
      <c r="D26" s="115" t="s">
        <v>94</v>
      </c>
      <c r="E26" s="98">
        <v>2998.31</v>
      </c>
      <c r="F26" s="101" t="s">
        <v>12</v>
      </c>
    </row>
    <row r="27" spans="2:12" ht="12.75">
      <c r="B27" s="114">
        <v>45503.424247685187</v>
      </c>
      <c r="C27" s="100">
        <v>347</v>
      </c>
      <c r="D27" s="115" t="s">
        <v>98</v>
      </c>
      <c r="E27" s="98">
        <v>5104.37</v>
      </c>
      <c r="F27" s="101" t="s">
        <v>12</v>
      </c>
    </row>
    <row r="28" spans="2:12" ht="12.75">
      <c r="B28" s="114">
        <v>45503.435335648152</v>
      </c>
      <c r="C28" s="100">
        <v>34</v>
      </c>
      <c r="D28" s="115" t="s">
        <v>92</v>
      </c>
      <c r="E28" s="98">
        <v>499.12</v>
      </c>
      <c r="F28" s="101" t="s">
        <v>12</v>
      </c>
    </row>
    <row r="29" spans="2:12" ht="12.75">
      <c r="B29" s="114">
        <v>45503.46</v>
      </c>
      <c r="C29" s="100">
        <v>348</v>
      </c>
      <c r="D29" s="115" t="s">
        <v>98</v>
      </c>
      <c r="E29" s="98">
        <v>5119.08</v>
      </c>
      <c r="F29" s="101" t="s">
        <v>12</v>
      </c>
    </row>
    <row r="30" spans="2:12" ht="12.75">
      <c r="B30" s="114">
        <v>45503.46</v>
      </c>
      <c r="C30" s="100">
        <v>127</v>
      </c>
      <c r="D30" s="115" t="s">
        <v>98</v>
      </c>
      <c r="E30" s="98">
        <v>1868.17</v>
      </c>
      <c r="F30" s="101" t="s">
        <v>12</v>
      </c>
    </row>
    <row r="31" spans="2:12" ht="12.75">
      <c r="B31" s="114">
        <v>45503.46</v>
      </c>
      <c r="C31" s="100">
        <v>243</v>
      </c>
      <c r="D31" s="115" t="s">
        <v>98</v>
      </c>
      <c r="E31" s="98">
        <v>3574.53</v>
      </c>
      <c r="F31" s="101" t="s">
        <v>12</v>
      </c>
    </row>
    <row r="32" spans="2:12" ht="12.75">
      <c r="B32" s="114">
        <v>45503.473587962966</v>
      </c>
      <c r="C32" s="100">
        <v>353</v>
      </c>
      <c r="D32" s="115" t="s">
        <v>95</v>
      </c>
      <c r="E32" s="98">
        <v>5210.28</v>
      </c>
      <c r="F32" s="101" t="s">
        <v>12</v>
      </c>
    </row>
    <row r="33" spans="2:6" ht="12.75">
      <c r="B33" s="114">
        <v>45503.484837962962</v>
      </c>
      <c r="C33" s="100">
        <v>401</v>
      </c>
      <c r="D33" s="115" t="s">
        <v>99</v>
      </c>
      <c r="E33" s="98">
        <v>5902.72</v>
      </c>
      <c r="F33" s="101" t="s">
        <v>12</v>
      </c>
    </row>
    <row r="34" spans="2:6" ht="12.75">
      <c r="B34" s="114">
        <v>45503.504930555559</v>
      </c>
      <c r="C34" s="100">
        <v>202</v>
      </c>
      <c r="D34" s="115" t="s">
        <v>98</v>
      </c>
      <c r="E34" s="98">
        <v>2971.42</v>
      </c>
      <c r="F34" s="101" t="s">
        <v>12</v>
      </c>
    </row>
    <row r="35" spans="2:6" ht="12.75">
      <c r="B35" s="114">
        <v>45503.504930555559</v>
      </c>
      <c r="C35" s="100">
        <v>155</v>
      </c>
      <c r="D35" s="115" t="s">
        <v>98</v>
      </c>
      <c r="E35" s="98">
        <v>2280.0500000000002</v>
      </c>
      <c r="F35" s="101" t="s">
        <v>12</v>
      </c>
    </row>
    <row r="36" spans="2:6" ht="12.75">
      <c r="B36" s="114">
        <v>45503.527060185188</v>
      </c>
      <c r="C36" s="100">
        <v>221</v>
      </c>
      <c r="D36" s="115" t="s">
        <v>98</v>
      </c>
      <c r="E36" s="98">
        <v>3250.9100000000003</v>
      </c>
      <c r="F36" s="101" t="s">
        <v>12</v>
      </c>
    </row>
    <row r="37" spans="2:6" ht="12.75">
      <c r="B37" s="114">
        <v>45503.527060185188</v>
      </c>
      <c r="C37" s="100">
        <v>163</v>
      </c>
      <c r="D37" s="115" t="s">
        <v>98</v>
      </c>
      <c r="E37" s="98">
        <v>2397.73</v>
      </c>
      <c r="F37" s="101" t="s">
        <v>12</v>
      </c>
    </row>
    <row r="38" spans="2:6" ht="12.75">
      <c r="B38" s="114">
        <v>45503.528090277781</v>
      </c>
      <c r="C38" s="100">
        <v>2</v>
      </c>
      <c r="D38" s="115" t="s">
        <v>91</v>
      </c>
      <c r="E38" s="98">
        <v>29.4</v>
      </c>
      <c r="F38" s="101" t="s">
        <v>12</v>
      </c>
    </row>
    <row r="39" spans="2:6" ht="12.75">
      <c r="B39" s="114">
        <v>45503.52983796296</v>
      </c>
      <c r="C39" s="100">
        <v>3</v>
      </c>
      <c r="D39" s="115" t="s">
        <v>91</v>
      </c>
      <c r="E39" s="98">
        <v>44.099999999999994</v>
      </c>
      <c r="F39" s="101" t="s">
        <v>12</v>
      </c>
    </row>
    <row r="40" spans="2:6" ht="12.75">
      <c r="B40" s="114">
        <v>45503.530543981484</v>
      </c>
      <c r="C40" s="100">
        <v>2</v>
      </c>
      <c r="D40" s="115" t="s">
        <v>91</v>
      </c>
      <c r="E40" s="98">
        <v>29.4</v>
      </c>
      <c r="F40" s="101" t="s">
        <v>12</v>
      </c>
    </row>
    <row r="41" spans="2:6" ht="12.75">
      <c r="B41" s="114">
        <v>45503.549479166664</v>
      </c>
      <c r="C41" s="100">
        <v>21</v>
      </c>
      <c r="D41" s="115" t="s">
        <v>99</v>
      </c>
      <c r="E41" s="98">
        <v>309.12</v>
      </c>
      <c r="F41" s="101" t="s">
        <v>12</v>
      </c>
    </row>
    <row r="42" spans="2:6" ht="12.75">
      <c r="B42" s="114">
        <v>45503.549525462964</v>
      </c>
      <c r="C42" s="100">
        <v>326</v>
      </c>
      <c r="D42" s="115" t="s">
        <v>99</v>
      </c>
      <c r="E42" s="98">
        <v>4798.72</v>
      </c>
      <c r="F42" s="101" t="s">
        <v>12</v>
      </c>
    </row>
    <row r="43" spans="2:6" ht="12.75">
      <c r="B43" s="114">
        <v>45503.571840277778</v>
      </c>
      <c r="C43" s="100">
        <v>114</v>
      </c>
      <c r="D43" s="115" t="s">
        <v>97</v>
      </c>
      <c r="E43" s="98">
        <v>1679.22</v>
      </c>
      <c r="F43" s="101" t="s">
        <v>12</v>
      </c>
    </row>
    <row r="44" spans="2:6" ht="12.75">
      <c r="B44" s="114">
        <v>45503.571840277778</v>
      </c>
      <c r="C44" s="100">
        <v>283</v>
      </c>
      <c r="D44" s="115" t="s">
        <v>97</v>
      </c>
      <c r="E44" s="98">
        <v>4168.59</v>
      </c>
      <c r="F44" s="101" t="s">
        <v>12</v>
      </c>
    </row>
    <row r="45" spans="2:6" ht="12.75">
      <c r="B45" s="114">
        <v>45503.604143518518</v>
      </c>
      <c r="C45" s="100">
        <v>88</v>
      </c>
      <c r="D45" s="115" t="s">
        <v>101</v>
      </c>
      <c r="E45" s="98">
        <v>1302.4000000000001</v>
      </c>
      <c r="F45" s="101" t="s">
        <v>12</v>
      </c>
    </row>
    <row r="46" spans="2:6" ht="12.75">
      <c r="B46" s="114">
        <v>45503.604143518518</v>
      </c>
      <c r="C46" s="100">
        <v>282</v>
      </c>
      <c r="D46" s="115" t="s">
        <v>101</v>
      </c>
      <c r="E46" s="98">
        <v>4173.6000000000004</v>
      </c>
      <c r="F46" s="101" t="s">
        <v>12</v>
      </c>
    </row>
    <row r="47" spans="2:6" ht="12.75">
      <c r="B47" s="114">
        <v>45503.61074074074</v>
      </c>
      <c r="C47" s="100">
        <v>349</v>
      </c>
      <c r="D47" s="115" t="s">
        <v>90</v>
      </c>
      <c r="E47" s="98">
        <v>5161.71</v>
      </c>
      <c r="F47" s="101" t="s">
        <v>12</v>
      </c>
    </row>
    <row r="48" spans="2:6" ht="12.75">
      <c r="B48" s="114">
        <v>45503.622546296298</v>
      </c>
      <c r="C48" s="100">
        <v>144</v>
      </c>
      <c r="D48" s="115" t="s">
        <v>101</v>
      </c>
      <c r="E48" s="98">
        <v>2131.2000000000003</v>
      </c>
      <c r="F48" s="101" t="s">
        <v>12</v>
      </c>
    </row>
    <row r="49" spans="2:6" ht="12.75">
      <c r="B49" s="114">
        <v>45503.622546296298</v>
      </c>
      <c r="C49" s="100">
        <v>210</v>
      </c>
      <c r="D49" s="115" t="s">
        <v>101</v>
      </c>
      <c r="E49" s="98">
        <v>3108</v>
      </c>
      <c r="F49" s="101" t="s">
        <v>12</v>
      </c>
    </row>
    <row r="50" spans="2:6" ht="12.75">
      <c r="B50" s="114">
        <v>45503.642430555556</v>
      </c>
      <c r="C50" s="100">
        <v>177</v>
      </c>
      <c r="D50" s="115" t="s">
        <v>104</v>
      </c>
      <c r="E50" s="98">
        <v>2621.37</v>
      </c>
      <c r="F50" s="101" t="s">
        <v>12</v>
      </c>
    </row>
    <row r="51" spans="2:6" ht="12.75">
      <c r="B51" s="114">
        <v>45503.642430555556</v>
      </c>
      <c r="C51" s="100">
        <v>217</v>
      </c>
      <c r="D51" s="115" t="s">
        <v>104</v>
      </c>
      <c r="E51" s="98">
        <v>3213.77</v>
      </c>
      <c r="F51" s="101" t="s">
        <v>12</v>
      </c>
    </row>
    <row r="52" spans="2:6" ht="12.75">
      <c r="B52" s="114">
        <v>45503.646331018521</v>
      </c>
      <c r="C52" s="100">
        <v>396</v>
      </c>
      <c r="D52" s="115" t="s">
        <v>101</v>
      </c>
      <c r="E52" s="98">
        <v>5860.8</v>
      </c>
      <c r="F52" s="101" t="s">
        <v>12</v>
      </c>
    </row>
    <row r="53" spans="2:6" ht="12.75">
      <c r="B53" s="114">
        <v>45503.657430555555</v>
      </c>
      <c r="C53" s="100">
        <v>363</v>
      </c>
      <c r="D53" s="115" t="s">
        <v>113</v>
      </c>
      <c r="E53" s="98">
        <v>5379.66</v>
      </c>
      <c r="F53" s="101" t="s">
        <v>12</v>
      </c>
    </row>
    <row r="54" spans="2:6" ht="12.75">
      <c r="B54" s="114">
        <v>45503.673020833332</v>
      </c>
      <c r="C54" s="100">
        <v>396</v>
      </c>
      <c r="D54" s="115" t="s">
        <v>104</v>
      </c>
      <c r="E54" s="98">
        <v>5864.76</v>
      </c>
      <c r="F54" s="101" t="s">
        <v>12</v>
      </c>
    </row>
    <row r="55" spans="2:6" ht="12.75">
      <c r="B55" s="114">
        <v>45503.673020833332</v>
      </c>
      <c r="C55" s="100">
        <v>3</v>
      </c>
      <c r="D55" s="115" t="s">
        <v>104</v>
      </c>
      <c r="E55" s="98">
        <v>44.43</v>
      </c>
      <c r="F55" s="101" t="s">
        <v>12</v>
      </c>
    </row>
    <row r="56" spans="2:6" ht="12.75">
      <c r="B56" s="114">
        <v>45503.71298611111</v>
      </c>
      <c r="C56" s="100">
        <v>200</v>
      </c>
      <c r="D56" s="115" t="s">
        <v>113</v>
      </c>
      <c r="E56" s="98">
        <v>2964</v>
      </c>
      <c r="F56" s="101" t="s">
        <v>12</v>
      </c>
    </row>
    <row r="57" spans="2:6" ht="12.75">
      <c r="B57" s="114">
        <v>45503.713402777779</v>
      </c>
      <c r="C57" s="100">
        <v>105</v>
      </c>
      <c r="D57" s="115" t="s">
        <v>104</v>
      </c>
      <c r="E57" s="98">
        <v>1555.05</v>
      </c>
      <c r="F57" s="101" t="s">
        <v>12</v>
      </c>
    </row>
    <row r="58" spans="2:6" ht="12.75">
      <c r="B58" s="114">
        <v>45503.713437500002</v>
      </c>
      <c r="C58" s="100">
        <v>147</v>
      </c>
      <c r="D58" s="115" t="s">
        <v>104</v>
      </c>
      <c r="E58" s="98">
        <v>2177.0700000000002</v>
      </c>
      <c r="F58" s="101" t="s">
        <v>12</v>
      </c>
    </row>
    <row r="59" spans="2:6" ht="12.75">
      <c r="B59" s="114">
        <v>45503.720254629632</v>
      </c>
      <c r="C59" s="100">
        <v>64</v>
      </c>
      <c r="D59" s="115" t="s">
        <v>114</v>
      </c>
      <c r="E59" s="98">
        <v>949.12</v>
      </c>
      <c r="F59" s="101" t="s">
        <v>12</v>
      </c>
    </row>
    <row r="60" spans="2:6" ht="12.75">
      <c r="B60" s="114">
        <v>45503.722557870373</v>
      </c>
      <c r="C60" s="100">
        <v>500</v>
      </c>
      <c r="D60" s="115" t="s">
        <v>113</v>
      </c>
      <c r="E60" s="98">
        <v>7410</v>
      </c>
      <c r="F60" s="101" t="s">
        <v>12</v>
      </c>
    </row>
    <row r="61" spans="2:6" ht="12.75">
      <c r="B61" s="114">
        <v>45503.724537037036</v>
      </c>
      <c r="C61" s="100">
        <v>500</v>
      </c>
      <c r="D61" s="115" t="s">
        <v>113</v>
      </c>
      <c r="E61" s="98">
        <v>7410</v>
      </c>
      <c r="F61" s="101" t="s">
        <v>12</v>
      </c>
    </row>
    <row r="62" spans="2:6" ht="12.75">
      <c r="B62" s="114"/>
      <c r="D62" s="115"/>
    </row>
    <row r="63" spans="2:6" ht="12.75">
      <c r="B63" s="114"/>
      <c r="D63" s="115"/>
    </row>
    <row r="64" spans="2:6" ht="12.75">
      <c r="B64" s="114"/>
      <c r="D64" s="115"/>
    </row>
    <row r="65" spans="2:4" ht="12.75">
      <c r="B65" s="114"/>
      <c r="D65" s="115"/>
    </row>
    <row r="66" spans="2:4" ht="12.75">
      <c r="B66" s="114"/>
      <c r="D66" s="115"/>
    </row>
    <row r="67" spans="2:4" ht="12.75">
      <c r="B67" s="114"/>
      <c r="D67" s="115"/>
    </row>
    <row r="68" spans="2:4" ht="12.75">
      <c r="B68" s="114"/>
      <c r="D68" s="115"/>
    </row>
    <row r="69" spans="2:4" ht="12.75">
      <c r="B69" s="114"/>
      <c r="D69" s="115"/>
    </row>
    <row r="70" spans="2:4" ht="12.75">
      <c r="B70" s="114"/>
      <c r="D70" s="115"/>
    </row>
    <row r="71" spans="2:4" ht="12.75">
      <c r="B71" s="114"/>
      <c r="D71" s="115"/>
    </row>
    <row r="72" spans="2:4" ht="12.75">
      <c r="B72" s="114"/>
      <c r="D72" s="115"/>
    </row>
    <row r="73" spans="2:4" ht="12.75">
      <c r="B73" s="114"/>
      <c r="D73" s="115"/>
    </row>
    <row r="74" spans="2:4" ht="12.75">
      <c r="B74" s="114"/>
      <c r="D74" s="115"/>
    </row>
    <row r="75" spans="2:4" ht="12.75">
      <c r="B75" s="114"/>
      <c r="D75" s="115"/>
    </row>
    <row r="76" spans="2:4" ht="12.75">
      <c r="B76" s="114"/>
      <c r="D76" s="115"/>
    </row>
    <row r="77" spans="2:4" ht="12.75">
      <c r="B77" s="114"/>
      <c r="D77" s="115"/>
    </row>
    <row r="78" spans="2:4" ht="12.75">
      <c r="B78" s="114"/>
      <c r="D78" s="115"/>
    </row>
    <row r="79" spans="2:4" ht="12.75">
      <c r="B79" s="114"/>
      <c r="D79" s="115"/>
    </row>
    <row r="80" spans="2:4" ht="12.75">
      <c r="B80" s="114"/>
      <c r="D80" s="115"/>
    </row>
    <row r="81" spans="2:4" ht="12.75">
      <c r="B81" s="114"/>
      <c r="D81" s="115"/>
    </row>
    <row r="82" spans="2:4" ht="12.75">
      <c r="B82" s="114"/>
      <c r="D82" s="115"/>
    </row>
    <row r="83" spans="2:4" ht="12.75">
      <c r="B83" s="114"/>
      <c r="D83" s="115"/>
    </row>
    <row r="84" spans="2:4" ht="12.75">
      <c r="B84" s="114"/>
      <c r="D84" s="115"/>
    </row>
    <row r="85" spans="2:4" ht="12.75">
      <c r="B85" s="114"/>
      <c r="D85" s="115"/>
    </row>
    <row r="86" spans="2:4" ht="12.75">
      <c r="B86" s="114"/>
      <c r="D86" s="115"/>
    </row>
    <row r="87" spans="2:4" ht="12.75">
      <c r="B87" s="114"/>
      <c r="D87" s="115"/>
    </row>
    <row r="88" spans="2:4" ht="12.75">
      <c r="B88" s="114"/>
      <c r="D88" s="115"/>
    </row>
    <row r="89" spans="2:4" ht="12.75">
      <c r="B89" s="114"/>
      <c r="D89" s="115"/>
    </row>
    <row r="90" spans="2:4" ht="12.75">
      <c r="B90" s="114"/>
      <c r="D90" s="115"/>
    </row>
    <row r="91" spans="2:4" ht="12.75">
      <c r="B91" s="114"/>
      <c r="D91" s="115"/>
    </row>
    <row r="92" spans="2:4" ht="12.75">
      <c r="B92" s="114"/>
      <c r="D92" s="115"/>
    </row>
    <row r="93" spans="2:4" ht="12.75">
      <c r="B93" s="114"/>
      <c r="D93" s="115"/>
    </row>
    <row r="94" spans="2:4" ht="12.75">
      <c r="B94" s="114"/>
      <c r="D94" s="115"/>
    </row>
    <row r="95" spans="2:4" ht="12.75">
      <c r="B95" s="114"/>
      <c r="D95" s="115"/>
    </row>
    <row r="96" spans="2:4" ht="12.75">
      <c r="B96" s="114"/>
      <c r="D96" s="115"/>
    </row>
    <row r="97" spans="2:4" ht="12.75">
      <c r="B97" s="114"/>
      <c r="D97" s="115"/>
    </row>
    <row r="98" spans="2:4" ht="12.75">
      <c r="B98" s="114"/>
      <c r="D98" s="115"/>
    </row>
    <row r="99" spans="2:4" ht="12.75">
      <c r="B99" s="114"/>
      <c r="D99" s="115"/>
    </row>
    <row r="100" spans="2:4" ht="12.75">
      <c r="B100" s="114"/>
      <c r="D100" s="115"/>
    </row>
    <row r="101" spans="2:4" ht="12.75">
      <c r="B101" s="114"/>
      <c r="D101" s="115"/>
    </row>
    <row r="102" spans="2:4" ht="12.75">
      <c r="B102" s="114"/>
      <c r="D102" s="115"/>
    </row>
    <row r="103" spans="2:4" ht="12.75">
      <c r="B103" s="114"/>
      <c r="D103" s="115"/>
    </row>
    <row r="104" spans="2:4" ht="12.75">
      <c r="B104" s="114"/>
      <c r="D104" s="115"/>
    </row>
    <row r="105" spans="2:4" ht="12.75">
      <c r="B105" s="114"/>
      <c r="D105" s="115"/>
    </row>
    <row r="106" spans="2:4" ht="12.75">
      <c r="B106" s="114"/>
      <c r="D106" s="115"/>
    </row>
    <row r="107" spans="2:4" ht="12.75">
      <c r="B107" s="114"/>
      <c r="D107" s="115"/>
    </row>
    <row r="108" spans="2:4" ht="12.75">
      <c r="B108" s="114"/>
      <c r="D108" s="115"/>
    </row>
    <row r="109" spans="2:4" ht="12.75">
      <c r="B109" s="114"/>
      <c r="D109" s="115"/>
    </row>
    <row r="110" spans="2:4" ht="12.75">
      <c r="B110" s="114"/>
      <c r="D110" s="115"/>
    </row>
    <row r="111" spans="2:4" ht="12.75">
      <c r="B111" s="114"/>
      <c r="D111" s="115"/>
    </row>
    <row r="112" spans="2:4" ht="12.75">
      <c r="B112" s="114"/>
      <c r="D112" s="115"/>
    </row>
    <row r="113" spans="2:4" ht="12.75">
      <c r="B113" s="114"/>
      <c r="D113" s="115"/>
    </row>
    <row r="114" spans="2:4" ht="12.75">
      <c r="B114" s="114"/>
      <c r="D114" s="115"/>
    </row>
    <row r="115" spans="2:4" ht="12.75">
      <c r="B115" s="114"/>
      <c r="D115" s="115"/>
    </row>
    <row r="116" spans="2:4" ht="12.75">
      <c r="B116" s="114"/>
      <c r="D116" s="115"/>
    </row>
    <row r="117" spans="2:4" ht="12.75">
      <c r="B117" s="114"/>
      <c r="D117" s="115"/>
    </row>
    <row r="118" spans="2:4" ht="12.75">
      <c r="B118" s="114"/>
      <c r="D118" s="115"/>
    </row>
    <row r="119" spans="2:4" ht="12.75">
      <c r="B119" s="114"/>
      <c r="D119" s="115"/>
    </row>
    <row r="120" spans="2:4" ht="12.75">
      <c r="B120" s="114"/>
      <c r="D120" s="115"/>
    </row>
    <row r="121" spans="2:4" ht="12.75">
      <c r="B121" s="114"/>
      <c r="D121" s="115"/>
    </row>
    <row r="122" spans="2:4" ht="12.75">
      <c r="B122" s="114"/>
      <c r="D122" s="115"/>
    </row>
    <row r="123" spans="2:4" ht="12.75">
      <c r="B123" s="114"/>
      <c r="D123" s="115"/>
    </row>
    <row r="124" spans="2:4" ht="12.75">
      <c r="B124" s="114"/>
      <c r="D124" s="115"/>
    </row>
    <row r="125" spans="2:4" ht="12.75">
      <c r="B125" s="114"/>
      <c r="D125" s="115"/>
    </row>
    <row r="126" spans="2:4" ht="12.75">
      <c r="B126" s="114"/>
      <c r="D126" s="115"/>
    </row>
    <row r="127" spans="2:4" ht="12.75">
      <c r="B127" s="114"/>
      <c r="D127" s="115"/>
    </row>
    <row r="128" spans="2:4" ht="12.75">
      <c r="B128" s="114"/>
      <c r="D128" s="115"/>
    </row>
    <row r="129" spans="2:4" ht="12.75">
      <c r="B129" s="114"/>
      <c r="D129" s="115"/>
    </row>
    <row r="130" spans="2:4" ht="12.75">
      <c r="B130" s="114"/>
      <c r="D130" s="115"/>
    </row>
    <row r="131" spans="2:4" ht="12.75">
      <c r="B131" s="114"/>
      <c r="D131" s="115"/>
    </row>
    <row r="132" spans="2:4" ht="12.75">
      <c r="B132" s="114"/>
      <c r="D132" s="115"/>
    </row>
    <row r="133" spans="2:4" ht="12.75">
      <c r="B133" s="114"/>
      <c r="D133" s="115"/>
    </row>
    <row r="134" spans="2:4" ht="12.75">
      <c r="B134" s="114"/>
      <c r="D134" s="115"/>
    </row>
    <row r="135" spans="2:4" ht="12.75">
      <c r="B135" s="114"/>
      <c r="D135" s="115"/>
    </row>
    <row r="136" spans="2:4" ht="12.75">
      <c r="B136" s="114"/>
      <c r="D136" s="115"/>
    </row>
    <row r="137" spans="2:4" ht="12.75">
      <c r="B137" s="114"/>
      <c r="D137" s="115"/>
    </row>
    <row r="138" spans="2:4" ht="12.75">
      <c r="B138" s="114"/>
      <c r="D138" s="115"/>
    </row>
    <row r="139" spans="2:4" ht="12.75">
      <c r="B139" s="114"/>
      <c r="D139" s="115"/>
    </row>
    <row r="140" spans="2:4" ht="12.75">
      <c r="B140" s="114"/>
      <c r="D140" s="115"/>
    </row>
    <row r="141" spans="2:4" ht="12.75">
      <c r="B141" s="114"/>
      <c r="D141" s="115"/>
    </row>
    <row r="142" spans="2:4" ht="12.75">
      <c r="B142" s="114"/>
      <c r="D142" s="115"/>
    </row>
    <row r="143" spans="2:4" ht="12.75">
      <c r="B143" s="114"/>
      <c r="D143" s="115"/>
    </row>
    <row r="144" spans="2:4" ht="12.75">
      <c r="B144" s="114"/>
      <c r="D144" s="115"/>
    </row>
    <row r="145" spans="2:4" ht="12.75">
      <c r="B145" s="114"/>
      <c r="D145" s="115"/>
    </row>
    <row r="146" spans="2:4" ht="12.75">
      <c r="B146" s="114"/>
      <c r="D146" s="115"/>
    </row>
    <row r="147" spans="2:4" ht="12.75">
      <c r="B147" s="114"/>
      <c r="D147" s="115"/>
    </row>
    <row r="148" spans="2:4" ht="12.75">
      <c r="B148" s="114"/>
      <c r="D148" s="115"/>
    </row>
    <row r="149" spans="2:4" ht="12.75">
      <c r="B149" s="114"/>
      <c r="D149" s="115"/>
    </row>
    <row r="150" spans="2:4" ht="12.75">
      <c r="B150" s="114"/>
      <c r="D150" s="115"/>
    </row>
    <row r="151" spans="2:4" ht="12.75">
      <c r="B151" s="114"/>
      <c r="D151" s="115"/>
    </row>
    <row r="152" spans="2:4" ht="12.75">
      <c r="B152" s="114"/>
      <c r="D152" s="115"/>
    </row>
    <row r="153" spans="2:4" ht="12.75">
      <c r="B153" s="114"/>
      <c r="D153" s="115"/>
    </row>
  </sheetData>
  <conditionalFormatting sqref="D15:D17">
    <cfRule type="expression" dxfId="104" priority="1">
      <formula>$D15&gt;#REF!</formula>
    </cfRule>
  </conditionalFormatting>
  <pageMargins left="0.7" right="0.7" top="0.75" bottom="0.75" header="0.3" footer="0.3"/>
  <pageSetup paperSize="9" orientation="portrait" r:id="rId1"/>
  <drawing r:id="rId2"/>
</worksheet>
</file>

<file path=xl/worksheets/sheet1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8E9210-D10B-4D2C-A280-D5DCD610E6DA}">
  <sheetPr codeName="Sheet223"/>
  <dimension ref="B1:L153"/>
  <sheetViews>
    <sheetView showGridLines="0" zoomScaleNormal="100" workbookViewId="0">
      <pane ySplit="9" topLeftCell="A10"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502</v>
      </c>
      <c r="C15" s="83">
        <f>SUMIF(F20:F5000,F15,C20:C5000)</f>
        <v>19000</v>
      </c>
      <c r="D15" s="84">
        <f>E15/C15</f>
        <v>14.701792105263157</v>
      </c>
      <c r="E15" s="84">
        <f>SUMIF(F20:F5000,F15,E20:E5000)</f>
        <v>279334.05</v>
      </c>
      <c r="F15" s="85" t="s">
        <v>12</v>
      </c>
    </row>
    <row r="16" spans="2:10">
      <c r="B16" s="30">
        <v>45502</v>
      </c>
      <c r="C16" s="83">
        <f>SUMIF(F20:F5001,F16,C20:C5001)</f>
        <v>0</v>
      </c>
      <c r="D16" s="84">
        <v>0</v>
      </c>
      <c r="E16" s="84">
        <f>SUMIF(F20:F5001,F16,E20:E5001)</f>
        <v>0</v>
      </c>
      <c r="F16" s="85" t="s">
        <v>22</v>
      </c>
    </row>
    <row r="17" spans="2:12" ht="12.75">
      <c r="B17" s="30">
        <v>45502</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502.385451388887</v>
      </c>
      <c r="C20" s="100">
        <v>10</v>
      </c>
      <c r="D20" s="115" t="s">
        <v>101</v>
      </c>
      <c r="E20" s="98">
        <v>148</v>
      </c>
      <c r="F20" s="101" t="s">
        <v>12</v>
      </c>
      <c r="G20" s="116"/>
      <c r="H20" s="113"/>
      <c r="I20" s="113"/>
      <c r="J20" s="113"/>
      <c r="K20" s="113"/>
    </row>
    <row r="21" spans="2:12" ht="12.75">
      <c r="B21" s="114">
        <v>45502.385509259257</v>
      </c>
      <c r="C21" s="100">
        <v>389</v>
      </c>
      <c r="D21" s="115" t="s">
        <v>101</v>
      </c>
      <c r="E21" s="98">
        <v>5757.2000000000007</v>
      </c>
      <c r="F21" s="94" t="s">
        <v>12</v>
      </c>
    </row>
    <row r="22" spans="2:12" ht="12.75">
      <c r="B22" s="114">
        <v>45502.385509259257</v>
      </c>
      <c r="C22" s="100">
        <v>418</v>
      </c>
      <c r="D22" s="115" t="s">
        <v>101</v>
      </c>
      <c r="E22" s="98">
        <v>6186.4000000000005</v>
      </c>
      <c r="F22" s="94" t="s">
        <v>12</v>
      </c>
    </row>
    <row r="23" spans="2:12" ht="12.75">
      <c r="B23" s="114">
        <v>45502.387638888889</v>
      </c>
      <c r="C23" s="100">
        <v>402</v>
      </c>
      <c r="D23" s="115" t="s">
        <v>89</v>
      </c>
      <c r="E23" s="98">
        <v>5941.5599999999995</v>
      </c>
      <c r="F23" s="101" t="s">
        <v>12</v>
      </c>
    </row>
    <row r="24" spans="2:12" ht="12.75">
      <c r="B24" s="114">
        <v>45502.396435185183</v>
      </c>
      <c r="C24" s="100">
        <v>382</v>
      </c>
      <c r="D24" s="115" t="s">
        <v>102</v>
      </c>
      <c r="E24" s="98">
        <v>5672.7</v>
      </c>
      <c r="F24" s="101" t="s">
        <v>12</v>
      </c>
    </row>
    <row r="25" spans="2:12" ht="12.75">
      <c r="B25" s="114">
        <v>45502.396851851852</v>
      </c>
      <c r="C25" s="100">
        <v>413</v>
      </c>
      <c r="D25" s="115" t="s">
        <v>103</v>
      </c>
      <c r="E25" s="98">
        <v>6128.92</v>
      </c>
      <c r="F25" s="101" t="s">
        <v>12</v>
      </c>
    </row>
    <row r="26" spans="2:12" ht="12.75">
      <c r="B26" s="114">
        <v>45502.39744212963</v>
      </c>
      <c r="C26" s="100">
        <v>374</v>
      </c>
      <c r="D26" s="115" t="s">
        <v>104</v>
      </c>
      <c r="E26" s="98">
        <v>5538.9400000000005</v>
      </c>
      <c r="F26" s="101" t="s">
        <v>12</v>
      </c>
    </row>
    <row r="27" spans="2:12" ht="12.75">
      <c r="B27" s="114">
        <v>45502.410567129627</v>
      </c>
      <c r="C27" s="100">
        <v>408</v>
      </c>
      <c r="D27" s="115" t="s">
        <v>101</v>
      </c>
      <c r="E27" s="98">
        <v>6038.4000000000005</v>
      </c>
      <c r="F27" s="101" t="s">
        <v>12</v>
      </c>
    </row>
    <row r="28" spans="2:12" ht="12.75">
      <c r="B28" s="114">
        <v>45502.410567129627</v>
      </c>
      <c r="C28" s="100">
        <v>150</v>
      </c>
      <c r="D28" s="115" t="s">
        <v>90</v>
      </c>
      <c r="E28" s="98">
        <v>2218.5</v>
      </c>
      <c r="F28" s="101" t="s">
        <v>12</v>
      </c>
    </row>
    <row r="29" spans="2:12" ht="12.75">
      <c r="B29" s="114">
        <v>45502.410567129627</v>
      </c>
      <c r="C29" s="100">
        <v>264</v>
      </c>
      <c r="D29" s="115" t="s">
        <v>90</v>
      </c>
      <c r="E29" s="98">
        <v>3904.56</v>
      </c>
      <c r="F29" s="101" t="s">
        <v>12</v>
      </c>
    </row>
    <row r="30" spans="2:12" ht="12.75">
      <c r="B30" s="114">
        <v>45502.426018518519</v>
      </c>
      <c r="C30" s="100">
        <v>431</v>
      </c>
      <c r="D30" s="115" t="s">
        <v>91</v>
      </c>
      <c r="E30" s="98">
        <v>6335.7</v>
      </c>
      <c r="F30" s="101" t="s">
        <v>12</v>
      </c>
    </row>
    <row r="31" spans="2:12" ht="12.75">
      <c r="B31" s="114">
        <v>45502.436863425923</v>
      </c>
      <c r="C31" s="100">
        <v>43</v>
      </c>
      <c r="D31" s="115" t="s">
        <v>99</v>
      </c>
      <c r="E31" s="98">
        <v>632.96</v>
      </c>
      <c r="F31" s="101" t="s">
        <v>12</v>
      </c>
    </row>
    <row r="32" spans="2:12" ht="12.75">
      <c r="B32" s="114">
        <v>45502.436863425923</v>
      </c>
      <c r="C32" s="100">
        <v>329</v>
      </c>
      <c r="D32" s="115" t="s">
        <v>99</v>
      </c>
      <c r="E32" s="98">
        <v>4842.88</v>
      </c>
      <c r="F32" s="101" t="s">
        <v>12</v>
      </c>
    </row>
    <row r="33" spans="2:6" ht="12.75">
      <c r="B33" s="114">
        <v>45502.441087962965</v>
      </c>
      <c r="C33" s="100">
        <v>396</v>
      </c>
      <c r="D33" s="115" t="s">
        <v>95</v>
      </c>
      <c r="E33" s="98">
        <v>5844.96</v>
      </c>
      <c r="F33" s="101" t="s">
        <v>12</v>
      </c>
    </row>
    <row r="34" spans="2:6" ht="12.75">
      <c r="B34" s="114">
        <v>45502.442858796298</v>
      </c>
      <c r="C34" s="100">
        <v>316</v>
      </c>
      <c r="D34" s="115" t="s">
        <v>96</v>
      </c>
      <c r="E34" s="98">
        <v>4661</v>
      </c>
      <c r="F34" s="101" t="s">
        <v>12</v>
      </c>
    </row>
    <row r="35" spans="2:6" ht="12.75">
      <c r="B35" s="114">
        <v>45502.448240740741</v>
      </c>
      <c r="C35" s="100">
        <v>78</v>
      </c>
      <c r="D35" s="115" t="s">
        <v>96</v>
      </c>
      <c r="E35" s="98">
        <v>1150.5</v>
      </c>
      <c r="F35" s="101" t="s">
        <v>12</v>
      </c>
    </row>
    <row r="36" spans="2:6" ht="12.75">
      <c r="B36" s="114">
        <v>45502.453506944446</v>
      </c>
      <c r="C36" s="100">
        <v>51</v>
      </c>
      <c r="D36" s="115" t="s">
        <v>88</v>
      </c>
      <c r="E36" s="98">
        <v>751.74</v>
      </c>
      <c r="F36" s="101" t="s">
        <v>12</v>
      </c>
    </row>
    <row r="37" spans="2:6" ht="12.75">
      <c r="B37" s="114">
        <v>45502.453506944446</v>
      </c>
      <c r="C37" s="100">
        <v>308</v>
      </c>
      <c r="D37" s="115" t="s">
        <v>88</v>
      </c>
      <c r="E37" s="98">
        <v>4539.92</v>
      </c>
      <c r="F37" s="101" t="s">
        <v>12</v>
      </c>
    </row>
    <row r="38" spans="2:6" ht="12.75">
      <c r="B38" s="114">
        <v>45502.465671296297</v>
      </c>
      <c r="C38" s="100">
        <v>353</v>
      </c>
      <c r="D38" s="115" t="s">
        <v>97</v>
      </c>
      <c r="E38" s="98">
        <v>5199.6900000000005</v>
      </c>
      <c r="F38" s="101" t="s">
        <v>12</v>
      </c>
    </row>
    <row r="39" spans="2:6" ht="12.75">
      <c r="B39" s="114">
        <v>45502.467615740738</v>
      </c>
      <c r="C39" s="100">
        <v>400</v>
      </c>
      <c r="D39" s="115" t="s">
        <v>97</v>
      </c>
      <c r="E39" s="98">
        <v>5892</v>
      </c>
      <c r="F39" s="101" t="s">
        <v>12</v>
      </c>
    </row>
    <row r="40" spans="2:6" ht="12.75">
      <c r="B40" s="114">
        <v>45502.47146990741</v>
      </c>
      <c r="C40" s="100">
        <v>500</v>
      </c>
      <c r="D40" s="115" t="s">
        <v>97</v>
      </c>
      <c r="E40" s="98">
        <v>7365</v>
      </c>
      <c r="F40" s="101" t="s">
        <v>12</v>
      </c>
    </row>
    <row r="41" spans="2:6" ht="12.75">
      <c r="B41" s="114">
        <v>45502.479409722226</v>
      </c>
      <c r="C41" s="100">
        <v>392</v>
      </c>
      <c r="D41" s="115" t="s">
        <v>97</v>
      </c>
      <c r="E41" s="98">
        <v>5774.16</v>
      </c>
      <c r="F41" s="101" t="s">
        <v>12</v>
      </c>
    </row>
    <row r="42" spans="2:6" ht="12.75">
      <c r="B42" s="114">
        <v>45502.48228009259</v>
      </c>
      <c r="C42" s="100">
        <v>500</v>
      </c>
      <c r="D42" s="115" t="s">
        <v>99</v>
      </c>
      <c r="E42" s="98">
        <v>7360</v>
      </c>
      <c r="F42" s="101" t="s">
        <v>12</v>
      </c>
    </row>
    <row r="43" spans="2:6" ht="12.75">
      <c r="B43" s="114">
        <v>45502.518495370372</v>
      </c>
      <c r="C43" s="100">
        <v>46</v>
      </c>
      <c r="D43" s="115" t="s">
        <v>94</v>
      </c>
      <c r="E43" s="98">
        <v>679.42</v>
      </c>
      <c r="F43" s="101" t="s">
        <v>12</v>
      </c>
    </row>
    <row r="44" spans="2:6" ht="12.75">
      <c r="B44" s="114">
        <v>45502.519085648149</v>
      </c>
      <c r="C44" s="100">
        <v>67</v>
      </c>
      <c r="D44" s="115" t="s">
        <v>94</v>
      </c>
      <c r="E44" s="98">
        <v>989.58999999999992</v>
      </c>
      <c r="F44" s="101" t="s">
        <v>12</v>
      </c>
    </row>
    <row r="45" spans="2:6" ht="12.75">
      <c r="B45" s="114">
        <v>45502.519178240742</v>
      </c>
      <c r="C45" s="100">
        <v>67</v>
      </c>
      <c r="D45" s="115" t="s">
        <v>94</v>
      </c>
      <c r="E45" s="98">
        <v>989.58999999999992</v>
      </c>
      <c r="F45" s="101" t="s">
        <v>12</v>
      </c>
    </row>
    <row r="46" spans="2:6" ht="12.75">
      <c r="B46" s="114">
        <v>45502.519629629627</v>
      </c>
      <c r="C46" s="100">
        <v>78</v>
      </c>
      <c r="D46" s="115" t="s">
        <v>94</v>
      </c>
      <c r="E46" s="98">
        <v>1152.06</v>
      </c>
      <c r="F46" s="101" t="s">
        <v>12</v>
      </c>
    </row>
    <row r="47" spans="2:6" ht="12.75">
      <c r="B47" s="114">
        <v>45502.521273148152</v>
      </c>
      <c r="C47" s="100">
        <v>78</v>
      </c>
      <c r="D47" s="115" t="s">
        <v>94</v>
      </c>
      <c r="E47" s="98">
        <v>1152.06</v>
      </c>
      <c r="F47" s="101" t="s">
        <v>12</v>
      </c>
    </row>
    <row r="48" spans="2:6" ht="12.75">
      <c r="B48" s="114">
        <v>45502.52238425926</v>
      </c>
      <c r="C48" s="100">
        <v>82</v>
      </c>
      <c r="D48" s="115" t="s">
        <v>94</v>
      </c>
      <c r="E48" s="98">
        <v>1211.1399999999999</v>
      </c>
      <c r="F48" s="101" t="s">
        <v>12</v>
      </c>
    </row>
    <row r="49" spans="2:6" ht="12.75">
      <c r="B49" s="114">
        <v>45502.536180555559</v>
      </c>
      <c r="C49" s="100">
        <v>372</v>
      </c>
      <c r="D49" s="115" t="s">
        <v>95</v>
      </c>
      <c r="E49" s="98">
        <v>5490.72</v>
      </c>
      <c r="F49" s="101" t="s">
        <v>12</v>
      </c>
    </row>
    <row r="50" spans="2:6" ht="12.75">
      <c r="B50" s="114">
        <v>45502.565868055557</v>
      </c>
      <c r="C50" s="100">
        <v>15</v>
      </c>
      <c r="D50" s="115" t="s">
        <v>98</v>
      </c>
      <c r="E50" s="98">
        <v>220.65</v>
      </c>
      <c r="F50" s="101" t="s">
        <v>12</v>
      </c>
    </row>
    <row r="51" spans="2:6" ht="12.75">
      <c r="B51" s="114">
        <v>45502.575486111113</v>
      </c>
      <c r="C51" s="100">
        <v>214</v>
      </c>
      <c r="D51" s="115" t="s">
        <v>99</v>
      </c>
      <c r="E51" s="98">
        <v>3150.08</v>
      </c>
      <c r="F51" s="101" t="s">
        <v>12</v>
      </c>
    </row>
    <row r="52" spans="2:6" ht="12.75">
      <c r="B52" s="114">
        <v>45502.575486111113</v>
      </c>
      <c r="C52" s="100">
        <v>136</v>
      </c>
      <c r="D52" s="115" t="s">
        <v>99</v>
      </c>
      <c r="E52" s="98">
        <v>2001.92</v>
      </c>
      <c r="F52" s="101" t="s">
        <v>12</v>
      </c>
    </row>
    <row r="53" spans="2:6" ht="12.75">
      <c r="B53" s="114">
        <v>45502.581909722219</v>
      </c>
      <c r="C53" s="100">
        <v>396</v>
      </c>
      <c r="D53" s="115" t="s">
        <v>98</v>
      </c>
      <c r="E53" s="98">
        <v>5825.1600000000008</v>
      </c>
      <c r="F53" s="101" t="s">
        <v>12</v>
      </c>
    </row>
    <row r="54" spans="2:6" ht="12.75">
      <c r="B54" s="114">
        <v>45502.589201388888</v>
      </c>
      <c r="C54" s="100">
        <v>200</v>
      </c>
      <c r="D54" s="115" t="s">
        <v>99</v>
      </c>
      <c r="E54" s="98">
        <v>2944</v>
      </c>
      <c r="F54" s="101" t="s">
        <v>12</v>
      </c>
    </row>
    <row r="55" spans="2:6" ht="12.75">
      <c r="B55" s="114">
        <v>45502.605949074074</v>
      </c>
      <c r="C55" s="100">
        <v>204</v>
      </c>
      <c r="D55" s="115" t="s">
        <v>88</v>
      </c>
      <c r="E55" s="98">
        <v>3006.96</v>
      </c>
      <c r="F55" s="101" t="s">
        <v>12</v>
      </c>
    </row>
    <row r="56" spans="2:6" ht="12.75">
      <c r="B56" s="114">
        <v>45502.605949074074</v>
      </c>
      <c r="C56" s="100">
        <v>1</v>
      </c>
      <c r="D56" s="115" t="s">
        <v>88</v>
      </c>
      <c r="E56" s="98">
        <v>14.74</v>
      </c>
      <c r="F56" s="101" t="s">
        <v>12</v>
      </c>
    </row>
    <row r="57" spans="2:6" ht="12.75">
      <c r="B57" s="114">
        <v>45502.605949074074</v>
      </c>
      <c r="C57" s="100">
        <v>250</v>
      </c>
      <c r="D57" s="115" t="s">
        <v>88</v>
      </c>
      <c r="E57" s="98">
        <v>3685</v>
      </c>
      <c r="F57" s="101" t="s">
        <v>12</v>
      </c>
    </row>
    <row r="58" spans="2:6" ht="12.75">
      <c r="B58" s="114">
        <v>45502.605949074074</v>
      </c>
      <c r="C58" s="100">
        <v>45</v>
      </c>
      <c r="D58" s="115" t="s">
        <v>88</v>
      </c>
      <c r="E58" s="98">
        <v>663.3</v>
      </c>
      <c r="F58" s="101" t="s">
        <v>12</v>
      </c>
    </row>
    <row r="59" spans="2:6" ht="12.75">
      <c r="B59" s="114">
        <v>45502.612893518519</v>
      </c>
      <c r="C59" s="100">
        <v>412</v>
      </c>
      <c r="D59" s="115" t="s">
        <v>97</v>
      </c>
      <c r="E59" s="98">
        <v>6068.76</v>
      </c>
      <c r="F59" s="101" t="s">
        <v>12</v>
      </c>
    </row>
    <row r="60" spans="2:6" ht="12.75">
      <c r="B60" s="114">
        <v>45502.624965277777</v>
      </c>
      <c r="C60" s="100">
        <v>182</v>
      </c>
      <c r="D60" s="115" t="s">
        <v>97</v>
      </c>
      <c r="E60" s="98">
        <v>2680.86</v>
      </c>
      <c r="F60" s="101" t="s">
        <v>12</v>
      </c>
    </row>
    <row r="61" spans="2:6" ht="12.75">
      <c r="B61" s="114">
        <v>45502.624965277777</v>
      </c>
      <c r="C61" s="100">
        <v>118</v>
      </c>
      <c r="D61" s="115" t="s">
        <v>97</v>
      </c>
      <c r="E61" s="98">
        <v>1738.14</v>
      </c>
      <c r="F61" s="101" t="s">
        <v>12</v>
      </c>
    </row>
    <row r="62" spans="2:6" ht="12.75">
      <c r="B62" s="114">
        <v>45502.627905092595</v>
      </c>
      <c r="C62" s="100">
        <v>118</v>
      </c>
      <c r="D62" s="115" t="s">
        <v>98</v>
      </c>
      <c r="E62" s="98">
        <v>1735.7800000000002</v>
      </c>
      <c r="F62" s="101" t="s">
        <v>12</v>
      </c>
    </row>
    <row r="63" spans="2:6" ht="12.75">
      <c r="B63" s="114">
        <v>45502.627905092595</v>
      </c>
      <c r="C63" s="100">
        <v>382</v>
      </c>
      <c r="D63" s="115" t="s">
        <v>98</v>
      </c>
      <c r="E63" s="98">
        <v>5619.22</v>
      </c>
      <c r="F63" s="101" t="s">
        <v>12</v>
      </c>
    </row>
    <row r="64" spans="2:6" ht="12.75">
      <c r="B64" s="114">
        <v>45502.645636574074</v>
      </c>
      <c r="C64" s="100">
        <v>378</v>
      </c>
      <c r="D64" s="115" t="s">
        <v>99</v>
      </c>
      <c r="E64" s="98">
        <v>5564.16</v>
      </c>
      <c r="F64" s="101" t="s">
        <v>12</v>
      </c>
    </row>
    <row r="65" spans="2:6" ht="12.75">
      <c r="B65" s="114">
        <v>45502.646562499998</v>
      </c>
      <c r="C65" s="100">
        <v>500</v>
      </c>
      <c r="D65" s="115" t="s">
        <v>98</v>
      </c>
      <c r="E65" s="98">
        <v>7355</v>
      </c>
      <c r="F65" s="101" t="s">
        <v>12</v>
      </c>
    </row>
    <row r="66" spans="2:6" ht="12.75">
      <c r="B66" s="114">
        <v>45502.646562499998</v>
      </c>
      <c r="C66" s="100">
        <v>423</v>
      </c>
      <c r="D66" s="115" t="s">
        <v>98</v>
      </c>
      <c r="E66" s="98">
        <v>6222.33</v>
      </c>
      <c r="F66" s="101" t="s">
        <v>12</v>
      </c>
    </row>
    <row r="67" spans="2:6" ht="12.75">
      <c r="B67" s="114">
        <v>45502.654699074075</v>
      </c>
      <c r="C67" s="100">
        <v>314</v>
      </c>
      <c r="D67" s="115" t="s">
        <v>92</v>
      </c>
      <c r="E67" s="98">
        <v>4609.5199999999995</v>
      </c>
      <c r="F67" s="101" t="s">
        <v>12</v>
      </c>
    </row>
    <row r="68" spans="2:6" ht="12.75">
      <c r="B68" s="114">
        <v>45502.654699074075</v>
      </c>
      <c r="C68" s="100">
        <v>186</v>
      </c>
      <c r="D68" s="115" t="s">
        <v>92</v>
      </c>
      <c r="E68" s="98">
        <v>2730.48</v>
      </c>
      <c r="F68" s="101" t="s">
        <v>12</v>
      </c>
    </row>
    <row r="69" spans="2:6" ht="12.75">
      <c r="B69" s="114">
        <v>45502.672812500001</v>
      </c>
      <c r="C69" s="100">
        <v>14</v>
      </c>
      <c r="D69" s="115" t="s">
        <v>105</v>
      </c>
      <c r="E69" s="98">
        <v>205.24</v>
      </c>
      <c r="F69" s="101" t="s">
        <v>12</v>
      </c>
    </row>
    <row r="70" spans="2:6" ht="12.75">
      <c r="B70" s="114">
        <v>45502.672812500001</v>
      </c>
      <c r="C70" s="100">
        <v>397</v>
      </c>
      <c r="D70" s="115" t="s">
        <v>105</v>
      </c>
      <c r="E70" s="98">
        <v>5820.02</v>
      </c>
      <c r="F70" s="101" t="s">
        <v>12</v>
      </c>
    </row>
    <row r="71" spans="2:6" ht="12.75">
      <c r="B71" s="114">
        <v>45502.679756944446</v>
      </c>
      <c r="C71" s="100">
        <v>346</v>
      </c>
      <c r="D71" s="115" t="s">
        <v>106</v>
      </c>
      <c r="E71" s="98">
        <v>5061.9800000000005</v>
      </c>
      <c r="F71" s="101" t="s">
        <v>12</v>
      </c>
    </row>
    <row r="72" spans="2:6" ht="12.75">
      <c r="B72" s="114">
        <v>45502.689606481479</v>
      </c>
      <c r="C72" s="100">
        <v>410</v>
      </c>
      <c r="D72" s="115" t="s">
        <v>107</v>
      </c>
      <c r="E72" s="98">
        <v>5986</v>
      </c>
      <c r="F72" s="101" t="s">
        <v>12</v>
      </c>
    </row>
    <row r="73" spans="2:6" ht="12.75">
      <c r="B73" s="114">
        <v>45502.689606481479</v>
      </c>
      <c r="C73" s="100">
        <v>72</v>
      </c>
      <c r="D73" s="115" t="s">
        <v>107</v>
      </c>
      <c r="E73" s="98">
        <v>1051.2</v>
      </c>
      <c r="F73" s="101" t="s">
        <v>12</v>
      </c>
    </row>
    <row r="74" spans="2:6" ht="12.75">
      <c r="B74" s="114">
        <v>45502.689606481479</v>
      </c>
      <c r="C74" s="100">
        <v>18</v>
      </c>
      <c r="D74" s="115" t="s">
        <v>107</v>
      </c>
      <c r="E74" s="98">
        <v>262.8</v>
      </c>
      <c r="F74" s="101" t="s">
        <v>12</v>
      </c>
    </row>
    <row r="75" spans="2:6" ht="12.75">
      <c r="B75" s="114">
        <v>45502.698750000003</v>
      </c>
      <c r="C75" s="100">
        <v>600</v>
      </c>
      <c r="D75" s="115" t="s">
        <v>108</v>
      </c>
      <c r="E75" s="98">
        <v>8754</v>
      </c>
      <c r="F75" s="101" t="s">
        <v>12</v>
      </c>
    </row>
    <row r="76" spans="2:6" ht="12.75">
      <c r="B76" s="114">
        <v>45502.698935185188</v>
      </c>
      <c r="C76" s="100">
        <v>22</v>
      </c>
      <c r="D76" s="115" t="s">
        <v>108</v>
      </c>
      <c r="E76" s="98">
        <v>320.98</v>
      </c>
      <c r="F76" s="101" t="s">
        <v>12</v>
      </c>
    </row>
    <row r="77" spans="2:6" ht="12.75">
      <c r="B77" s="114">
        <v>45502.700844907406</v>
      </c>
      <c r="C77" s="100">
        <v>152</v>
      </c>
      <c r="D77" s="115" t="s">
        <v>109</v>
      </c>
      <c r="E77" s="98">
        <v>2220.7199999999998</v>
      </c>
      <c r="F77" s="101" t="s">
        <v>12</v>
      </c>
    </row>
    <row r="78" spans="2:6" ht="12.75">
      <c r="B78" s="114">
        <v>45502.700844907406</v>
      </c>
      <c r="C78" s="100">
        <v>64</v>
      </c>
      <c r="D78" s="115" t="s">
        <v>109</v>
      </c>
      <c r="E78" s="98">
        <v>935.04</v>
      </c>
      <c r="F78" s="101" t="s">
        <v>12</v>
      </c>
    </row>
    <row r="79" spans="2:6" ht="12.75">
      <c r="B79" s="114">
        <v>45502.700844907406</v>
      </c>
      <c r="C79" s="100">
        <v>61</v>
      </c>
      <c r="D79" s="115" t="s">
        <v>109</v>
      </c>
      <c r="E79" s="98">
        <v>891.20999999999992</v>
      </c>
      <c r="F79" s="101" t="s">
        <v>12</v>
      </c>
    </row>
    <row r="80" spans="2:6" ht="12.75">
      <c r="B80" s="114">
        <v>45502.700844907406</v>
      </c>
      <c r="C80" s="100">
        <v>35</v>
      </c>
      <c r="D80" s="115" t="s">
        <v>109</v>
      </c>
      <c r="E80" s="98">
        <v>511.34999999999997</v>
      </c>
      <c r="F80" s="101" t="s">
        <v>12</v>
      </c>
    </row>
    <row r="81" spans="2:6" ht="12.75">
      <c r="B81" s="114">
        <v>45502.700844907406</v>
      </c>
      <c r="C81" s="100">
        <v>66</v>
      </c>
      <c r="D81" s="115" t="s">
        <v>109</v>
      </c>
      <c r="E81" s="98">
        <v>964.26</v>
      </c>
      <c r="F81" s="101" t="s">
        <v>12</v>
      </c>
    </row>
    <row r="82" spans="2:6" ht="12.75">
      <c r="B82" s="114">
        <v>45502.705578703702</v>
      </c>
      <c r="C82" s="100">
        <v>939</v>
      </c>
      <c r="D82" s="115" t="s">
        <v>110</v>
      </c>
      <c r="E82" s="98">
        <v>13728.179999999998</v>
      </c>
      <c r="F82" s="101" t="s">
        <v>12</v>
      </c>
    </row>
    <row r="83" spans="2:6" ht="12.75">
      <c r="B83" s="114">
        <v>45502.705578703702</v>
      </c>
      <c r="C83" s="100">
        <v>61</v>
      </c>
      <c r="D83" s="115" t="s">
        <v>110</v>
      </c>
      <c r="E83" s="98">
        <v>891.81999999999994</v>
      </c>
      <c r="F83" s="101" t="s">
        <v>12</v>
      </c>
    </row>
    <row r="84" spans="2:6" ht="12.75">
      <c r="B84" s="114">
        <v>45502.712118055555</v>
      </c>
      <c r="C84" s="100">
        <v>1000</v>
      </c>
      <c r="D84" s="115" t="s">
        <v>109</v>
      </c>
      <c r="E84" s="98">
        <v>14610</v>
      </c>
      <c r="F84" s="101" t="s">
        <v>12</v>
      </c>
    </row>
    <row r="85" spans="2:6" ht="12.75">
      <c r="B85" s="114">
        <v>45502.71234953704</v>
      </c>
      <c r="C85" s="100">
        <v>1000</v>
      </c>
      <c r="D85" s="115" t="s">
        <v>109</v>
      </c>
      <c r="E85" s="98">
        <v>14610</v>
      </c>
      <c r="F85" s="101" t="s">
        <v>12</v>
      </c>
    </row>
    <row r="86" spans="2:6" ht="12.75">
      <c r="B86" s="114">
        <v>45502.713240740741</v>
      </c>
      <c r="C86" s="100">
        <v>314</v>
      </c>
      <c r="D86" s="115" t="s">
        <v>109</v>
      </c>
      <c r="E86" s="98">
        <v>4587.54</v>
      </c>
      <c r="F86" s="101" t="s">
        <v>12</v>
      </c>
    </row>
    <row r="87" spans="2:6" ht="12.75">
      <c r="B87" s="114">
        <v>45502.713240740741</v>
      </c>
      <c r="C87" s="100">
        <v>12</v>
      </c>
      <c r="D87" s="115" t="s">
        <v>109</v>
      </c>
      <c r="E87" s="98">
        <v>175.32</v>
      </c>
      <c r="F87" s="101" t="s">
        <v>12</v>
      </c>
    </row>
    <row r="88" spans="2:6" ht="12.75">
      <c r="B88" s="114">
        <v>45502.713240740741</v>
      </c>
      <c r="C88" s="100">
        <v>374</v>
      </c>
      <c r="D88" s="115" t="s">
        <v>109</v>
      </c>
      <c r="E88" s="98">
        <v>5464.1399999999994</v>
      </c>
      <c r="F88" s="101" t="s">
        <v>12</v>
      </c>
    </row>
    <row r="89" spans="2:6" ht="12.75">
      <c r="B89" s="114">
        <v>45502.717465277776</v>
      </c>
      <c r="C89" s="100">
        <v>72</v>
      </c>
      <c r="D89" s="115" t="s">
        <v>109</v>
      </c>
      <c r="E89" s="98">
        <v>1051.92</v>
      </c>
      <c r="F89" s="101" t="s">
        <v>12</v>
      </c>
    </row>
    <row r="90" spans="2:6" ht="12.75">
      <c r="B90" s="114">
        <v>45502.717766203707</v>
      </c>
      <c r="C90" s="100">
        <v>339</v>
      </c>
      <c r="D90" s="115" t="s">
        <v>109</v>
      </c>
      <c r="E90" s="98">
        <v>4952.79</v>
      </c>
      <c r="F90" s="101" t="s">
        <v>12</v>
      </c>
    </row>
    <row r="91" spans="2:6" ht="12.75">
      <c r="B91" s="114">
        <v>45502.717766203707</v>
      </c>
      <c r="C91" s="100">
        <v>61</v>
      </c>
      <c r="D91" s="115" t="s">
        <v>109</v>
      </c>
      <c r="E91" s="98">
        <v>891.20999999999992</v>
      </c>
      <c r="F91" s="101" t="s">
        <v>12</v>
      </c>
    </row>
    <row r="92" spans="2:6" ht="12.75">
      <c r="B92" s="114"/>
      <c r="D92" s="115"/>
    </row>
    <row r="93" spans="2:6" ht="12.75">
      <c r="B93" s="114"/>
      <c r="D93" s="115"/>
    </row>
    <row r="94" spans="2:6" ht="12.75">
      <c r="B94" s="114"/>
      <c r="D94" s="115"/>
    </row>
    <row r="95" spans="2:6" ht="12.75">
      <c r="B95" s="114"/>
      <c r="D95" s="115"/>
    </row>
    <row r="96" spans="2:6" ht="12.75">
      <c r="B96" s="114"/>
      <c r="D96" s="115"/>
    </row>
    <row r="97" spans="2:4" ht="12.75">
      <c r="B97" s="114"/>
      <c r="D97" s="115"/>
    </row>
    <row r="98" spans="2:4" ht="12.75">
      <c r="B98" s="114"/>
      <c r="D98" s="115"/>
    </row>
    <row r="99" spans="2:4" ht="12.75">
      <c r="B99" s="114"/>
      <c r="D99" s="115"/>
    </row>
    <row r="100" spans="2:4" ht="12.75">
      <c r="B100" s="114"/>
      <c r="D100" s="115"/>
    </row>
    <row r="101" spans="2:4" ht="12.75">
      <c r="B101" s="114"/>
      <c r="D101" s="115"/>
    </row>
    <row r="102" spans="2:4" ht="12.75">
      <c r="B102" s="114"/>
      <c r="D102" s="115"/>
    </row>
    <row r="103" spans="2:4" ht="12.75">
      <c r="B103" s="114"/>
      <c r="D103" s="115"/>
    </row>
    <row r="104" spans="2:4" ht="12.75">
      <c r="B104" s="114"/>
      <c r="D104" s="115"/>
    </row>
    <row r="105" spans="2:4" ht="12.75">
      <c r="B105" s="114"/>
      <c r="D105" s="115"/>
    </row>
    <row r="106" spans="2:4" ht="12.75">
      <c r="B106" s="114"/>
      <c r="D106" s="115"/>
    </row>
    <row r="107" spans="2:4" ht="12.75">
      <c r="B107" s="114"/>
      <c r="D107" s="115"/>
    </row>
    <row r="108" spans="2:4" ht="12.75">
      <c r="B108" s="114"/>
      <c r="D108" s="115"/>
    </row>
    <row r="109" spans="2:4" ht="12.75">
      <c r="B109" s="114"/>
      <c r="D109" s="115"/>
    </row>
    <row r="110" spans="2:4" ht="12.75">
      <c r="B110" s="114"/>
      <c r="D110" s="115"/>
    </row>
    <row r="111" spans="2:4" ht="12.75">
      <c r="B111" s="114"/>
      <c r="D111" s="115"/>
    </row>
    <row r="112" spans="2:4" ht="12.75">
      <c r="B112" s="114"/>
      <c r="D112" s="115"/>
    </row>
    <row r="113" spans="2:4" ht="12.75">
      <c r="B113" s="114"/>
      <c r="D113" s="115"/>
    </row>
    <row r="114" spans="2:4" ht="12.75">
      <c r="B114" s="114"/>
      <c r="D114" s="115"/>
    </row>
    <row r="115" spans="2:4" ht="12.75">
      <c r="B115" s="114"/>
      <c r="D115" s="115"/>
    </row>
    <row r="116" spans="2:4" ht="12.75">
      <c r="B116" s="114"/>
      <c r="D116" s="115"/>
    </row>
    <row r="117" spans="2:4" ht="12.75">
      <c r="B117" s="114"/>
      <c r="D117" s="115"/>
    </row>
    <row r="118" spans="2:4" ht="12.75">
      <c r="B118" s="114"/>
      <c r="D118" s="115"/>
    </row>
    <row r="119" spans="2:4" ht="12.75">
      <c r="B119" s="114"/>
      <c r="D119" s="115"/>
    </row>
    <row r="120" spans="2:4" ht="12.75">
      <c r="B120" s="114"/>
      <c r="D120" s="115"/>
    </row>
    <row r="121" spans="2:4" ht="12.75">
      <c r="B121" s="114"/>
      <c r="D121" s="115"/>
    </row>
    <row r="122" spans="2:4" ht="12.75">
      <c r="B122" s="114"/>
      <c r="D122" s="115"/>
    </row>
    <row r="123" spans="2:4" ht="12.75">
      <c r="B123" s="114"/>
      <c r="D123" s="115"/>
    </row>
    <row r="124" spans="2:4" ht="12.75">
      <c r="B124" s="114"/>
      <c r="D124" s="115"/>
    </row>
    <row r="125" spans="2:4" ht="12.75">
      <c r="B125" s="114"/>
      <c r="D125" s="115"/>
    </row>
    <row r="126" spans="2:4" ht="12.75">
      <c r="B126" s="114"/>
      <c r="D126" s="115"/>
    </row>
    <row r="127" spans="2:4" ht="12.75">
      <c r="B127" s="114"/>
      <c r="D127" s="115"/>
    </row>
    <row r="128" spans="2:4" ht="12.75">
      <c r="B128" s="114"/>
      <c r="D128" s="115"/>
    </row>
    <row r="129" spans="2:4" ht="12.75">
      <c r="B129" s="114"/>
      <c r="D129" s="115"/>
    </row>
    <row r="130" spans="2:4" ht="12.75">
      <c r="B130" s="114"/>
      <c r="D130" s="115"/>
    </row>
    <row r="131" spans="2:4" ht="12.75">
      <c r="B131" s="114"/>
      <c r="D131" s="115"/>
    </row>
    <row r="132" spans="2:4" ht="12.75">
      <c r="B132" s="114"/>
      <c r="D132" s="115"/>
    </row>
    <row r="133" spans="2:4" ht="12.75">
      <c r="B133" s="114"/>
      <c r="D133" s="115"/>
    </row>
    <row r="134" spans="2:4" ht="12.75">
      <c r="B134" s="114"/>
      <c r="D134" s="115"/>
    </row>
    <row r="135" spans="2:4" ht="12.75">
      <c r="B135" s="114"/>
      <c r="D135" s="115"/>
    </row>
    <row r="136" spans="2:4" ht="12.75">
      <c r="B136" s="114"/>
      <c r="D136" s="115"/>
    </row>
    <row r="137" spans="2:4" ht="12.75">
      <c r="B137" s="114"/>
      <c r="D137" s="115"/>
    </row>
    <row r="138" spans="2:4" ht="12.75">
      <c r="B138" s="114"/>
      <c r="D138" s="115"/>
    </row>
    <row r="139" spans="2:4" ht="12.75">
      <c r="B139" s="114"/>
      <c r="D139" s="115"/>
    </row>
    <row r="140" spans="2:4" ht="12.75">
      <c r="B140" s="114"/>
      <c r="D140" s="115"/>
    </row>
    <row r="141" spans="2:4" ht="12.75">
      <c r="B141" s="114"/>
      <c r="D141" s="115"/>
    </row>
    <row r="142" spans="2:4" ht="12.75">
      <c r="B142" s="114"/>
      <c r="D142" s="115"/>
    </row>
    <row r="143" spans="2:4" ht="12.75">
      <c r="B143" s="114"/>
      <c r="D143" s="115"/>
    </row>
    <row r="144" spans="2:4" ht="12.75">
      <c r="B144" s="114"/>
      <c r="D144" s="115"/>
    </row>
    <row r="145" spans="2:4" ht="12.75">
      <c r="B145" s="114"/>
      <c r="D145" s="115"/>
    </row>
    <row r="146" spans="2:4" ht="12.75">
      <c r="B146" s="114"/>
      <c r="D146" s="115"/>
    </row>
    <row r="147" spans="2:4" ht="12.75">
      <c r="B147" s="114"/>
      <c r="D147" s="115"/>
    </row>
    <row r="148" spans="2:4" ht="12.75">
      <c r="B148" s="114"/>
      <c r="D148" s="115"/>
    </row>
    <row r="149" spans="2:4" ht="12.75">
      <c r="B149" s="114"/>
      <c r="D149" s="115"/>
    </row>
    <row r="150" spans="2:4" ht="12.75">
      <c r="B150" s="114"/>
      <c r="D150" s="115"/>
    </row>
    <row r="151" spans="2:4" ht="12.75">
      <c r="B151" s="114"/>
      <c r="D151" s="115"/>
    </row>
    <row r="152" spans="2:4" ht="12.75">
      <c r="B152" s="114"/>
      <c r="D152" s="115"/>
    </row>
    <row r="153" spans="2:4" ht="12.75">
      <c r="B153" s="114"/>
      <c r="D153" s="115"/>
    </row>
  </sheetData>
  <conditionalFormatting sqref="D15:D17">
    <cfRule type="expression" dxfId="103" priority="1">
      <formula>$D15&gt;#REF!</formula>
    </cfRule>
  </conditionalFormatting>
  <pageMargins left="0.7" right="0.7" top="0.75" bottom="0.75" header="0.3" footer="0.3"/>
  <pageSetup paperSize="9" orientation="portrait" r:id="rId1"/>
  <drawing r:id="rId2"/>
</worksheet>
</file>

<file path=xl/worksheets/sheet1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D867C8-E332-4B2E-A85C-3CB2CCA04F04}">
  <sheetPr codeName="Sheet224"/>
  <dimension ref="B1:L153"/>
  <sheetViews>
    <sheetView showGridLines="0" zoomScaleNormal="100" workbookViewId="0">
      <pane ySplit="9" topLeftCell="A10"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498</v>
      </c>
      <c r="C15" s="83">
        <f>SUMIF(F20:F5000,F15,C20:C5000)</f>
        <v>19000</v>
      </c>
      <c r="D15" s="84">
        <f>E15/C15</f>
        <v>14.713057368421051</v>
      </c>
      <c r="E15" s="84">
        <f>SUMIF(F20:F5000,F15,E20:E5000)</f>
        <v>279548.08999999997</v>
      </c>
      <c r="F15" s="85" t="s">
        <v>12</v>
      </c>
    </row>
    <row r="16" spans="2:10">
      <c r="B16" s="30">
        <v>45498</v>
      </c>
      <c r="C16" s="83">
        <f>SUMIF(F20:F5001,F16,C20:C5001)</f>
        <v>0</v>
      </c>
      <c r="D16" s="84">
        <v>0</v>
      </c>
      <c r="E16" s="84">
        <f>SUMIF(F20:F5001,F16,E20:E5001)</f>
        <v>0</v>
      </c>
      <c r="F16" s="85" t="s">
        <v>22</v>
      </c>
    </row>
    <row r="17" spans="2:12" ht="12.75">
      <c r="B17" s="30">
        <v>45498</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499.387407407405</v>
      </c>
      <c r="C20" s="100">
        <v>170</v>
      </c>
      <c r="D20" s="115" t="s">
        <v>85</v>
      </c>
      <c r="E20" s="98">
        <v>2471.7999999999997</v>
      </c>
      <c r="F20" s="101" t="s">
        <v>12</v>
      </c>
      <c r="G20" s="116"/>
      <c r="H20" s="113"/>
      <c r="I20" s="113"/>
      <c r="J20" s="113"/>
      <c r="K20" s="113"/>
    </row>
    <row r="21" spans="2:12" ht="12.75">
      <c r="B21" s="114">
        <v>45499.387407407405</v>
      </c>
      <c r="C21" s="100">
        <v>205</v>
      </c>
      <c r="D21" s="115" t="s">
        <v>85</v>
      </c>
      <c r="E21" s="98">
        <v>2980.7</v>
      </c>
      <c r="F21" s="94" t="s">
        <v>12</v>
      </c>
    </row>
    <row r="22" spans="2:12" ht="12.75">
      <c r="B22" s="114">
        <v>45499.387824074074</v>
      </c>
      <c r="C22" s="100">
        <v>395</v>
      </c>
      <c r="D22" s="115" t="s">
        <v>86</v>
      </c>
      <c r="E22" s="98">
        <v>5739.3499999999995</v>
      </c>
      <c r="F22" s="94" t="s">
        <v>12</v>
      </c>
    </row>
    <row r="23" spans="2:12" ht="12.75">
      <c r="B23" s="114">
        <v>45499.397951388892</v>
      </c>
      <c r="C23" s="100">
        <v>3</v>
      </c>
      <c r="D23" s="115" t="s">
        <v>87</v>
      </c>
      <c r="E23" s="98">
        <v>43.47</v>
      </c>
      <c r="F23" s="101" t="s">
        <v>12</v>
      </c>
    </row>
    <row r="24" spans="2:12" ht="12.75">
      <c r="B24" s="114">
        <v>45499.437858796293</v>
      </c>
      <c r="C24" s="100">
        <v>148</v>
      </c>
      <c r="D24" s="115" t="s">
        <v>88</v>
      </c>
      <c r="E24" s="98">
        <v>2181.52</v>
      </c>
      <c r="F24" s="101" t="s">
        <v>12</v>
      </c>
    </row>
    <row r="25" spans="2:12" ht="12.75">
      <c r="B25" s="114">
        <v>45499.437916666669</v>
      </c>
      <c r="C25" s="100">
        <v>8</v>
      </c>
      <c r="D25" s="115" t="s">
        <v>88</v>
      </c>
      <c r="E25" s="98">
        <v>117.92</v>
      </c>
      <c r="F25" s="101" t="s">
        <v>12</v>
      </c>
    </row>
    <row r="26" spans="2:12" ht="12.75">
      <c r="B26" s="114">
        <v>45499.437916666669</v>
      </c>
      <c r="C26" s="100">
        <v>229</v>
      </c>
      <c r="D26" s="115" t="s">
        <v>88</v>
      </c>
      <c r="E26" s="98">
        <v>3375.46</v>
      </c>
      <c r="F26" s="101" t="s">
        <v>12</v>
      </c>
    </row>
    <row r="27" spans="2:12" ht="12.75">
      <c r="B27" s="114">
        <v>45499.443726851852</v>
      </c>
      <c r="C27" s="100">
        <v>294</v>
      </c>
      <c r="D27" s="115" t="s">
        <v>88</v>
      </c>
      <c r="E27" s="98">
        <v>4333.5600000000004</v>
      </c>
      <c r="F27" s="101" t="s">
        <v>12</v>
      </c>
    </row>
    <row r="28" spans="2:12" ht="12.75">
      <c r="B28" s="114">
        <v>45499.446134259262</v>
      </c>
      <c r="C28" s="100">
        <v>396</v>
      </c>
      <c r="D28" s="115" t="s">
        <v>89</v>
      </c>
      <c r="E28" s="98">
        <v>5852.88</v>
      </c>
      <c r="F28" s="101" t="s">
        <v>12</v>
      </c>
    </row>
    <row r="29" spans="2:12" ht="12.75">
      <c r="B29" s="114">
        <v>45499.446134259262</v>
      </c>
      <c r="C29" s="100">
        <v>365</v>
      </c>
      <c r="D29" s="115" t="s">
        <v>89</v>
      </c>
      <c r="E29" s="98">
        <v>5394.7</v>
      </c>
      <c r="F29" s="101" t="s">
        <v>12</v>
      </c>
    </row>
    <row r="30" spans="2:12" ht="12.75">
      <c r="B30" s="114">
        <v>45499.446134259262</v>
      </c>
      <c r="C30" s="100">
        <v>300</v>
      </c>
      <c r="D30" s="115" t="s">
        <v>89</v>
      </c>
      <c r="E30" s="98">
        <v>4434</v>
      </c>
      <c r="F30" s="101" t="s">
        <v>12</v>
      </c>
    </row>
    <row r="31" spans="2:12" ht="12.75">
      <c r="B31" s="114">
        <v>45499.446134259262</v>
      </c>
      <c r="C31" s="100">
        <v>132</v>
      </c>
      <c r="D31" s="115" t="s">
        <v>90</v>
      </c>
      <c r="E31" s="98">
        <v>1952.28</v>
      </c>
      <c r="F31" s="101" t="s">
        <v>12</v>
      </c>
    </row>
    <row r="32" spans="2:12" ht="12.75">
      <c r="B32" s="114">
        <v>45499.453113425923</v>
      </c>
      <c r="C32" s="100">
        <v>424</v>
      </c>
      <c r="D32" s="115" t="s">
        <v>88</v>
      </c>
      <c r="E32" s="98">
        <v>6249.76</v>
      </c>
      <c r="F32" s="101" t="s">
        <v>12</v>
      </c>
    </row>
    <row r="33" spans="2:6" ht="12.75">
      <c r="B33" s="114">
        <v>45499.468206018515</v>
      </c>
      <c r="C33" s="100">
        <v>382</v>
      </c>
      <c r="D33" s="115" t="s">
        <v>91</v>
      </c>
      <c r="E33" s="98">
        <v>5615.4</v>
      </c>
      <c r="F33" s="101" t="s">
        <v>12</v>
      </c>
    </row>
    <row r="34" spans="2:6" ht="12.75">
      <c r="B34" s="114">
        <v>45499.482141203705</v>
      </c>
      <c r="C34" s="100">
        <v>176</v>
      </c>
      <c r="D34" s="115" t="s">
        <v>92</v>
      </c>
      <c r="E34" s="98">
        <v>2583.6799999999998</v>
      </c>
      <c r="F34" s="101" t="s">
        <v>12</v>
      </c>
    </row>
    <row r="35" spans="2:6" ht="12.75">
      <c r="B35" s="114">
        <v>45499.482662037037</v>
      </c>
      <c r="C35" s="100">
        <v>48</v>
      </c>
      <c r="D35" s="115" t="s">
        <v>92</v>
      </c>
      <c r="E35" s="98">
        <v>704.64</v>
      </c>
      <c r="F35" s="101" t="s">
        <v>12</v>
      </c>
    </row>
    <row r="36" spans="2:6" ht="12.75">
      <c r="B36" s="114">
        <v>45499.482662037037</v>
      </c>
      <c r="C36" s="100">
        <v>176</v>
      </c>
      <c r="D36" s="115" t="s">
        <v>92</v>
      </c>
      <c r="E36" s="98">
        <v>2583.6799999999998</v>
      </c>
      <c r="F36" s="101" t="s">
        <v>12</v>
      </c>
    </row>
    <row r="37" spans="2:6" ht="12.75">
      <c r="B37" s="114">
        <v>45499.490393518521</v>
      </c>
      <c r="C37" s="100">
        <v>394</v>
      </c>
      <c r="D37" s="115" t="s">
        <v>93</v>
      </c>
      <c r="E37" s="98">
        <v>5779.98</v>
      </c>
      <c r="F37" s="101" t="s">
        <v>12</v>
      </c>
    </row>
    <row r="38" spans="2:6" ht="12.75">
      <c r="B38" s="114">
        <v>45499.527974537035</v>
      </c>
      <c r="C38" s="100">
        <v>376</v>
      </c>
      <c r="D38" s="115" t="s">
        <v>94</v>
      </c>
      <c r="E38" s="98">
        <v>5553.5199999999995</v>
      </c>
      <c r="F38" s="101" t="s">
        <v>12</v>
      </c>
    </row>
    <row r="39" spans="2:6" ht="12.75">
      <c r="B39" s="114">
        <v>45499.527974537035</v>
      </c>
      <c r="C39" s="100">
        <v>27</v>
      </c>
      <c r="D39" s="115" t="s">
        <v>94</v>
      </c>
      <c r="E39" s="98">
        <v>398.78999999999996</v>
      </c>
      <c r="F39" s="101" t="s">
        <v>12</v>
      </c>
    </row>
    <row r="40" spans="2:6" ht="12.75">
      <c r="B40" s="114">
        <v>45499.527974537035</v>
      </c>
      <c r="C40" s="100">
        <v>1</v>
      </c>
      <c r="D40" s="115" t="s">
        <v>94</v>
      </c>
      <c r="E40" s="98">
        <v>14.77</v>
      </c>
      <c r="F40" s="101" t="s">
        <v>12</v>
      </c>
    </row>
    <row r="41" spans="2:6" ht="12.75">
      <c r="B41" s="114">
        <v>45499.527974537035</v>
      </c>
      <c r="C41" s="100">
        <v>2</v>
      </c>
      <c r="D41" s="115" t="s">
        <v>94</v>
      </c>
      <c r="E41" s="98">
        <v>29.54</v>
      </c>
      <c r="F41" s="101" t="s">
        <v>12</v>
      </c>
    </row>
    <row r="42" spans="2:6" ht="12.75">
      <c r="B42" s="114">
        <v>45499.527974537035</v>
      </c>
      <c r="C42" s="100">
        <v>1</v>
      </c>
      <c r="D42" s="115" t="s">
        <v>94</v>
      </c>
      <c r="E42" s="98">
        <v>14.77</v>
      </c>
      <c r="F42" s="101" t="s">
        <v>12</v>
      </c>
    </row>
    <row r="43" spans="2:6" ht="12.75">
      <c r="B43" s="114">
        <v>45499.527974537035</v>
      </c>
      <c r="C43" s="100">
        <v>2</v>
      </c>
      <c r="D43" s="115" t="s">
        <v>94</v>
      </c>
      <c r="E43" s="98">
        <v>29.54</v>
      </c>
      <c r="F43" s="101" t="s">
        <v>12</v>
      </c>
    </row>
    <row r="44" spans="2:6" ht="12.75">
      <c r="B44" s="114">
        <v>45499.528124999997</v>
      </c>
      <c r="C44" s="100">
        <v>350</v>
      </c>
      <c r="D44" s="115" t="s">
        <v>95</v>
      </c>
      <c r="E44" s="98">
        <v>5166</v>
      </c>
      <c r="F44" s="101" t="s">
        <v>12</v>
      </c>
    </row>
    <row r="45" spans="2:6" ht="12.75">
      <c r="B45" s="114">
        <v>45499.551226851851</v>
      </c>
      <c r="C45" s="100">
        <v>104</v>
      </c>
      <c r="D45" s="115" t="s">
        <v>96</v>
      </c>
      <c r="E45" s="98">
        <v>1534</v>
      </c>
      <c r="F45" s="101" t="s">
        <v>12</v>
      </c>
    </row>
    <row r="46" spans="2:6" ht="12.75">
      <c r="B46" s="114">
        <v>45499.551226851851</v>
      </c>
      <c r="C46" s="100">
        <v>52</v>
      </c>
      <c r="D46" s="115" t="s">
        <v>96</v>
      </c>
      <c r="E46" s="98">
        <v>767</v>
      </c>
      <c r="F46" s="101" t="s">
        <v>12</v>
      </c>
    </row>
    <row r="47" spans="2:6" ht="12.75">
      <c r="B47" s="114">
        <v>45499.551226851851</v>
      </c>
      <c r="C47" s="100">
        <v>4</v>
      </c>
      <c r="D47" s="115" t="s">
        <v>96</v>
      </c>
      <c r="E47" s="98">
        <v>59</v>
      </c>
      <c r="F47" s="101" t="s">
        <v>12</v>
      </c>
    </row>
    <row r="48" spans="2:6" ht="12.75">
      <c r="B48" s="114">
        <v>45499.551226851851</v>
      </c>
      <c r="C48" s="100">
        <v>121</v>
      </c>
      <c r="D48" s="115" t="s">
        <v>96</v>
      </c>
      <c r="E48" s="98">
        <v>1784.75</v>
      </c>
      <c r="F48" s="101" t="s">
        <v>12</v>
      </c>
    </row>
    <row r="49" spans="2:6" ht="12.75">
      <c r="B49" s="114">
        <v>45499.551226851851</v>
      </c>
      <c r="C49" s="100">
        <v>13</v>
      </c>
      <c r="D49" s="115" t="s">
        <v>96</v>
      </c>
      <c r="E49" s="98">
        <v>191.75</v>
      </c>
      <c r="F49" s="101" t="s">
        <v>12</v>
      </c>
    </row>
    <row r="50" spans="2:6" ht="12.75">
      <c r="B50" s="114">
        <v>45499.551226851851</v>
      </c>
      <c r="C50" s="100">
        <v>1</v>
      </c>
      <c r="D50" s="115" t="s">
        <v>96</v>
      </c>
      <c r="E50" s="98">
        <v>14.75</v>
      </c>
      <c r="F50" s="101" t="s">
        <v>12</v>
      </c>
    </row>
    <row r="51" spans="2:6" ht="12.75">
      <c r="B51" s="114">
        <v>45499.552407407406</v>
      </c>
      <c r="C51" s="100">
        <v>85</v>
      </c>
      <c r="D51" s="115" t="s">
        <v>96</v>
      </c>
      <c r="E51" s="98">
        <v>1253.75</v>
      </c>
      <c r="F51" s="101" t="s">
        <v>12</v>
      </c>
    </row>
    <row r="52" spans="2:6" ht="12.75">
      <c r="B52" s="114">
        <v>45499.578773148147</v>
      </c>
      <c r="C52" s="100">
        <v>210</v>
      </c>
      <c r="D52" s="115" t="s">
        <v>97</v>
      </c>
      <c r="E52" s="98">
        <v>3093.3</v>
      </c>
      <c r="F52" s="101" t="s">
        <v>12</v>
      </c>
    </row>
    <row r="53" spans="2:6" ht="12.75">
      <c r="B53" s="114">
        <v>45499.580543981479</v>
      </c>
      <c r="C53" s="100">
        <v>167</v>
      </c>
      <c r="D53" s="115" t="s">
        <v>97</v>
      </c>
      <c r="E53" s="98">
        <v>2459.91</v>
      </c>
      <c r="F53" s="101" t="s">
        <v>12</v>
      </c>
    </row>
    <row r="54" spans="2:6" ht="12.75">
      <c r="B54" s="114">
        <v>45499.601342592592</v>
      </c>
      <c r="C54" s="100">
        <v>393</v>
      </c>
      <c r="D54" s="115" t="s">
        <v>94</v>
      </c>
      <c r="E54" s="98">
        <v>5804.61</v>
      </c>
      <c r="F54" s="101" t="s">
        <v>12</v>
      </c>
    </row>
    <row r="55" spans="2:6" ht="12.75">
      <c r="B55" s="114">
        <v>45499.601354166669</v>
      </c>
      <c r="C55" s="100">
        <v>393</v>
      </c>
      <c r="D55" s="115" t="s">
        <v>95</v>
      </c>
      <c r="E55" s="98">
        <v>5800.68</v>
      </c>
      <c r="F55" s="101" t="s">
        <v>12</v>
      </c>
    </row>
    <row r="56" spans="2:6" ht="12.75">
      <c r="B56" s="114">
        <v>45499.637523148151</v>
      </c>
      <c r="C56" s="100">
        <v>364</v>
      </c>
      <c r="D56" s="115" t="s">
        <v>95</v>
      </c>
      <c r="E56" s="98">
        <v>5372.64</v>
      </c>
      <c r="F56" s="101" t="s">
        <v>12</v>
      </c>
    </row>
    <row r="57" spans="2:6" ht="12.75">
      <c r="B57" s="114">
        <v>45499.637523148151</v>
      </c>
      <c r="C57" s="100">
        <v>399</v>
      </c>
      <c r="D57" s="115" t="s">
        <v>95</v>
      </c>
      <c r="E57" s="98">
        <v>5889.24</v>
      </c>
      <c r="F57" s="101" t="s">
        <v>12</v>
      </c>
    </row>
    <row r="58" spans="2:6" ht="12.75">
      <c r="B58" s="114">
        <v>45499.644282407404</v>
      </c>
      <c r="C58" s="100">
        <v>355</v>
      </c>
      <c r="D58" s="115" t="s">
        <v>97</v>
      </c>
      <c r="E58" s="98">
        <v>5229.1500000000005</v>
      </c>
      <c r="F58" s="101" t="s">
        <v>12</v>
      </c>
    </row>
    <row r="59" spans="2:6" ht="12.75">
      <c r="B59" s="114">
        <v>45499.651701388888</v>
      </c>
      <c r="C59" s="100">
        <v>376</v>
      </c>
      <c r="D59" s="115" t="s">
        <v>97</v>
      </c>
      <c r="E59" s="98">
        <v>5538.4800000000005</v>
      </c>
      <c r="F59" s="101" t="s">
        <v>12</v>
      </c>
    </row>
    <row r="60" spans="2:6" ht="12.75">
      <c r="B60" s="114">
        <v>45499.673055555555</v>
      </c>
      <c r="C60" s="100">
        <v>369</v>
      </c>
      <c r="D60" s="115" t="s">
        <v>89</v>
      </c>
      <c r="E60" s="98">
        <v>5453.82</v>
      </c>
      <c r="F60" s="101" t="s">
        <v>12</v>
      </c>
    </row>
    <row r="61" spans="2:6" ht="12.75">
      <c r="B61" s="114">
        <v>45499.673055555555</v>
      </c>
      <c r="C61" s="100">
        <v>354</v>
      </c>
      <c r="D61" s="115" t="s">
        <v>89</v>
      </c>
      <c r="E61" s="98">
        <v>5232.12</v>
      </c>
      <c r="F61" s="101" t="s">
        <v>12</v>
      </c>
    </row>
    <row r="62" spans="2:6" ht="12.75">
      <c r="B62" s="114">
        <v>45499.681585648148</v>
      </c>
      <c r="C62" s="100">
        <v>500</v>
      </c>
      <c r="D62" s="115" t="s">
        <v>96</v>
      </c>
      <c r="E62" s="98">
        <v>7375</v>
      </c>
      <c r="F62" s="101" t="s">
        <v>12</v>
      </c>
    </row>
    <row r="63" spans="2:6" ht="12.75">
      <c r="B63" s="114">
        <v>45499.681585648148</v>
      </c>
      <c r="C63" s="100">
        <v>390</v>
      </c>
      <c r="D63" s="115" t="s">
        <v>96</v>
      </c>
      <c r="E63" s="98">
        <v>5752.5</v>
      </c>
      <c r="F63" s="101" t="s">
        <v>12</v>
      </c>
    </row>
    <row r="64" spans="2:6" ht="12.75">
      <c r="B64" s="114">
        <v>45499.686979166669</v>
      </c>
      <c r="C64" s="100">
        <v>600</v>
      </c>
      <c r="D64" s="115" t="s">
        <v>98</v>
      </c>
      <c r="E64" s="98">
        <v>8826</v>
      </c>
      <c r="F64" s="101" t="s">
        <v>12</v>
      </c>
    </row>
    <row r="65" spans="2:6" ht="12.75">
      <c r="B65" s="114">
        <v>45499.687604166669</v>
      </c>
      <c r="C65" s="100">
        <v>2</v>
      </c>
      <c r="D65" s="115" t="s">
        <v>98</v>
      </c>
      <c r="E65" s="98">
        <v>29.42</v>
      </c>
      <c r="F65" s="101" t="s">
        <v>12</v>
      </c>
    </row>
    <row r="66" spans="2:6" ht="12.75">
      <c r="B66" s="114">
        <v>45499.687604166669</v>
      </c>
      <c r="C66" s="100">
        <v>598</v>
      </c>
      <c r="D66" s="115" t="s">
        <v>98</v>
      </c>
      <c r="E66" s="98">
        <v>8796.58</v>
      </c>
      <c r="F66" s="101" t="s">
        <v>12</v>
      </c>
    </row>
    <row r="67" spans="2:6" ht="12.75">
      <c r="B67" s="114">
        <v>45499.69027777778</v>
      </c>
      <c r="C67" s="100">
        <v>300</v>
      </c>
      <c r="D67" s="115" t="s">
        <v>91</v>
      </c>
      <c r="E67" s="98">
        <v>4410</v>
      </c>
      <c r="F67" s="101" t="s">
        <v>12</v>
      </c>
    </row>
    <row r="68" spans="2:6" ht="12.75">
      <c r="B68" s="114">
        <v>45499.695104166669</v>
      </c>
      <c r="C68" s="100">
        <v>21</v>
      </c>
      <c r="D68" s="115" t="s">
        <v>91</v>
      </c>
      <c r="E68" s="98">
        <v>308.7</v>
      </c>
      <c r="F68" s="101" t="s">
        <v>12</v>
      </c>
    </row>
    <row r="69" spans="2:6" ht="12.75">
      <c r="B69" s="114">
        <v>45499.695138888892</v>
      </c>
      <c r="C69" s="100">
        <v>229</v>
      </c>
      <c r="D69" s="115" t="s">
        <v>91</v>
      </c>
      <c r="E69" s="98">
        <v>3366.2999999999997</v>
      </c>
      <c r="F69" s="101" t="s">
        <v>12</v>
      </c>
    </row>
    <row r="70" spans="2:6" ht="12.75">
      <c r="B70" s="114">
        <v>45499.699155092596</v>
      </c>
      <c r="C70" s="100">
        <v>300</v>
      </c>
      <c r="D70" s="115" t="s">
        <v>99</v>
      </c>
      <c r="E70" s="98">
        <v>4416</v>
      </c>
      <c r="F70" s="101" t="s">
        <v>12</v>
      </c>
    </row>
    <row r="71" spans="2:6" ht="12.75">
      <c r="B71" s="114">
        <v>45499.700196759259</v>
      </c>
      <c r="C71" s="100">
        <v>300</v>
      </c>
      <c r="D71" s="115" t="s">
        <v>98</v>
      </c>
      <c r="E71" s="98">
        <v>4413</v>
      </c>
      <c r="F71" s="101" t="s">
        <v>12</v>
      </c>
    </row>
    <row r="72" spans="2:6" ht="12.75">
      <c r="B72" s="114">
        <v>45499.70034722222</v>
      </c>
      <c r="C72" s="100">
        <v>100</v>
      </c>
      <c r="D72" s="115" t="s">
        <v>98</v>
      </c>
      <c r="E72" s="98">
        <v>1471</v>
      </c>
      <c r="F72" s="101" t="s">
        <v>12</v>
      </c>
    </row>
    <row r="73" spans="2:6" ht="12.75">
      <c r="B73" s="114">
        <v>45499.70034722222</v>
      </c>
      <c r="C73" s="100">
        <v>389</v>
      </c>
      <c r="D73" s="115" t="s">
        <v>98</v>
      </c>
      <c r="E73" s="98">
        <v>5722.1900000000005</v>
      </c>
      <c r="F73" s="101" t="s">
        <v>12</v>
      </c>
    </row>
    <row r="74" spans="2:6" ht="12.75">
      <c r="B74" s="114">
        <v>45499.708668981482</v>
      </c>
      <c r="C74" s="100">
        <v>200</v>
      </c>
      <c r="D74" s="115" t="s">
        <v>91</v>
      </c>
      <c r="E74" s="98">
        <v>2940</v>
      </c>
      <c r="F74" s="101" t="s">
        <v>12</v>
      </c>
    </row>
    <row r="75" spans="2:6" ht="12.75">
      <c r="B75" s="114">
        <v>45499.708726851852</v>
      </c>
      <c r="C75" s="100">
        <v>400</v>
      </c>
      <c r="D75" s="115" t="s">
        <v>91</v>
      </c>
      <c r="E75" s="98">
        <v>5880</v>
      </c>
      <c r="F75" s="101" t="s">
        <v>12</v>
      </c>
    </row>
    <row r="76" spans="2:6" ht="12.75">
      <c r="B76" s="114">
        <v>45499.710046296299</v>
      </c>
      <c r="C76" s="100">
        <v>500</v>
      </c>
      <c r="D76" s="115" t="s">
        <v>100</v>
      </c>
      <c r="E76" s="98">
        <v>7345</v>
      </c>
      <c r="F76" s="101" t="s">
        <v>12</v>
      </c>
    </row>
    <row r="77" spans="2:6" ht="12.75">
      <c r="B77" s="114">
        <v>45499.710046296299</v>
      </c>
      <c r="C77" s="100">
        <v>399</v>
      </c>
      <c r="D77" s="115" t="s">
        <v>100</v>
      </c>
      <c r="E77" s="98">
        <v>5861.3099999999995</v>
      </c>
      <c r="F77" s="101" t="s">
        <v>12</v>
      </c>
    </row>
    <row r="78" spans="2:6" ht="12.75">
      <c r="B78" s="114">
        <v>45499.710162037038</v>
      </c>
      <c r="C78" s="100">
        <v>300</v>
      </c>
      <c r="D78" s="115" t="s">
        <v>100</v>
      </c>
      <c r="E78" s="98">
        <v>4407</v>
      </c>
      <c r="F78" s="101" t="s">
        <v>12</v>
      </c>
    </row>
    <row r="79" spans="2:6" ht="12.75">
      <c r="B79" s="114">
        <v>45499.710162037038</v>
      </c>
      <c r="C79" s="100">
        <v>100</v>
      </c>
      <c r="D79" s="115" t="s">
        <v>100</v>
      </c>
      <c r="E79" s="98">
        <v>1469</v>
      </c>
      <c r="F79" s="101" t="s">
        <v>12</v>
      </c>
    </row>
    <row r="80" spans="2:6" ht="12.75">
      <c r="B80" s="114">
        <v>45499.710347222222</v>
      </c>
      <c r="C80" s="100">
        <v>250</v>
      </c>
      <c r="D80" s="115" t="s">
        <v>92</v>
      </c>
      <c r="E80" s="98">
        <v>3670</v>
      </c>
      <c r="F80" s="101" t="s">
        <v>12</v>
      </c>
    </row>
    <row r="81" spans="2:6" ht="12.75">
      <c r="B81" s="114">
        <v>45499.714594907404</v>
      </c>
      <c r="C81" s="100">
        <v>400</v>
      </c>
      <c r="D81" s="115" t="s">
        <v>100</v>
      </c>
      <c r="E81" s="98">
        <v>5876</v>
      </c>
      <c r="F81" s="101" t="s">
        <v>12</v>
      </c>
    </row>
    <row r="82" spans="2:6" ht="12.75">
      <c r="B82" s="114">
        <v>45499.714594907404</v>
      </c>
      <c r="C82" s="100">
        <v>400</v>
      </c>
      <c r="D82" s="115" t="s">
        <v>92</v>
      </c>
      <c r="E82" s="98">
        <v>5872</v>
      </c>
      <c r="F82" s="101" t="s">
        <v>12</v>
      </c>
    </row>
    <row r="83" spans="2:6" ht="12.75">
      <c r="B83" s="114">
        <v>45499.714594907404</v>
      </c>
      <c r="C83" s="100">
        <v>223</v>
      </c>
      <c r="D83" s="115" t="s">
        <v>92</v>
      </c>
      <c r="E83" s="98">
        <v>3273.64</v>
      </c>
      <c r="F83" s="101" t="s">
        <v>12</v>
      </c>
    </row>
    <row r="84" spans="2:6" ht="12.75">
      <c r="B84" s="114">
        <v>45499.714594907404</v>
      </c>
      <c r="C84" s="100">
        <v>218</v>
      </c>
      <c r="D84" s="115" t="s">
        <v>93</v>
      </c>
      <c r="E84" s="98">
        <v>3198.06</v>
      </c>
      <c r="F84" s="101" t="s">
        <v>12</v>
      </c>
    </row>
    <row r="85" spans="2:6" ht="12.75">
      <c r="B85" s="114">
        <v>45499.71471064815</v>
      </c>
      <c r="C85" s="100">
        <v>109</v>
      </c>
      <c r="D85" s="115" t="s">
        <v>100</v>
      </c>
      <c r="E85" s="98">
        <v>1601.21</v>
      </c>
      <c r="F85" s="101" t="s">
        <v>12</v>
      </c>
    </row>
    <row r="86" spans="2:6" ht="12.75">
      <c r="B86" s="114">
        <v>45499.71471064815</v>
      </c>
      <c r="C86" s="100">
        <v>108</v>
      </c>
      <c r="D86" s="115" t="s">
        <v>100</v>
      </c>
      <c r="E86" s="98">
        <v>1586.52</v>
      </c>
      <c r="F86" s="101" t="s">
        <v>12</v>
      </c>
    </row>
    <row r="87" spans="2:6" ht="12.75">
      <c r="B87" s="114">
        <v>45499.71471064815</v>
      </c>
      <c r="C87" s="100">
        <v>100</v>
      </c>
      <c r="D87" s="115" t="s">
        <v>100</v>
      </c>
      <c r="E87" s="98">
        <v>1469</v>
      </c>
      <c r="F87" s="101" t="s">
        <v>12</v>
      </c>
    </row>
    <row r="88" spans="2:6" ht="12.75">
      <c r="B88" s="114">
        <v>45499.714895833335</v>
      </c>
      <c r="C88" s="100">
        <v>83</v>
      </c>
      <c r="D88" s="115" t="s">
        <v>100</v>
      </c>
      <c r="E88" s="98">
        <v>1219.27</v>
      </c>
      <c r="F88" s="101" t="s">
        <v>12</v>
      </c>
    </row>
    <row r="89" spans="2:6" ht="12.75">
      <c r="B89" s="114">
        <v>45499.715081018519</v>
      </c>
      <c r="C89" s="100">
        <v>500</v>
      </c>
      <c r="D89" s="115" t="s">
        <v>100</v>
      </c>
      <c r="E89" s="98">
        <v>7345</v>
      </c>
      <c r="F89" s="101" t="s">
        <v>12</v>
      </c>
    </row>
    <row r="90" spans="2:6" ht="12.75">
      <c r="B90" s="114">
        <v>45499.715937499997</v>
      </c>
      <c r="C90" s="100">
        <v>233</v>
      </c>
      <c r="D90" s="115" t="s">
        <v>100</v>
      </c>
      <c r="E90" s="98">
        <v>3422.77</v>
      </c>
      <c r="F90" s="101" t="s">
        <v>12</v>
      </c>
    </row>
    <row r="91" spans="2:6" ht="12.75">
      <c r="B91" s="114">
        <v>45499.715937499997</v>
      </c>
      <c r="C91" s="100">
        <v>167</v>
      </c>
      <c r="D91" s="115" t="s">
        <v>100</v>
      </c>
      <c r="E91" s="98">
        <v>2453.23</v>
      </c>
      <c r="F91" s="101" t="s">
        <v>12</v>
      </c>
    </row>
    <row r="92" spans="2:6" ht="12.75">
      <c r="B92" s="114">
        <v>45499.717557870368</v>
      </c>
      <c r="C92" s="100">
        <v>237</v>
      </c>
      <c r="D92" s="115" t="s">
        <v>100</v>
      </c>
      <c r="E92" s="98">
        <v>3481.5299999999997</v>
      </c>
      <c r="F92" s="101" t="s">
        <v>12</v>
      </c>
    </row>
    <row r="93" spans="2:6" ht="12.75">
      <c r="B93" s="114">
        <v>45499.717800925922</v>
      </c>
      <c r="C93" s="100">
        <v>28</v>
      </c>
      <c r="D93" s="115" t="s">
        <v>100</v>
      </c>
      <c r="E93" s="98">
        <v>411.32</v>
      </c>
      <c r="F93" s="101" t="s">
        <v>12</v>
      </c>
    </row>
    <row r="94" spans="2:6" ht="12.75">
      <c r="B94" s="114">
        <v>45499.717800925922</v>
      </c>
      <c r="C94" s="100">
        <v>52</v>
      </c>
      <c r="D94" s="115" t="s">
        <v>100</v>
      </c>
      <c r="E94" s="98">
        <v>763.88</v>
      </c>
      <c r="F94" s="101" t="s">
        <v>12</v>
      </c>
    </row>
    <row r="95" spans="2:6" ht="12.75">
      <c r="B95" s="114">
        <v>45499.718726851854</v>
      </c>
      <c r="C95" s="100">
        <v>300</v>
      </c>
      <c r="D95" s="115" t="s">
        <v>100</v>
      </c>
      <c r="E95" s="98">
        <v>4407</v>
      </c>
      <c r="F95" s="101" t="s">
        <v>12</v>
      </c>
    </row>
    <row r="96" spans="2:6" ht="12.75">
      <c r="B96" s="114">
        <v>45499.719965277778</v>
      </c>
      <c r="C96" s="100">
        <v>150</v>
      </c>
      <c r="D96" s="115" t="s">
        <v>100</v>
      </c>
      <c r="E96" s="98">
        <v>2203.5</v>
      </c>
      <c r="F96" s="101" t="s">
        <v>12</v>
      </c>
    </row>
    <row r="97" spans="2:6" ht="12.75">
      <c r="B97" s="114">
        <v>45499.719965277778</v>
      </c>
      <c r="C97" s="100">
        <v>142</v>
      </c>
      <c r="D97" s="115" t="s">
        <v>100</v>
      </c>
      <c r="E97" s="98">
        <v>2085.98</v>
      </c>
      <c r="F97" s="101" t="s">
        <v>12</v>
      </c>
    </row>
    <row r="98" spans="2:6" ht="12.75">
      <c r="B98" s="114">
        <v>45499.719965277778</v>
      </c>
      <c r="C98" s="100">
        <v>100</v>
      </c>
      <c r="D98" s="115" t="s">
        <v>100</v>
      </c>
      <c r="E98" s="98">
        <v>1469</v>
      </c>
      <c r="F98" s="101" t="s">
        <v>12</v>
      </c>
    </row>
    <row r="99" spans="2:6" ht="12.75">
      <c r="B99" s="114">
        <v>45499.719965277778</v>
      </c>
      <c r="C99" s="100">
        <v>8</v>
      </c>
      <c r="D99" s="115" t="s">
        <v>100</v>
      </c>
      <c r="E99" s="98">
        <v>117.52</v>
      </c>
      <c r="F99" s="101" t="s">
        <v>12</v>
      </c>
    </row>
    <row r="100" spans="2:6" ht="12.75">
      <c r="B100" s="114">
        <v>45499.720694444448</v>
      </c>
      <c r="C100" s="100">
        <v>300</v>
      </c>
      <c r="D100" s="115" t="s">
        <v>100</v>
      </c>
      <c r="E100" s="98">
        <v>4407</v>
      </c>
      <c r="F100" s="101" t="s">
        <v>12</v>
      </c>
    </row>
    <row r="101" spans="2:6" ht="12.75">
      <c r="B101" s="114">
        <v>45499.720879629633</v>
      </c>
      <c r="C101" s="100">
        <v>77</v>
      </c>
      <c r="D101" s="115" t="s">
        <v>100</v>
      </c>
      <c r="E101" s="98">
        <v>1131.1299999999999</v>
      </c>
      <c r="F101" s="101" t="s">
        <v>12</v>
      </c>
    </row>
    <row r="102" spans="2:6" ht="12.75">
      <c r="B102" s="114">
        <v>45499.720879629633</v>
      </c>
      <c r="C102" s="100">
        <v>223</v>
      </c>
      <c r="D102" s="115" t="s">
        <v>100</v>
      </c>
      <c r="E102" s="98">
        <v>3275.87</v>
      </c>
      <c r="F102" s="101" t="s">
        <v>12</v>
      </c>
    </row>
    <row r="103" spans="2:6" ht="12.75">
      <c r="B103" s="114">
        <v>45499.724803240744</v>
      </c>
      <c r="C103" s="100">
        <v>200</v>
      </c>
      <c r="D103" s="115" t="s">
        <v>100</v>
      </c>
      <c r="E103" s="98">
        <v>2938</v>
      </c>
      <c r="F103" s="101" t="s">
        <v>12</v>
      </c>
    </row>
    <row r="104" spans="2:6" ht="12.75">
      <c r="B104" s="114"/>
      <c r="D104" s="115"/>
    </row>
    <row r="105" spans="2:6" ht="12.75">
      <c r="B105" s="114"/>
      <c r="D105" s="115"/>
    </row>
    <row r="106" spans="2:6" ht="12.75">
      <c r="B106" s="114"/>
      <c r="D106" s="115"/>
    </row>
    <row r="107" spans="2:6" ht="12.75">
      <c r="B107" s="114"/>
      <c r="D107" s="115"/>
    </row>
    <row r="108" spans="2:6" ht="12.75">
      <c r="B108" s="114"/>
      <c r="D108" s="115"/>
    </row>
    <row r="109" spans="2:6" ht="12.75">
      <c r="B109" s="114"/>
      <c r="D109" s="115"/>
    </row>
    <row r="110" spans="2:6" ht="12.75">
      <c r="B110" s="114"/>
      <c r="D110" s="115"/>
    </row>
    <row r="111" spans="2:6" ht="12.75">
      <c r="B111" s="114"/>
      <c r="D111" s="115"/>
    </row>
    <row r="112" spans="2:6" ht="12.75">
      <c r="B112" s="114"/>
      <c r="D112" s="115"/>
    </row>
    <row r="113" spans="2:4" ht="12.75">
      <c r="B113" s="114"/>
      <c r="D113" s="115"/>
    </row>
    <row r="114" spans="2:4" ht="12.75">
      <c r="B114" s="114"/>
      <c r="D114" s="115"/>
    </row>
    <row r="115" spans="2:4" ht="12.75">
      <c r="B115" s="114"/>
      <c r="D115" s="115"/>
    </row>
    <row r="116" spans="2:4" ht="12.75">
      <c r="B116" s="114"/>
      <c r="D116" s="115"/>
    </row>
    <row r="117" spans="2:4" ht="12.75">
      <c r="B117" s="114"/>
      <c r="D117" s="115"/>
    </row>
    <row r="118" spans="2:4" ht="12.75">
      <c r="B118" s="114"/>
      <c r="D118" s="115"/>
    </row>
    <row r="119" spans="2:4" ht="12.75">
      <c r="B119" s="114"/>
      <c r="D119" s="115"/>
    </row>
    <row r="120" spans="2:4" ht="12.75">
      <c r="B120" s="114"/>
      <c r="D120" s="115"/>
    </row>
    <row r="121" spans="2:4" ht="12.75">
      <c r="B121" s="114"/>
      <c r="D121" s="115"/>
    </row>
    <row r="122" spans="2:4" ht="12.75">
      <c r="B122" s="114"/>
      <c r="D122" s="115"/>
    </row>
    <row r="123" spans="2:4" ht="12.75">
      <c r="B123" s="114"/>
      <c r="D123" s="115"/>
    </row>
    <row r="124" spans="2:4" ht="12.75">
      <c r="B124" s="114"/>
      <c r="D124" s="115"/>
    </row>
    <row r="125" spans="2:4" ht="12.75">
      <c r="B125" s="114"/>
      <c r="D125" s="115"/>
    </row>
    <row r="126" spans="2:4" ht="12.75">
      <c r="B126" s="114"/>
      <c r="D126" s="115"/>
    </row>
    <row r="127" spans="2:4" ht="12.75">
      <c r="B127" s="114"/>
      <c r="D127" s="115"/>
    </row>
    <row r="128" spans="2:4" ht="12.75">
      <c r="B128" s="114"/>
      <c r="D128" s="115"/>
    </row>
    <row r="129" spans="2:4" ht="12.75">
      <c r="B129" s="114"/>
      <c r="D129" s="115"/>
    </row>
    <row r="130" spans="2:4" ht="12.75">
      <c r="B130" s="114"/>
      <c r="D130" s="115"/>
    </row>
    <row r="131" spans="2:4" ht="12.75">
      <c r="B131" s="114"/>
      <c r="D131" s="115"/>
    </row>
    <row r="132" spans="2:4" ht="12.75">
      <c r="B132" s="114"/>
      <c r="D132" s="115"/>
    </row>
    <row r="133" spans="2:4" ht="12.75">
      <c r="B133" s="114"/>
      <c r="D133" s="115"/>
    </row>
    <row r="134" spans="2:4" ht="12.75">
      <c r="B134" s="114"/>
      <c r="D134" s="115"/>
    </row>
    <row r="135" spans="2:4" ht="12.75">
      <c r="B135" s="114"/>
      <c r="D135" s="115"/>
    </row>
    <row r="136" spans="2:4" ht="12.75">
      <c r="B136" s="114"/>
      <c r="D136" s="115"/>
    </row>
    <row r="137" spans="2:4" ht="12.75">
      <c r="B137" s="114"/>
      <c r="D137" s="115"/>
    </row>
    <row r="138" spans="2:4" ht="12.75">
      <c r="B138" s="114"/>
      <c r="D138" s="115"/>
    </row>
    <row r="139" spans="2:4" ht="12.75">
      <c r="B139" s="114"/>
      <c r="D139" s="115"/>
    </row>
    <row r="140" spans="2:4" ht="12.75">
      <c r="B140" s="114"/>
      <c r="D140" s="115"/>
    </row>
    <row r="141" spans="2:4" ht="12.75">
      <c r="B141" s="114"/>
      <c r="D141" s="115"/>
    </row>
    <row r="142" spans="2:4" ht="12.75">
      <c r="B142" s="114"/>
      <c r="D142" s="115"/>
    </row>
    <row r="143" spans="2:4" ht="12.75">
      <c r="B143" s="114"/>
      <c r="D143" s="115"/>
    </row>
    <row r="144" spans="2:4" ht="12.75">
      <c r="B144" s="114"/>
      <c r="D144" s="115"/>
    </row>
    <row r="145" spans="2:4" ht="12.75">
      <c r="B145" s="114"/>
      <c r="D145" s="115"/>
    </row>
    <row r="146" spans="2:4" ht="12.75">
      <c r="B146" s="114"/>
      <c r="D146" s="115"/>
    </row>
    <row r="147" spans="2:4" ht="12.75">
      <c r="B147" s="114"/>
      <c r="D147" s="115"/>
    </row>
    <row r="148" spans="2:4" ht="12.75">
      <c r="B148" s="114"/>
      <c r="D148" s="115"/>
    </row>
    <row r="149" spans="2:4" ht="12.75">
      <c r="B149" s="114"/>
      <c r="D149" s="115"/>
    </row>
    <row r="150" spans="2:4" ht="12.75">
      <c r="B150" s="114"/>
      <c r="D150" s="115"/>
    </row>
    <row r="151" spans="2:4" ht="12.75">
      <c r="B151" s="114"/>
      <c r="D151" s="115"/>
    </row>
    <row r="152" spans="2:4" ht="12.75">
      <c r="B152" s="114"/>
      <c r="D152" s="115"/>
    </row>
    <row r="153" spans="2:4" ht="12.75">
      <c r="B153" s="114"/>
      <c r="D153" s="115"/>
    </row>
  </sheetData>
  <conditionalFormatting sqref="D15:D17">
    <cfRule type="expression" dxfId="102" priority="1">
      <formula>$D15&gt;#REF!</formula>
    </cfRule>
  </conditionalFormatting>
  <pageMargins left="0.7" right="0.7" top="0.75" bottom="0.75" header="0.3" footer="0.3"/>
  <pageSetup paperSize="9" orientation="portrait" r:id="rId1"/>
  <drawing r:id="rId2"/>
</worksheet>
</file>

<file path=xl/worksheets/sheet1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D1B82C-677A-4F41-837C-092A7E8D4A7B}">
  <sheetPr codeName="Sheet225"/>
  <dimension ref="B1:L153"/>
  <sheetViews>
    <sheetView showGridLines="0" zoomScaleNormal="100" workbookViewId="0">
      <pane ySplit="9" topLeftCell="A10"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498</v>
      </c>
      <c r="C15" s="83">
        <f>SUMIF(F20:F5000,F15,C20:C5000)</f>
        <v>10813</v>
      </c>
      <c r="D15" s="84">
        <f>E15/C15</f>
        <v>14.494196800147968</v>
      </c>
      <c r="E15" s="84">
        <f>SUMIF(F20:F5000,F15,E20:E5000)</f>
        <v>156725.74999999997</v>
      </c>
      <c r="F15" s="85" t="s">
        <v>12</v>
      </c>
    </row>
    <row r="16" spans="2:10">
      <c r="B16" s="30">
        <v>45498</v>
      </c>
      <c r="C16" s="83">
        <f>SUMIF(F20:F5001,F16,C20:C5001)</f>
        <v>0</v>
      </c>
      <c r="D16" s="84">
        <v>0</v>
      </c>
      <c r="E16" s="84">
        <f>SUMIF(F20:F5001,F16,E20:E5001)</f>
        <v>0</v>
      </c>
      <c r="F16" s="85" t="s">
        <v>22</v>
      </c>
    </row>
    <row r="17" spans="2:12" ht="12.75">
      <c r="B17" s="30">
        <v>45498</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498.382523148146</v>
      </c>
      <c r="C20" s="100">
        <v>207</v>
      </c>
      <c r="D20" s="115">
        <v>14.46</v>
      </c>
      <c r="E20" s="98">
        <v>2993.2200000000003</v>
      </c>
      <c r="F20" s="101" t="s">
        <v>12</v>
      </c>
      <c r="G20" s="116"/>
      <c r="H20" s="113"/>
      <c r="I20" s="113"/>
      <c r="J20" s="113"/>
      <c r="K20" s="113"/>
    </row>
    <row r="21" spans="2:12" ht="12.75">
      <c r="B21" s="114">
        <v>45498.382523148146</v>
      </c>
      <c r="C21" s="100">
        <v>185</v>
      </c>
      <c r="D21" s="115">
        <v>14.46</v>
      </c>
      <c r="E21" s="98">
        <v>2675.1000000000004</v>
      </c>
      <c r="F21" s="94" t="s">
        <v>12</v>
      </c>
    </row>
    <row r="22" spans="2:12" ht="12.75">
      <c r="B22" s="114">
        <v>45498.38622685185</v>
      </c>
      <c r="C22" s="100">
        <v>392</v>
      </c>
      <c r="D22" s="115">
        <v>14.47</v>
      </c>
      <c r="E22" s="98">
        <v>5672.2400000000007</v>
      </c>
      <c r="F22" s="94" t="s">
        <v>12</v>
      </c>
    </row>
    <row r="23" spans="2:12" ht="12.75">
      <c r="B23" s="114">
        <v>45498.39607638889</v>
      </c>
      <c r="C23" s="100">
        <v>390</v>
      </c>
      <c r="D23" s="115">
        <v>14.51</v>
      </c>
      <c r="E23" s="98">
        <v>5658.9</v>
      </c>
      <c r="F23" s="101" t="s">
        <v>12</v>
      </c>
    </row>
    <row r="24" spans="2:12" ht="12.75">
      <c r="B24" s="114">
        <v>45498.421342592592</v>
      </c>
      <c r="C24" s="100">
        <v>379</v>
      </c>
      <c r="D24" s="115">
        <v>14.46</v>
      </c>
      <c r="E24" s="98">
        <v>5480.34</v>
      </c>
      <c r="F24" s="101" t="s">
        <v>12</v>
      </c>
    </row>
    <row r="25" spans="2:12" ht="12.75">
      <c r="B25" s="114">
        <v>45498.425416666665</v>
      </c>
      <c r="C25" s="100">
        <v>412</v>
      </c>
      <c r="D25" s="115">
        <v>14.46</v>
      </c>
      <c r="E25" s="98">
        <v>5957.52</v>
      </c>
      <c r="F25" s="101" t="s">
        <v>12</v>
      </c>
    </row>
    <row r="26" spans="2:12" ht="12.75">
      <c r="B26" s="114">
        <v>45498.455300925925</v>
      </c>
      <c r="C26" s="100">
        <v>374</v>
      </c>
      <c r="D26" s="115">
        <v>14.58</v>
      </c>
      <c r="E26" s="98">
        <v>5452.92</v>
      </c>
      <c r="F26" s="101" t="s">
        <v>12</v>
      </c>
    </row>
    <row r="27" spans="2:12" ht="12.75">
      <c r="B27" s="114">
        <v>45498.455300925925</v>
      </c>
      <c r="C27" s="100">
        <v>53</v>
      </c>
      <c r="D27" s="115">
        <v>14.58</v>
      </c>
      <c r="E27" s="98">
        <v>772.74</v>
      </c>
      <c r="F27" s="101" t="s">
        <v>12</v>
      </c>
    </row>
    <row r="28" spans="2:12" ht="12.75">
      <c r="B28" s="114">
        <v>45498.464016203703</v>
      </c>
      <c r="C28" s="100">
        <v>406</v>
      </c>
      <c r="D28" s="115">
        <v>14.56</v>
      </c>
      <c r="E28" s="98">
        <v>5911.3600000000006</v>
      </c>
      <c r="F28" s="101" t="s">
        <v>12</v>
      </c>
    </row>
    <row r="29" spans="2:12" ht="12.75">
      <c r="B29" s="114">
        <v>45498.476574074077</v>
      </c>
      <c r="C29" s="100">
        <v>417</v>
      </c>
      <c r="D29" s="115">
        <v>14.49</v>
      </c>
      <c r="E29" s="98">
        <v>6042.33</v>
      </c>
      <c r="F29" s="101" t="s">
        <v>12</v>
      </c>
    </row>
    <row r="30" spans="2:12" ht="12.75">
      <c r="B30" s="114">
        <v>45498.503425925926</v>
      </c>
      <c r="C30" s="100">
        <v>444</v>
      </c>
      <c r="D30" s="115">
        <v>14.42</v>
      </c>
      <c r="E30" s="98">
        <v>6402.48</v>
      </c>
      <c r="F30" s="101" t="s">
        <v>12</v>
      </c>
    </row>
    <row r="31" spans="2:12" ht="12.75">
      <c r="B31" s="114">
        <v>45498.510046296295</v>
      </c>
      <c r="C31" s="100">
        <v>125</v>
      </c>
      <c r="D31" s="115">
        <v>14.41</v>
      </c>
      <c r="E31" s="98">
        <v>1801.25</v>
      </c>
      <c r="F31" s="101" t="s">
        <v>12</v>
      </c>
    </row>
    <row r="32" spans="2:12" ht="12.75">
      <c r="B32" s="114">
        <v>45498.510046296295</v>
      </c>
      <c r="C32" s="100">
        <v>375</v>
      </c>
      <c r="D32" s="115">
        <v>14.41</v>
      </c>
      <c r="E32" s="98">
        <v>5403.75</v>
      </c>
      <c r="F32" s="101" t="s">
        <v>12</v>
      </c>
    </row>
    <row r="33" spans="2:6" ht="12.75">
      <c r="B33" s="114">
        <v>45498.517465277779</v>
      </c>
      <c r="C33" s="100">
        <v>372</v>
      </c>
      <c r="D33" s="115">
        <v>14.4</v>
      </c>
      <c r="E33" s="98">
        <v>5356.8</v>
      </c>
      <c r="F33" s="101" t="s">
        <v>12</v>
      </c>
    </row>
    <row r="34" spans="2:6" ht="12.75">
      <c r="B34" s="114">
        <v>45498.546539351853</v>
      </c>
      <c r="C34" s="100">
        <v>500</v>
      </c>
      <c r="D34" s="115">
        <v>14.44</v>
      </c>
      <c r="E34" s="98">
        <v>7220</v>
      </c>
      <c r="F34" s="101" t="s">
        <v>12</v>
      </c>
    </row>
    <row r="35" spans="2:6" ht="12.75">
      <c r="B35" s="114">
        <v>45498.565509259257</v>
      </c>
      <c r="C35" s="100">
        <v>500</v>
      </c>
      <c r="D35" s="115">
        <v>14.44</v>
      </c>
      <c r="E35" s="98">
        <v>7220</v>
      </c>
      <c r="F35" s="101" t="s">
        <v>12</v>
      </c>
    </row>
    <row r="36" spans="2:6" ht="12.75">
      <c r="B36" s="114">
        <v>45498.56659722222</v>
      </c>
      <c r="C36" s="100">
        <v>86</v>
      </c>
      <c r="D36" s="115">
        <v>14.43</v>
      </c>
      <c r="E36" s="98">
        <v>1240.98</v>
      </c>
      <c r="F36" s="101" t="s">
        <v>12</v>
      </c>
    </row>
    <row r="37" spans="2:6" ht="12.75">
      <c r="B37" s="114">
        <v>45498.56659722222</v>
      </c>
      <c r="C37" s="100">
        <v>319</v>
      </c>
      <c r="D37" s="115">
        <v>14.43</v>
      </c>
      <c r="E37" s="98">
        <v>4603.17</v>
      </c>
      <c r="F37" s="101" t="s">
        <v>12</v>
      </c>
    </row>
    <row r="38" spans="2:6" ht="12.75">
      <c r="B38" s="114">
        <v>45498.572523148148</v>
      </c>
      <c r="C38" s="100">
        <v>402</v>
      </c>
      <c r="D38" s="115">
        <v>14.44</v>
      </c>
      <c r="E38" s="98">
        <v>5804.88</v>
      </c>
      <c r="F38" s="101" t="s">
        <v>12</v>
      </c>
    </row>
    <row r="39" spans="2:6" ht="12.75">
      <c r="B39" s="114">
        <v>45498.590925925928</v>
      </c>
      <c r="C39" s="100">
        <v>400</v>
      </c>
      <c r="D39" s="115">
        <v>14.41</v>
      </c>
      <c r="E39" s="98">
        <v>5764</v>
      </c>
      <c r="F39" s="101" t="s">
        <v>12</v>
      </c>
    </row>
    <row r="40" spans="2:6" ht="12.75">
      <c r="B40" s="114">
        <v>45498.595925925925</v>
      </c>
      <c r="C40" s="100">
        <v>238</v>
      </c>
      <c r="D40" s="115">
        <v>14.41</v>
      </c>
      <c r="E40" s="98">
        <v>3429.58</v>
      </c>
      <c r="F40" s="101" t="s">
        <v>12</v>
      </c>
    </row>
    <row r="41" spans="2:6" ht="12.75">
      <c r="B41" s="114">
        <v>45498.628101851849</v>
      </c>
      <c r="C41" s="100">
        <v>331</v>
      </c>
      <c r="D41" s="115">
        <v>14.53</v>
      </c>
      <c r="E41" s="98">
        <v>4809.4299999999994</v>
      </c>
      <c r="F41" s="101" t="s">
        <v>12</v>
      </c>
    </row>
    <row r="42" spans="2:6" ht="12.75">
      <c r="B42" s="114">
        <v>45498.628101851849</v>
      </c>
      <c r="C42" s="100">
        <v>58</v>
      </c>
      <c r="D42" s="115">
        <v>14.53</v>
      </c>
      <c r="E42" s="98">
        <v>842.74</v>
      </c>
      <c r="F42" s="101" t="s">
        <v>12</v>
      </c>
    </row>
    <row r="43" spans="2:6" ht="12.75">
      <c r="B43" s="114">
        <v>45498.628101851849</v>
      </c>
      <c r="C43" s="100">
        <v>361</v>
      </c>
      <c r="D43" s="115">
        <v>14.53</v>
      </c>
      <c r="E43" s="98">
        <v>5245.33</v>
      </c>
      <c r="F43" s="101" t="s">
        <v>12</v>
      </c>
    </row>
    <row r="44" spans="2:6" ht="12.75">
      <c r="B44" s="114">
        <v>45498.644525462965</v>
      </c>
      <c r="C44" s="100">
        <v>362</v>
      </c>
      <c r="D44" s="115">
        <v>14.59</v>
      </c>
      <c r="E44" s="98">
        <v>5281.58</v>
      </c>
      <c r="F44" s="101" t="s">
        <v>12</v>
      </c>
    </row>
    <row r="45" spans="2:6" ht="12.75">
      <c r="B45" s="114">
        <v>45498.6481712963</v>
      </c>
      <c r="C45" s="100">
        <v>382</v>
      </c>
      <c r="D45" s="115">
        <v>14.6</v>
      </c>
      <c r="E45" s="98">
        <v>5577.2</v>
      </c>
      <c r="F45" s="101" t="s">
        <v>12</v>
      </c>
    </row>
    <row r="46" spans="2:6" ht="12.75">
      <c r="B46" s="114">
        <v>45498.648530092592</v>
      </c>
      <c r="C46" s="100">
        <v>417</v>
      </c>
      <c r="D46" s="115">
        <v>14.58</v>
      </c>
      <c r="E46" s="98">
        <v>6079.86</v>
      </c>
      <c r="F46" s="101" t="s">
        <v>12</v>
      </c>
    </row>
    <row r="47" spans="2:6" ht="12.75">
      <c r="B47" s="114">
        <v>45498.66510416667</v>
      </c>
      <c r="C47" s="100">
        <v>338</v>
      </c>
      <c r="D47" s="115">
        <v>14.51</v>
      </c>
      <c r="E47" s="98">
        <v>4904.38</v>
      </c>
      <c r="F47" s="101" t="s">
        <v>12</v>
      </c>
    </row>
    <row r="48" spans="2:6" ht="12.75">
      <c r="B48" s="114">
        <v>45498.667222222219</v>
      </c>
      <c r="C48" s="100">
        <v>71</v>
      </c>
      <c r="D48" s="115">
        <v>14.51</v>
      </c>
      <c r="E48" s="98">
        <v>1030.21</v>
      </c>
      <c r="F48" s="101" t="s">
        <v>12</v>
      </c>
    </row>
    <row r="49" spans="2:6" ht="12.75">
      <c r="B49" s="114">
        <v>45498.681076388886</v>
      </c>
      <c r="C49" s="100">
        <v>85</v>
      </c>
      <c r="D49" s="115">
        <v>14.55</v>
      </c>
      <c r="E49" s="98">
        <v>1236.75</v>
      </c>
      <c r="F49" s="101" t="s">
        <v>12</v>
      </c>
    </row>
    <row r="50" spans="2:6" ht="12.75">
      <c r="B50" s="114">
        <v>45498.681076388886</v>
      </c>
      <c r="C50" s="100">
        <v>276</v>
      </c>
      <c r="D50" s="115">
        <v>14.55</v>
      </c>
      <c r="E50" s="98">
        <v>4015.8</v>
      </c>
      <c r="F50" s="101" t="s">
        <v>12</v>
      </c>
    </row>
    <row r="51" spans="2:6" ht="12.75">
      <c r="B51" s="114">
        <v>45498.701296296298</v>
      </c>
      <c r="C51" s="100">
        <v>375</v>
      </c>
      <c r="D51" s="115">
        <v>14.57</v>
      </c>
      <c r="E51" s="98">
        <v>5463.75</v>
      </c>
      <c r="F51" s="101" t="s">
        <v>12</v>
      </c>
    </row>
    <row r="52" spans="2:6" ht="12.75">
      <c r="B52" s="114">
        <v>45498.701296296298</v>
      </c>
      <c r="C52" s="100">
        <v>362</v>
      </c>
      <c r="D52" s="115">
        <v>14.56</v>
      </c>
      <c r="E52" s="98">
        <v>5270.72</v>
      </c>
      <c r="F52" s="101" t="s">
        <v>12</v>
      </c>
    </row>
    <row r="53" spans="2:6" ht="12.75">
      <c r="B53" s="114">
        <v>45498.701296296298</v>
      </c>
      <c r="C53" s="100">
        <v>39</v>
      </c>
      <c r="D53" s="115">
        <v>14.56</v>
      </c>
      <c r="E53" s="98">
        <v>567.84</v>
      </c>
      <c r="F53" s="101" t="s">
        <v>12</v>
      </c>
    </row>
    <row r="54" spans="2:6" ht="12.75">
      <c r="B54" s="114">
        <v>45498.701296296298</v>
      </c>
      <c r="C54" s="100">
        <v>380</v>
      </c>
      <c r="D54" s="115">
        <v>14.57</v>
      </c>
      <c r="E54" s="98">
        <v>5536.6</v>
      </c>
      <c r="F54" s="101" t="s">
        <v>12</v>
      </c>
    </row>
    <row r="55" spans="2:6" ht="12.75">
      <c r="B55" s="114"/>
      <c r="D55" s="115"/>
    </row>
    <row r="56" spans="2:6" ht="12.75">
      <c r="B56" s="114"/>
      <c r="D56" s="115"/>
    </row>
    <row r="57" spans="2:6" ht="12.75">
      <c r="B57" s="114"/>
      <c r="D57" s="115"/>
    </row>
    <row r="58" spans="2:6" ht="12.75">
      <c r="B58" s="114"/>
      <c r="D58" s="115"/>
    </row>
    <row r="59" spans="2:6" ht="12.75">
      <c r="B59" s="114"/>
      <c r="D59" s="115"/>
    </row>
    <row r="60" spans="2:6" ht="12.75">
      <c r="B60" s="114"/>
      <c r="D60" s="115"/>
    </row>
    <row r="61" spans="2:6" ht="12.75">
      <c r="B61" s="114"/>
      <c r="D61" s="115"/>
    </row>
    <row r="62" spans="2:6" ht="12.75">
      <c r="B62" s="114"/>
      <c r="D62" s="115"/>
    </row>
    <row r="63" spans="2:6" ht="12.75">
      <c r="B63" s="114"/>
      <c r="D63" s="115"/>
    </row>
    <row r="64" spans="2:6" ht="12.75">
      <c r="B64" s="114"/>
      <c r="D64" s="115"/>
    </row>
    <row r="65" spans="2:4" ht="12.75">
      <c r="B65" s="114"/>
      <c r="D65" s="115"/>
    </row>
    <row r="66" spans="2:4" ht="12.75">
      <c r="B66" s="114"/>
      <c r="D66" s="115"/>
    </row>
    <row r="67" spans="2:4" ht="12.75">
      <c r="B67" s="114"/>
      <c r="D67" s="115"/>
    </row>
    <row r="68" spans="2:4" ht="12.75">
      <c r="B68" s="114"/>
      <c r="D68" s="115"/>
    </row>
    <row r="69" spans="2:4" ht="12.75">
      <c r="B69" s="114"/>
      <c r="D69" s="115"/>
    </row>
    <row r="70" spans="2:4" ht="12.75">
      <c r="B70" s="114"/>
      <c r="D70" s="115"/>
    </row>
    <row r="71" spans="2:4" ht="12.75">
      <c r="B71" s="114"/>
      <c r="D71" s="115"/>
    </row>
    <row r="72" spans="2:4" ht="12.75">
      <c r="B72" s="114"/>
      <c r="D72" s="115"/>
    </row>
    <row r="73" spans="2:4" ht="12.75">
      <c r="B73" s="114"/>
      <c r="D73" s="115"/>
    </row>
    <row r="74" spans="2:4" ht="12.75">
      <c r="B74" s="114"/>
      <c r="D74" s="115"/>
    </row>
    <row r="75" spans="2:4" ht="12.75">
      <c r="B75" s="114"/>
      <c r="D75" s="115"/>
    </row>
    <row r="76" spans="2:4" ht="12.75">
      <c r="B76" s="114"/>
      <c r="D76" s="115"/>
    </row>
    <row r="77" spans="2:4" ht="12.75">
      <c r="B77" s="114"/>
      <c r="D77" s="115"/>
    </row>
    <row r="78" spans="2:4" ht="12.75">
      <c r="B78" s="114"/>
      <c r="D78" s="115"/>
    </row>
    <row r="79" spans="2:4" ht="12.75">
      <c r="B79" s="114"/>
      <c r="D79" s="115"/>
    </row>
    <row r="80" spans="2:4" ht="12.75">
      <c r="B80" s="114"/>
      <c r="D80" s="115"/>
    </row>
    <row r="81" spans="2:4" ht="12.75">
      <c r="B81" s="114"/>
      <c r="D81" s="115"/>
    </row>
    <row r="82" spans="2:4" ht="12.75">
      <c r="B82" s="114"/>
      <c r="D82" s="115"/>
    </row>
    <row r="83" spans="2:4" ht="12.75">
      <c r="B83" s="114"/>
      <c r="D83" s="115"/>
    </row>
    <row r="84" spans="2:4" ht="12.75">
      <c r="B84" s="114"/>
      <c r="D84" s="115"/>
    </row>
    <row r="85" spans="2:4" ht="12.75">
      <c r="B85" s="114"/>
      <c r="D85" s="115"/>
    </row>
    <row r="86" spans="2:4" ht="12.75">
      <c r="B86" s="114"/>
      <c r="D86" s="115"/>
    </row>
    <row r="87" spans="2:4" ht="12.75">
      <c r="B87" s="114"/>
      <c r="D87" s="115"/>
    </row>
    <row r="88" spans="2:4" ht="12.75">
      <c r="B88" s="114"/>
      <c r="D88" s="115"/>
    </row>
    <row r="89" spans="2:4" ht="12.75">
      <c r="B89" s="114"/>
      <c r="D89" s="115"/>
    </row>
    <row r="90" spans="2:4" ht="12.75">
      <c r="B90" s="114"/>
      <c r="D90" s="115"/>
    </row>
    <row r="91" spans="2:4" ht="12.75">
      <c r="B91" s="114"/>
      <c r="D91" s="115"/>
    </row>
    <row r="92" spans="2:4" ht="12.75">
      <c r="B92" s="114"/>
      <c r="D92" s="115"/>
    </row>
    <row r="93" spans="2:4" ht="12.75">
      <c r="B93" s="114"/>
      <c r="D93" s="115"/>
    </row>
    <row r="94" spans="2:4" ht="12.75">
      <c r="B94" s="114"/>
      <c r="D94" s="115"/>
    </row>
    <row r="95" spans="2:4" ht="12.75">
      <c r="B95" s="114"/>
      <c r="D95" s="115"/>
    </row>
    <row r="96" spans="2:4" ht="12.75">
      <c r="B96" s="114"/>
      <c r="D96" s="115"/>
    </row>
    <row r="97" spans="2:4" ht="12.75">
      <c r="B97" s="114"/>
      <c r="D97" s="115"/>
    </row>
    <row r="98" spans="2:4" ht="12.75">
      <c r="B98" s="114"/>
      <c r="D98" s="115"/>
    </row>
    <row r="99" spans="2:4" ht="12.75">
      <c r="B99" s="114"/>
      <c r="D99" s="115"/>
    </row>
    <row r="100" spans="2:4" ht="12.75">
      <c r="B100" s="114"/>
      <c r="D100" s="115"/>
    </row>
    <row r="101" spans="2:4" ht="12.75">
      <c r="B101" s="114"/>
      <c r="D101" s="115"/>
    </row>
    <row r="102" spans="2:4" ht="12.75">
      <c r="B102" s="114"/>
      <c r="D102" s="115"/>
    </row>
    <row r="103" spans="2:4" ht="12.75">
      <c r="B103" s="114"/>
      <c r="D103" s="115"/>
    </row>
    <row r="104" spans="2:4" ht="12.75">
      <c r="B104" s="114"/>
      <c r="D104" s="115"/>
    </row>
    <row r="105" spans="2:4" ht="12.75">
      <c r="B105" s="114"/>
      <c r="D105" s="115"/>
    </row>
    <row r="106" spans="2:4" ht="12.75">
      <c r="B106" s="114"/>
      <c r="D106" s="115"/>
    </row>
    <row r="107" spans="2:4" ht="12.75">
      <c r="B107" s="114"/>
      <c r="D107" s="115"/>
    </row>
    <row r="108" spans="2:4" ht="12.75">
      <c r="B108" s="114"/>
      <c r="D108" s="115"/>
    </row>
    <row r="109" spans="2:4" ht="12.75">
      <c r="B109" s="114"/>
      <c r="D109" s="115"/>
    </row>
    <row r="110" spans="2:4" ht="12.75">
      <c r="B110" s="114"/>
      <c r="D110" s="115"/>
    </row>
    <row r="111" spans="2:4" ht="12.75">
      <c r="B111" s="114"/>
      <c r="D111" s="115"/>
    </row>
    <row r="112" spans="2:4" ht="12.75">
      <c r="B112" s="114"/>
      <c r="D112" s="115"/>
    </row>
    <row r="113" spans="2:4" ht="12.75">
      <c r="B113" s="114"/>
      <c r="D113" s="115"/>
    </row>
    <row r="114" spans="2:4" ht="12.75">
      <c r="B114" s="114"/>
      <c r="D114" s="115"/>
    </row>
    <row r="115" spans="2:4" ht="12.75">
      <c r="B115" s="114"/>
      <c r="D115" s="115"/>
    </row>
    <row r="116" spans="2:4" ht="12.75">
      <c r="B116" s="114"/>
      <c r="D116" s="115"/>
    </row>
    <row r="117" spans="2:4" ht="12.75">
      <c r="B117" s="114"/>
      <c r="D117" s="115"/>
    </row>
    <row r="118" spans="2:4" ht="12.75">
      <c r="B118" s="114"/>
      <c r="D118" s="115"/>
    </row>
    <row r="119" spans="2:4" ht="12.75">
      <c r="B119" s="114"/>
      <c r="D119" s="115"/>
    </row>
    <row r="120" spans="2:4" ht="12.75">
      <c r="B120" s="114"/>
      <c r="D120" s="115"/>
    </row>
    <row r="121" spans="2:4" ht="12.75">
      <c r="B121" s="114"/>
      <c r="D121" s="115"/>
    </row>
    <row r="122" spans="2:4" ht="12.75">
      <c r="B122" s="114"/>
      <c r="D122" s="115"/>
    </row>
    <row r="123" spans="2:4" ht="12.75">
      <c r="B123" s="114"/>
      <c r="D123" s="115"/>
    </row>
    <row r="124" spans="2:4" ht="12.75">
      <c r="B124" s="114"/>
      <c r="D124" s="115"/>
    </row>
    <row r="125" spans="2:4" ht="12.75">
      <c r="B125" s="114"/>
      <c r="D125" s="115"/>
    </row>
    <row r="126" spans="2:4" ht="12.75">
      <c r="B126" s="114"/>
      <c r="D126" s="115"/>
    </row>
    <row r="127" spans="2:4" ht="12.75">
      <c r="B127" s="114"/>
      <c r="D127" s="115"/>
    </row>
    <row r="128" spans="2:4" ht="12.75">
      <c r="B128" s="114"/>
      <c r="D128" s="115"/>
    </row>
    <row r="129" spans="2:4" ht="12.75">
      <c r="B129" s="114"/>
      <c r="D129" s="115"/>
    </row>
    <row r="130" spans="2:4" ht="12.75">
      <c r="B130" s="114"/>
      <c r="D130" s="115"/>
    </row>
    <row r="131" spans="2:4" ht="12.75">
      <c r="B131" s="114"/>
      <c r="D131" s="115"/>
    </row>
    <row r="132" spans="2:4" ht="12.75">
      <c r="B132" s="114"/>
      <c r="D132" s="115"/>
    </row>
    <row r="133" spans="2:4" ht="12.75">
      <c r="B133" s="114"/>
      <c r="D133" s="115"/>
    </row>
    <row r="134" spans="2:4" ht="12.75">
      <c r="B134" s="114"/>
      <c r="D134" s="115"/>
    </row>
    <row r="135" spans="2:4" ht="12.75">
      <c r="B135" s="114"/>
      <c r="D135" s="115"/>
    </row>
    <row r="136" spans="2:4" ht="12.75">
      <c r="B136" s="114"/>
      <c r="D136" s="115"/>
    </row>
    <row r="137" spans="2:4" ht="12.75">
      <c r="B137" s="114"/>
      <c r="D137" s="115"/>
    </row>
    <row r="138" spans="2:4" ht="12.75">
      <c r="B138" s="114"/>
      <c r="D138" s="115"/>
    </row>
    <row r="139" spans="2:4" ht="12.75">
      <c r="B139" s="114"/>
      <c r="D139" s="115"/>
    </row>
    <row r="140" spans="2:4" ht="12.75">
      <c r="B140" s="114"/>
      <c r="D140" s="115"/>
    </row>
    <row r="141" spans="2:4" ht="12.75">
      <c r="B141" s="114"/>
      <c r="D141" s="115"/>
    </row>
    <row r="142" spans="2:4" ht="12.75">
      <c r="B142" s="114"/>
      <c r="D142" s="115"/>
    </row>
    <row r="143" spans="2:4" ht="12.75">
      <c r="B143" s="114"/>
      <c r="D143" s="115"/>
    </row>
    <row r="144" spans="2:4" ht="12.75">
      <c r="B144" s="114"/>
      <c r="D144" s="115"/>
    </row>
    <row r="145" spans="2:4" ht="12.75">
      <c r="B145" s="114"/>
      <c r="D145" s="115"/>
    </row>
    <row r="146" spans="2:4" ht="12.75">
      <c r="B146" s="114"/>
      <c r="D146" s="115"/>
    </row>
    <row r="147" spans="2:4" ht="12.75">
      <c r="B147" s="114"/>
      <c r="D147" s="115"/>
    </row>
    <row r="148" spans="2:4" ht="12.75">
      <c r="B148" s="114"/>
      <c r="D148" s="115"/>
    </row>
    <row r="149" spans="2:4" ht="12.75">
      <c r="B149" s="114"/>
      <c r="D149" s="115"/>
    </row>
    <row r="150" spans="2:4" ht="12.75">
      <c r="B150" s="114"/>
      <c r="D150" s="115"/>
    </row>
    <row r="151" spans="2:4" ht="12.75">
      <c r="B151" s="114"/>
      <c r="D151" s="115"/>
    </row>
    <row r="152" spans="2:4" ht="12.75">
      <c r="B152" s="114"/>
      <c r="D152" s="115"/>
    </row>
    <row r="153" spans="2:4" ht="12.75">
      <c r="B153" s="114"/>
      <c r="D153" s="115"/>
    </row>
  </sheetData>
  <conditionalFormatting sqref="D15:D17">
    <cfRule type="expression" dxfId="101" priority="1">
      <formula>$D15&gt;#REF!</formula>
    </cfRule>
  </conditionalFormatting>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DB618B-EFCF-4750-9FD3-F30E5C11CB11}">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729</v>
      </c>
      <c r="C15" s="83">
        <f>SUMIF(F20:F5000,F15,C20:C5000)</f>
        <v>22459</v>
      </c>
      <c r="D15" s="84">
        <f>E15/C15</f>
        <v>19.960027605859558</v>
      </c>
      <c r="E15" s="84">
        <f>SUMIF(F20:F5000,F15,E20:E5000)</f>
        <v>448282.25999999983</v>
      </c>
      <c r="F15" s="85" t="s">
        <v>12</v>
      </c>
    </row>
    <row r="16" spans="2:10">
      <c r="B16" s="30">
        <v>45729</v>
      </c>
      <c r="C16" s="83">
        <f>SUMIF(F20:F5001,F16,C20:C5001)</f>
        <v>0</v>
      </c>
      <c r="D16" s="84">
        <v>0</v>
      </c>
      <c r="E16" s="84">
        <f>SUMIF(F20:F5001,F16,E20:E5001)</f>
        <v>0</v>
      </c>
      <c r="F16" s="85" t="s">
        <v>22</v>
      </c>
    </row>
    <row r="17" spans="2:12" ht="12.75">
      <c r="B17" s="30">
        <v>45729</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49">
        <v>0.37899305555555557</v>
      </c>
      <c r="C20" s="169">
        <v>709</v>
      </c>
      <c r="D20" s="170">
        <v>19.98</v>
      </c>
      <c r="E20" s="170">
        <v>14165.82</v>
      </c>
      <c r="F20" s="171" t="s">
        <v>12</v>
      </c>
      <c r="G20" s="116"/>
      <c r="H20" s="113"/>
      <c r="I20" s="113"/>
      <c r="J20" s="113"/>
      <c r="K20" s="113"/>
    </row>
    <row r="21" spans="2:12" ht="12.75">
      <c r="B21" s="49">
        <v>0.38366898148148149</v>
      </c>
      <c r="C21" s="169">
        <v>199</v>
      </c>
      <c r="D21" s="170">
        <v>20.059999999999999</v>
      </c>
      <c r="E21" s="170">
        <v>3991.9399999999996</v>
      </c>
      <c r="F21" s="171" t="s">
        <v>12</v>
      </c>
    </row>
    <row r="22" spans="2:12" ht="12.75">
      <c r="B22" s="49">
        <v>0.3865972222222222</v>
      </c>
      <c r="C22" s="169">
        <v>224</v>
      </c>
      <c r="D22" s="170">
        <v>20.02</v>
      </c>
      <c r="E22" s="170">
        <v>4484.4799999999996</v>
      </c>
      <c r="F22" s="171" t="s">
        <v>12</v>
      </c>
    </row>
    <row r="23" spans="2:12" ht="12.75">
      <c r="B23" s="49">
        <v>0.3865972222222222</v>
      </c>
      <c r="C23" s="169">
        <v>412</v>
      </c>
      <c r="D23" s="170">
        <v>20.02</v>
      </c>
      <c r="E23" s="170">
        <v>8248.24</v>
      </c>
      <c r="F23" s="171" t="s">
        <v>12</v>
      </c>
    </row>
    <row r="24" spans="2:12" ht="12.75">
      <c r="B24" s="49">
        <v>0.39155092592592594</v>
      </c>
      <c r="C24" s="169">
        <v>229</v>
      </c>
      <c r="D24" s="170">
        <v>19.95</v>
      </c>
      <c r="E24" s="170">
        <v>4568.55</v>
      </c>
      <c r="F24" s="171" t="s">
        <v>12</v>
      </c>
    </row>
    <row r="25" spans="2:12" ht="12.75">
      <c r="B25" s="49">
        <v>0.39155092592592594</v>
      </c>
      <c r="C25" s="169">
        <v>170</v>
      </c>
      <c r="D25" s="170">
        <v>19.940000000000001</v>
      </c>
      <c r="E25" s="170">
        <v>3389.8</v>
      </c>
      <c r="F25" s="171" t="s">
        <v>12</v>
      </c>
    </row>
    <row r="26" spans="2:12" ht="12.75">
      <c r="B26" s="49">
        <v>0.3991898148148148</v>
      </c>
      <c r="C26" s="169">
        <v>55</v>
      </c>
      <c r="D26" s="170">
        <v>19.989999999999998</v>
      </c>
      <c r="E26" s="170">
        <v>1099.4499999999998</v>
      </c>
      <c r="F26" s="171" t="s">
        <v>12</v>
      </c>
    </row>
    <row r="27" spans="2:12" ht="12.75">
      <c r="B27" s="49">
        <v>0.40020833333333333</v>
      </c>
      <c r="C27" s="169">
        <v>217</v>
      </c>
      <c r="D27" s="170">
        <v>20.059999999999999</v>
      </c>
      <c r="E27" s="170">
        <v>4353.0199999999995</v>
      </c>
      <c r="F27" s="171" t="s">
        <v>12</v>
      </c>
    </row>
    <row r="28" spans="2:12" ht="12.75">
      <c r="B28" s="49">
        <v>0.40204861111111106</v>
      </c>
      <c r="C28" s="169">
        <v>222</v>
      </c>
      <c r="D28" s="170">
        <v>20.04</v>
      </c>
      <c r="E28" s="170">
        <v>4448.88</v>
      </c>
      <c r="F28" s="171" t="s">
        <v>12</v>
      </c>
    </row>
    <row r="29" spans="2:12" ht="12.75">
      <c r="B29" s="49">
        <v>0.40206018518518521</v>
      </c>
      <c r="C29" s="169">
        <v>160</v>
      </c>
      <c r="D29" s="170">
        <v>20.02</v>
      </c>
      <c r="E29" s="170">
        <v>3203.2</v>
      </c>
      <c r="F29" s="171" t="s">
        <v>12</v>
      </c>
    </row>
    <row r="30" spans="2:12" ht="12.75">
      <c r="B30" s="49">
        <v>0.40206018518518521</v>
      </c>
      <c r="C30" s="169">
        <v>254</v>
      </c>
      <c r="D30" s="170">
        <v>20.02</v>
      </c>
      <c r="E30" s="170">
        <v>5085.08</v>
      </c>
      <c r="F30" s="171" t="s">
        <v>12</v>
      </c>
    </row>
    <row r="31" spans="2:12" ht="12.75">
      <c r="B31" s="49">
        <v>0.40439814814814817</v>
      </c>
      <c r="C31" s="169">
        <v>172</v>
      </c>
      <c r="D31" s="170">
        <v>20</v>
      </c>
      <c r="E31" s="170">
        <v>3440</v>
      </c>
      <c r="F31" s="171" t="s">
        <v>12</v>
      </c>
    </row>
    <row r="32" spans="2:12" ht="12.75">
      <c r="B32" s="49">
        <v>0.40439814814814817</v>
      </c>
      <c r="C32" s="169">
        <v>26</v>
      </c>
      <c r="D32" s="170">
        <v>20</v>
      </c>
      <c r="E32" s="170">
        <v>520</v>
      </c>
      <c r="F32" s="171" t="s">
        <v>12</v>
      </c>
    </row>
    <row r="33" spans="2:6" ht="12.75">
      <c r="B33" s="49">
        <v>0.40439814814814817</v>
      </c>
      <c r="C33" s="169">
        <v>26</v>
      </c>
      <c r="D33" s="170">
        <v>20</v>
      </c>
      <c r="E33" s="170">
        <v>520</v>
      </c>
      <c r="F33" s="171" t="s">
        <v>12</v>
      </c>
    </row>
    <row r="34" spans="2:6" ht="12.75">
      <c r="B34" s="49">
        <v>0.41238425925925926</v>
      </c>
      <c r="C34" s="169">
        <v>279</v>
      </c>
      <c r="D34" s="170">
        <v>20.02</v>
      </c>
      <c r="E34" s="170">
        <v>5585.58</v>
      </c>
      <c r="F34" s="171" t="s">
        <v>12</v>
      </c>
    </row>
    <row r="35" spans="2:6" ht="12.75">
      <c r="B35" s="49">
        <v>0.41516203703703702</v>
      </c>
      <c r="C35" s="169">
        <v>135</v>
      </c>
      <c r="D35" s="170">
        <v>20.02</v>
      </c>
      <c r="E35" s="170">
        <v>2702.7</v>
      </c>
      <c r="F35" s="171" t="s">
        <v>12</v>
      </c>
    </row>
    <row r="36" spans="2:6" ht="12.75">
      <c r="B36" s="49">
        <v>0.41723379629629626</v>
      </c>
      <c r="C36" s="169">
        <v>398</v>
      </c>
      <c r="D36" s="170">
        <v>20.059999999999999</v>
      </c>
      <c r="E36" s="170">
        <v>7983.8799999999992</v>
      </c>
      <c r="F36" s="171" t="s">
        <v>12</v>
      </c>
    </row>
    <row r="37" spans="2:6" ht="12.75">
      <c r="B37" s="49">
        <v>0.42693287037037037</v>
      </c>
      <c r="C37" s="169">
        <v>408</v>
      </c>
      <c r="D37" s="170">
        <v>20.02</v>
      </c>
      <c r="E37" s="170">
        <v>8168.16</v>
      </c>
      <c r="F37" s="171" t="s">
        <v>12</v>
      </c>
    </row>
    <row r="38" spans="2:6" ht="12.75">
      <c r="B38" s="49">
        <v>0.42693287037037037</v>
      </c>
      <c r="C38" s="169">
        <v>225</v>
      </c>
      <c r="D38" s="170">
        <v>20.02</v>
      </c>
      <c r="E38" s="170">
        <v>4504.5</v>
      </c>
      <c r="F38" s="171" t="s">
        <v>12</v>
      </c>
    </row>
    <row r="39" spans="2:6" ht="12.75">
      <c r="B39" s="49">
        <v>0.43113425925925924</v>
      </c>
      <c r="C39" s="169">
        <v>230</v>
      </c>
      <c r="D39" s="170">
        <v>19.989999999999998</v>
      </c>
      <c r="E39" s="170">
        <v>4597.7</v>
      </c>
      <c r="F39" s="171" t="s">
        <v>12</v>
      </c>
    </row>
    <row r="40" spans="2:6" ht="12.75">
      <c r="B40" s="49">
        <v>0.4357523148148148</v>
      </c>
      <c r="C40" s="169">
        <v>211</v>
      </c>
      <c r="D40" s="170">
        <v>20</v>
      </c>
      <c r="E40" s="170">
        <v>4220</v>
      </c>
      <c r="F40" s="171" t="s">
        <v>12</v>
      </c>
    </row>
    <row r="41" spans="2:6" ht="12.75">
      <c r="B41" s="49">
        <v>0.4357523148148148</v>
      </c>
      <c r="C41" s="169">
        <v>208</v>
      </c>
      <c r="D41" s="170">
        <v>20</v>
      </c>
      <c r="E41" s="170">
        <v>4160</v>
      </c>
      <c r="F41" s="171" t="s">
        <v>12</v>
      </c>
    </row>
    <row r="42" spans="2:6" ht="12.75">
      <c r="B42" s="49">
        <v>0.4357523148148148</v>
      </c>
      <c r="C42" s="169">
        <v>3</v>
      </c>
      <c r="D42" s="170">
        <v>20</v>
      </c>
      <c r="E42" s="170">
        <v>60</v>
      </c>
      <c r="F42" s="171" t="s">
        <v>12</v>
      </c>
    </row>
    <row r="43" spans="2:6" ht="12.75">
      <c r="B43" s="49">
        <v>0.44156250000000002</v>
      </c>
      <c r="C43" s="169">
        <v>162</v>
      </c>
      <c r="D43" s="170">
        <v>19.96</v>
      </c>
      <c r="E43" s="170">
        <v>3233.52</v>
      </c>
      <c r="F43" s="171" t="s">
        <v>12</v>
      </c>
    </row>
    <row r="44" spans="2:6" ht="12.75">
      <c r="B44" s="49">
        <v>0.44957175925925924</v>
      </c>
      <c r="C44" s="169">
        <v>233</v>
      </c>
      <c r="D44" s="170">
        <v>19.989999999999998</v>
      </c>
      <c r="E44" s="170">
        <v>4657.67</v>
      </c>
      <c r="F44" s="171" t="s">
        <v>12</v>
      </c>
    </row>
    <row r="45" spans="2:6" ht="12.75">
      <c r="B45" s="49">
        <v>0.45057870370370368</v>
      </c>
      <c r="C45" s="169">
        <v>59</v>
      </c>
      <c r="D45" s="170">
        <v>19.97</v>
      </c>
      <c r="E45" s="170">
        <v>1178.23</v>
      </c>
      <c r="F45" s="171" t="s">
        <v>12</v>
      </c>
    </row>
    <row r="46" spans="2:6" ht="12.75">
      <c r="B46" s="49">
        <v>0.45092592592592595</v>
      </c>
      <c r="C46" s="169">
        <v>139</v>
      </c>
      <c r="D46" s="170">
        <v>19.97</v>
      </c>
      <c r="E46" s="170">
        <v>2775.83</v>
      </c>
      <c r="F46" s="171" t="s">
        <v>12</v>
      </c>
    </row>
    <row r="47" spans="2:6" ht="12.75">
      <c r="B47" s="49">
        <v>0.45908564814814817</v>
      </c>
      <c r="C47" s="169">
        <v>20</v>
      </c>
      <c r="D47" s="170">
        <v>19.96</v>
      </c>
      <c r="E47" s="170">
        <v>399.20000000000005</v>
      </c>
      <c r="F47" s="171" t="s">
        <v>12</v>
      </c>
    </row>
    <row r="48" spans="2:6" ht="12.75">
      <c r="B48" s="49">
        <v>0.45915509259259263</v>
      </c>
      <c r="C48" s="169">
        <v>97</v>
      </c>
      <c r="D48" s="170">
        <v>19.96</v>
      </c>
      <c r="E48" s="170">
        <v>1936.1200000000001</v>
      </c>
      <c r="F48" s="171" t="s">
        <v>12</v>
      </c>
    </row>
    <row r="49" spans="2:6" ht="12.75">
      <c r="B49" s="49">
        <v>0.46188657407407407</v>
      </c>
      <c r="C49" s="169">
        <v>468</v>
      </c>
      <c r="D49" s="170">
        <v>19.96</v>
      </c>
      <c r="E49" s="170">
        <v>9341.2800000000007</v>
      </c>
      <c r="F49" s="171" t="s">
        <v>12</v>
      </c>
    </row>
    <row r="50" spans="2:6" ht="12.75">
      <c r="B50" s="49">
        <v>0.46188657407407407</v>
      </c>
      <c r="C50" s="169">
        <v>198</v>
      </c>
      <c r="D50" s="170">
        <v>19.96</v>
      </c>
      <c r="E50" s="170">
        <v>3952.0800000000004</v>
      </c>
      <c r="F50" s="171" t="s">
        <v>12</v>
      </c>
    </row>
    <row r="51" spans="2:6" ht="12.75">
      <c r="B51" s="49">
        <v>0.47298611111111111</v>
      </c>
      <c r="C51" s="169">
        <v>209</v>
      </c>
      <c r="D51" s="170">
        <v>19.989999999999998</v>
      </c>
      <c r="E51" s="170">
        <v>4177.91</v>
      </c>
      <c r="F51" s="171" t="s">
        <v>12</v>
      </c>
    </row>
    <row r="52" spans="2:6" ht="12.75">
      <c r="B52" s="49">
        <v>0.47394675925925928</v>
      </c>
      <c r="C52" s="169">
        <v>197</v>
      </c>
      <c r="D52" s="170">
        <v>19.98</v>
      </c>
      <c r="E52" s="170">
        <v>3936.06</v>
      </c>
      <c r="F52" s="171" t="s">
        <v>12</v>
      </c>
    </row>
    <row r="53" spans="2:6" ht="12.75">
      <c r="B53" s="49">
        <v>0.47394675925925928</v>
      </c>
      <c r="C53" s="169">
        <v>198</v>
      </c>
      <c r="D53" s="170">
        <v>19.98</v>
      </c>
      <c r="E53" s="170">
        <v>3956.04</v>
      </c>
      <c r="F53" s="171" t="s">
        <v>12</v>
      </c>
    </row>
    <row r="54" spans="2:6" ht="12.75">
      <c r="B54" s="49">
        <v>0.48226851851851849</v>
      </c>
      <c r="C54" s="169">
        <v>198</v>
      </c>
      <c r="D54" s="170">
        <v>19.97</v>
      </c>
      <c r="E54" s="170">
        <v>3954.06</v>
      </c>
      <c r="F54" s="171" t="s">
        <v>12</v>
      </c>
    </row>
    <row r="55" spans="2:6" ht="12.75">
      <c r="B55" s="49">
        <v>0.48226851851851849</v>
      </c>
      <c r="C55" s="169">
        <v>203</v>
      </c>
      <c r="D55" s="170">
        <v>19.97</v>
      </c>
      <c r="E55" s="170">
        <v>4053.91</v>
      </c>
      <c r="F55" s="171" t="s">
        <v>12</v>
      </c>
    </row>
    <row r="56" spans="2:6" ht="12.75">
      <c r="B56" s="49">
        <v>0.48226851851851849</v>
      </c>
      <c r="C56" s="169">
        <v>196</v>
      </c>
      <c r="D56" s="170">
        <v>19.96</v>
      </c>
      <c r="E56" s="170">
        <v>3912.1600000000003</v>
      </c>
      <c r="F56" s="171" t="s">
        <v>12</v>
      </c>
    </row>
    <row r="57" spans="2:6" ht="12.75">
      <c r="B57" s="49">
        <v>0.48900462962962959</v>
      </c>
      <c r="C57" s="169">
        <v>221</v>
      </c>
      <c r="D57" s="170">
        <v>20</v>
      </c>
      <c r="E57" s="170">
        <v>4420</v>
      </c>
      <c r="F57" s="171" t="s">
        <v>12</v>
      </c>
    </row>
    <row r="58" spans="2:6" ht="12.75">
      <c r="B58" s="49">
        <v>0.49818287037037035</v>
      </c>
      <c r="C58" s="169">
        <v>153</v>
      </c>
      <c r="D58" s="170">
        <v>19.98</v>
      </c>
      <c r="E58" s="170">
        <v>3056.94</v>
      </c>
      <c r="F58" s="171" t="s">
        <v>12</v>
      </c>
    </row>
    <row r="59" spans="2:6" ht="12.75">
      <c r="B59" s="49">
        <v>0.49818287037037035</v>
      </c>
      <c r="C59" s="169">
        <v>69</v>
      </c>
      <c r="D59" s="170">
        <v>19.98</v>
      </c>
      <c r="E59" s="170">
        <v>1378.6200000000001</v>
      </c>
      <c r="F59" s="171" t="s">
        <v>12</v>
      </c>
    </row>
    <row r="60" spans="2:6" ht="12.75">
      <c r="B60" s="49">
        <v>0.49818287037037035</v>
      </c>
      <c r="C60" s="169">
        <v>76</v>
      </c>
      <c r="D60" s="170">
        <v>19.97</v>
      </c>
      <c r="E60" s="170">
        <v>1517.7199999999998</v>
      </c>
      <c r="F60" s="171" t="s">
        <v>12</v>
      </c>
    </row>
    <row r="61" spans="2:6" ht="12.75">
      <c r="B61" s="49">
        <v>0.49818287037037035</v>
      </c>
      <c r="C61" s="169">
        <v>357</v>
      </c>
      <c r="D61" s="170">
        <v>19.97</v>
      </c>
      <c r="E61" s="170">
        <v>7129.29</v>
      </c>
      <c r="F61" s="171" t="s">
        <v>12</v>
      </c>
    </row>
    <row r="62" spans="2:6" ht="12.75">
      <c r="B62" s="49">
        <v>0.50873842592592589</v>
      </c>
      <c r="C62" s="169">
        <v>6</v>
      </c>
      <c r="D62" s="170">
        <v>20.02</v>
      </c>
      <c r="E62" s="170">
        <v>120.12</v>
      </c>
      <c r="F62" s="171" t="s">
        <v>12</v>
      </c>
    </row>
    <row r="63" spans="2:6" ht="12.75">
      <c r="B63" s="49">
        <v>0.50873842592592589</v>
      </c>
      <c r="C63" s="169">
        <v>246</v>
      </c>
      <c r="D63" s="170">
        <v>20.02</v>
      </c>
      <c r="E63" s="170">
        <v>4924.92</v>
      </c>
      <c r="F63" s="171" t="s">
        <v>12</v>
      </c>
    </row>
    <row r="64" spans="2:6" ht="12.75">
      <c r="B64" s="49">
        <v>0.50873842592592589</v>
      </c>
      <c r="C64" s="169">
        <v>147</v>
      </c>
      <c r="D64" s="170">
        <v>20.02</v>
      </c>
      <c r="E64" s="170">
        <v>2942.94</v>
      </c>
      <c r="F64" s="171" t="s">
        <v>12</v>
      </c>
    </row>
    <row r="65" spans="2:6" ht="12.75">
      <c r="B65" s="49">
        <v>0.51124999999999998</v>
      </c>
      <c r="C65" s="169">
        <v>201</v>
      </c>
      <c r="D65" s="170">
        <v>20.02</v>
      </c>
      <c r="E65" s="170">
        <v>4024.02</v>
      </c>
      <c r="F65" s="171" t="s">
        <v>12</v>
      </c>
    </row>
    <row r="66" spans="2:6" ht="12.75">
      <c r="B66" s="49">
        <v>0.51513888888888892</v>
      </c>
      <c r="C66" s="169">
        <v>203</v>
      </c>
      <c r="D66" s="170">
        <v>20</v>
      </c>
      <c r="E66" s="170">
        <v>4060</v>
      </c>
      <c r="F66" s="171" t="s">
        <v>12</v>
      </c>
    </row>
    <row r="67" spans="2:6" ht="12.75">
      <c r="B67" s="49">
        <v>0.51922453703703708</v>
      </c>
      <c r="C67" s="169">
        <v>67</v>
      </c>
      <c r="D67" s="170">
        <v>20</v>
      </c>
      <c r="E67" s="170">
        <v>1340</v>
      </c>
      <c r="F67" s="171" t="s">
        <v>12</v>
      </c>
    </row>
    <row r="68" spans="2:6" ht="12.75">
      <c r="B68" s="49">
        <v>0.52106481481481481</v>
      </c>
      <c r="C68" s="169">
        <v>163</v>
      </c>
      <c r="D68" s="170">
        <v>20</v>
      </c>
      <c r="E68" s="170">
        <v>3260</v>
      </c>
      <c r="F68" s="171" t="s">
        <v>12</v>
      </c>
    </row>
    <row r="69" spans="2:6" ht="12.75">
      <c r="B69" s="49">
        <v>0.52435185185185185</v>
      </c>
      <c r="C69" s="169">
        <v>62</v>
      </c>
      <c r="D69" s="170">
        <v>20</v>
      </c>
      <c r="E69" s="170">
        <v>1240</v>
      </c>
      <c r="F69" s="171" t="s">
        <v>12</v>
      </c>
    </row>
    <row r="70" spans="2:6" ht="12.75">
      <c r="B70" s="49">
        <v>0.52435185185185185</v>
      </c>
      <c r="C70" s="169">
        <v>207</v>
      </c>
      <c r="D70" s="170">
        <v>20</v>
      </c>
      <c r="E70" s="170">
        <v>4140</v>
      </c>
      <c r="F70" s="171" t="s">
        <v>12</v>
      </c>
    </row>
    <row r="71" spans="2:6" ht="12.75">
      <c r="B71" s="49">
        <v>0.52708333333333335</v>
      </c>
      <c r="C71" s="169">
        <v>196</v>
      </c>
      <c r="D71" s="170">
        <v>20.02</v>
      </c>
      <c r="E71" s="170">
        <v>3923.92</v>
      </c>
      <c r="F71" s="171" t="s">
        <v>12</v>
      </c>
    </row>
    <row r="72" spans="2:6" ht="12.75">
      <c r="B72" s="49">
        <v>0.53364583333333326</v>
      </c>
      <c r="C72" s="169">
        <v>205</v>
      </c>
      <c r="D72" s="170">
        <v>20.02</v>
      </c>
      <c r="E72" s="170">
        <v>4104.1000000000004</v>
      </c>
      <c r="F72" s="171" t="s">
        <v>12</v>
      </c>
    </row>
    <row r="73" spans="2:6" ht="12.75">
      <c r="B73" s="49">
        <v>0.5367939814814815</v>
      </c>
      <c r="C73" s="169">
        <v>224</v>
      </c>
      <c r="D73" s="170">
        <v>20.02</v>
      </c>
      <c r="E73" s="170">
        <v>4484.4799999999996</v>
      </c>
      <c r="F73" s="171" t="s">
        <v>12</v>
      </c>
    </row>
    <row r="74" spans="2:6" ht="12.75">
      <c r="B74" s="49">
        <v>0.54773148148148143</v>
      </c>
      <c r="C74" s="169">
        <v>225</v>
      </c>
      <c r="D74" s="170">
        <v>19.940000000000001</v>
      </c>
      <c r="E74" s="170">
        <v>4486.5</v>
      </c>
      <c r="F74" s="171" t="s">
        <v>12</v>
      </c>
    </row>
    <row r="75" spans="2:6" ht="12.75">
      <c r="B75" s="49">
        <v>0.54784722222222226</v>
      </c>
      <c r="C75" s="169">
        <v>217</v>
      </c>
      <c r="D75" s="170">
        <v>19.93</v>
      </c>
      <c r="E75" s="170">
        <v>4324.8099999999995</v>
      </c>
      <c r="F75" s="171" t="s">
        <v>12</v>
      </c>
    </row>
    <row r="76" spans="2:6" ht="12.75">
      <c r="B76" s="49">
        <v>0.56258101851851849</v>
      </c>
      <c r="C76" s="169">
        <v>195</v>
      </c>
      <c r="D76" s="170">
        <v>19.989999999999998</v>
      </c>
      <c r="E76" s="170">
        <v>3898.0499999999997</v>
      </c>
      <c r="F76" s="171" t="s">
        <v>12</v>
      </c>
    </row>
    <row r="77" spans="2:6" ht="12.75">
      <c r="B77" s="49">
        <v>0.56461805555555555</v>
      </c>
      <c r="C77" s="169">
        <v>207</v>
      </c>
      <c r="D77" s="170">
        <v>20</v>
      </c>
      <c r="E77" s="170">
        <v>4140</v>
      </c>
      <c r="F77" s="171" t="s">
        <v>12</v>
      </c>
    </row>
    <row r="78" spans="2:6" ht="12.75">
      <c r="B78" s="49">
        <v>0.56461805555555555</v>
      </c>
      <c r="C78" s="169">
        <v>228</v>
      </c>
      <c r="D78" s="170">
        <v>20</v>
      </c>
      <c r="E78" s="170">
        <v>4560</v>
      </c>
      <c r="F78" s="171" t="s">
        <v>12</v>
      </c>
    </row>
    <row r="79" spans="2:6" ht="12.75">
      <c r="B79" s="49">
        <v>0.56874999999999998</v>
      </c>
      <c r="C79" s="169">
        <v>363</v>
      </c>
      <c r="D79" s="170">
        <v>20</v>
      </c>
      <c r="E79" s="170">
        <v>7260</v>
      </c>
      <c r="F79" s="171" t="s">
        <v>12</v>
      </c>
    </row>
    <row r="80" spans="2:6" ht="12.75">
      <c r="B80" s="49">
        <v>0.57822916666666668</v>
      </c>
      <c r="C80" s="169">
        <v>148</v>
      </c>
      <c r="D80" s="170">
        <v>20.02</v>
      </c>
      <c r="E80" s="170">
        <v>2962.96</v>
      </c>
      <c r="F80" s="171" t="s">
        <v>12</v>
      </c>
    </row>
    <row r="81" spans="2:6" ht="12.75">
      <c r="B81" s="49">
        <v>0.57822916666666668</v>
      </c>
      <c r="C81" s="169">
        <v>48</v>
      </c>
      <c r="D81" s="170">
        <v>20.02</v>
      </c>
      <c r="E81" s="170">
        <v>960.96</v>
      </c>
      <c r="F81" s="171" t="s">
        <v>12</v>
      </c>
    </row>
    <row r="82" spans="2:6" ht="12.75">
      <c r="B82" s="49">
        <v>0.57822916666666668</v>
      </c>
      <c r="C82" s="169">
        <v>3</v>
      </c>
      <c r="D82" s="170">
        <v>20.02</v>
      </c>
      <c r="E82" s="170">
        <v>60.06</v>
      </c>
      <c r="F82" s="171" t="s">
        <v>12</v>
      </c>
    </row>
    <row r="83" spans="2:6" ht="12.75">
      <c r="B83" s="49">
        <v>0.57862268518518511</v>
      </c>
      <c r="C83" s="169">
        <v>219</v>
      </c>
      <c r="D83" s="170">
        <v>19.989999999999998</v>
      </c>
      <c r="E83" s="170">
        <v>4377.8099999999995</v>
      </c>
      <c r="F83" s="171" t="s">
        <v>12</v>
      </c>
    </row>
    <row r="84" spans="2:6" ht="12.75">
      <c r="B84" s="49">
        <v>0.57862268518518511</v>
      </c>
      <c r="C84" s="169">
        <v>209</v>
      </c>
      <c r="D84" s="170">
        <v>19.98</v>
      </c>
      <c r="E84" s="170">
        <v>4175.82</v>
      </c>
      <c r="F84" s="171" t="s">
        <v>12</v>
      </c>
    </row>
    <row r="85" spans="2:6" ht="12.75">
      <c r="B85" s="49">
        <v>0.57862268518518511</v>
      </c>
      <c r="C85" s="169">
        <v>205</v>
      </c>
      <c r="D85" s="170">
        <v>19.98</v>
      </c>
      <c r="E85" s="170">
        <v>4095.9</v>
      </c>
      <c r="F85" s="171" t="s">
        <v>12</v>
      </c>
    </row>
    <row r="86" spans="2:6" ht="12.75">
      <c r="B86" s="49">
        <v>0.58726851851851858</v>
      </c>
      <c r="C86" s="169">
        <v>73</v>
      </c>
      <c r="D86" s="170">
        <v>19.96</v>
      </c>
      <c r="E86" s="170">
        <v>1457.0800000000002</v>
      </c>
      <c r="F86" s="171" t="s">
        <v>12</v>
      </c>
    </row>
    <row r="87" spans="2:6" ht="12.75">
      <c r="B87" s="49">
        <v>0.58726851851851858</v>
      </c>
      <c r="C87" s="169">
        <v>134</v>
      </c>
      <c r="D87" s="170">
        <v>19.96</v>
      </c>
      <c r="E87" s="170">
        <v>2674.6400000000003</v>
      </c>
      <c r="F87" s="171" t="s">
        <v>12</v>
      </c>
    </row>
    <row r="88" spans="2:6" ht="12.75">
      <c r="B88" s="49">
        <v>0.59312500000000001</v>
      </c>
      <c r="C88" s="169">
        <v>53</v>
      </c>
      <c r="D88" s="170">
        <v>19.940000000000001</v>
      </c>
      <c r="E88" s="170">
        <v>1056.8200000000002</v>
      </c>
      <c r="F88" s="171" t="s">
        <v>12</v>
      </c>
    </row>
    <row r="89" spans="2:6" ht="12.75">
      <c r="B89" s="49">
        <v>0.59312500000000001</v>
      </c>
      <c r="C89" s="169">
        <v>165</v>
      </c>
      <c r="D89" s="170">
        <v>19.940000000000001</v>
      </c>
      <c r="E89" s="170">
        <v>3290.1000000000004</v>
      </c>
      <c r="F89" s="171" t="s">
        <v>12</v>
      </c>
    </row>
    <row r="90" spans="2:6" ht="12.75">
      <c r="B90" s="49">
        <v>0.60016203703703697</v>
      </c>
      <c r="C90" s="169">
        <v>217</v>
      </c>
      <c r="D90" s="170">
        <v>19.91</v>
      </c>
      <c r="E90" s="170">
        <v>4320.47</v>
      </c>
      <c r="F90" s="171" t="s">
        <v>12</v>
      </c>
    </row>
    <row r="91" spans="2:6" ht="12.75">
      <c r="B91" s="49">
        <v>0.60324074074074074</v>
      </c>
      <c r="C91" s="169">
        <v>173</v>
      </c>
      <c r="D91" s="170">
        <v>19.899999999999999</v>
      </c>
      <c r="E91" s="170">
        <v>3442.7</v>
      </c>
      <c r="F91" s="171" t="s">
        <v>12</v>
      </c>
    </row>
    <row r="92" spans="2:6" ht="12.75">
      <c r="B92" s="49">
        <v>0.60324074074074074</v>
      </c>
      <c r="C92" s="169">
        <v>195</v>
      </c>
      <c r="D92" s="170">
        <v>19.899999999999999</v>
      </c>
      <c r="E92" s="170">
        <v>3880.4999999999995</v>
      </c>
      <c r="F92" s="171" t="s">
        <v>12</v>
      </c>
    </row>
    <row r="93" spans="2:6" ht="12.75">
      <c r="B93" s="49">
        <v>0.60324074074074074</v>
      </c>
      <c r="C93" s="169">
        <v>38</v>
      </c>
      <c r="D93" s="170">
        <v>19.899999999999999</v>
      </c>
      <c r="E93" s="170">
        <v>756.19999999999993</v>
      </c>
      <c r="F93" s="171" t="s">
        <v>12</v>
      </c>
    </row>
    <row r="94" spans="2:6" ht="12.75">
      <c r="B94" s="49">
        <v>0.61222222222222222</v>
      </c>
      <c r="C94" s="169">
        <v>191</v>
      </c>
      <c r="D94" s="170">
        <v>19.96</v>
      </c>
      <c r="E94" s="170">
        <v>3812.36</v>
      </c>
      <c r="F94" s="171" t="s">
        <v>12</v>
      </c>
    </row>
    <row r="95" spans="2:6" ht="12.75">
      <c r="B95" s="49">
        <v>0.61381944444444447</v>
      </c>
      <c r="C95" s="169">
        <v>18</v>
      </c>
      <c r="D95" s="170">
        <v>19.96</v>
      </c>
      <c r="E95" s="170">
        <v>359.28000000000003</v>
      </c>
      <c r="F95" s="171" t="s">
        <v>12</v>
      </c>
    </row>
    <row r="96" spans="2:6" ht="12.75">
      <c r="B96" s="49">
        <v>0.61381944444444447</v>
      </c>
      <c r="C96" s="169">
        <v>212</v>
      </c>
      <c r="D96" s="170">
        <v>19.96</v>
      </c>
      <c r="E96" s="170">
        <v>4231.5200000000004</v>
      </c>
      <c r="F96" s="171" t="s">
        <v>12</v>
      </c>
    </row>
    <row r="97" spans="2:6" ht="12.75">
      <c r="B97" s="49">
        <v>0.61730324074074072</v>
      </c>
      <c r="C97" s="169">
        <v>207</v>
      </c>
      <c r="D97" s="170">
        <v>19.97</v>
      </c>
      <c r="E97" s="170">
        <v>4133.79</v>
      </c>
      <c r="F97" s="171" t="s">
        <v>12</v>
      </c>
    </row>
    <row r="98" spans="2:6" ht="12.75">
      <c r="B98" s="49">
        <v>0.61880787037037044</v>
      </c>
      <c r="C98" s="169">
        <v>90</v>
      </c>
      <c r="D98" s="170">
        <v>19.940000000000001</v>
      </c>
      <c r="E98" s="170">
        <v>1794.6000000000001</v>
      </c>
      <c r="F98" s="171" t="s">
        <v>12</v>
      </c>
    </row>
    <row r="99" spans="2:6" ht="12.75">
      <c r="B99" s="49">
        <v>0.62291666666666667</v>
      </c>
      <c r="C99" s="169">
        <v>14</v>
      </c>
      <c r="D99" s="170">
        <v>19.96</v>
      </c>
      <c r="E99" s="170">
        <v>279.44</v>
      </c>
      <c r="F99" s="171" t="s">
        <v>12</v>
      </c>
    </row>
    <row r="100" spans="2:6" ht="12.75">
      <c r="B100" s="49">
        <v>0.6229513888888889</v>
      </c>
      <c r="C100" s="169">
        <v>53</v>
      </c>
      <c r="D100" s="170">
        <v>19.96</v>
      </c>
      <c r="E100" s="170">
        <v>1057.8800000000001</v>
      </c>
      <c r="F100" s="171" t="s">
        <v>12</v>
      </c>
    </row>
    <row r="101" spans="2:6" ht="12.75">
      <c r="B101" s="49">
        <v>0.62456018518518519</v>
      </c>
      <c r="C101" s="169">
        <v>111</v>
      </c>
      <c r="D101" s="170">
        <v>19.97</v>
      </c>
      <c r="E101" s="170">
        <v>2216.67</v>
      </c>
      <c r="F101" s="171" t="s">
        <v>12</v>
      </c>
    </row>
    <row r="102" spans="2:6" ht="12.75">
      <c r="B102" s="49">
        <v>0.62456018518518519</v>
      </c>
      <c r="C102" s="169">
        <v>394</v>
      </c>
      <c r="D102" s="170">
        <v>19.97</v>
      </c>
      <c r="E102" s="170">
        <v>7868.1799999999994</v>
      </c>
      <c r="F102" s="171" t="s">
        <v>12</v>
      </c>
    </row>
    <row r="103" spans="2:6" ht="12.75">
      <c r="B103" s="49">
        <v>0.62456018518518519</v>
      </c>
      <c r="C103" s="169">
        <v>105</v>
      </c>
      <c r="D103" s="170">
        <v>19.97</v>
      </c>
      <c r="E103" s="170">
        <v>2096.85</v>
      </c>
      <c r="F103" s="171" t="s">
        <v>12</v>
      </c>
    </row>
    <row r="104" spans="2:6" ht="12.75">
      <c r="B104" s="49">
        <v>0.62456018518518519</v>
      </c>
      <c r="C104" s="169">
        <v>194</v>
      </c>
      <c r="D104" s="170">
        <v>19.96</v>
      </c>
      <c r="E104" s="170">
        <v>3872.2400000000002</v>
      </c>
      <c r="F104" s="171" t="s">
        <v>12</v>
      </c>
    </row>
    <row r="105" spans="2:6" ht="12.75">
      <c r="B105" s="49">
        <v>0.63233796296296296</v>
      </c>
      <c r="C105" s="169">
        <v>34</v>
      </c>
      <c r="D105" s="170">
        <v>19.920000000000002</v>
      </c>
      <c r="E105" s="170">
        <v>677.28000000000009</v>
      </c>
      <c r="F105" s="171" t="s">
        <v>12</v>
      </c>
    </row>
    <row r="106" spans="2:6" ht="12.75">
      <c r="B106" s="49">
        <v>0.63233796296296296</v>
      </c>
      <c r="C106" s="169">
        <v>80</v>
      </c>
      <c r="D106" s="170">
        <v>19.920000000000002</v>
      </c>
      <c r="E106" s="170">
        <v>1593.6000000000001</v>
      </c>
      <c r="F106" s="171" t="s">
        <v>12</v>
      </c>
    </row>
    <row r="107" spans="2:6" ht="12.75">
      <c r="B107" s="49">
        <v>0.63233796296296296</v>
      </c>
      <c r="C107" s="169">
        <v>80</v>
      </c>
      <c r="D107" s="170">
        <v>19.920000000000002</v>
      </c>
      <c r="E107" s="170">
        <v>1593.6000000000001</v>
      </c>
      <c r="F107" s="171" t="s">
        <v>12</v>
      </c>
    </row>
    <row r="108" spans="2:6" ht="12.75">
      <c r="B108" s="49">
        <v>0.63263888888888886</v>
      </c>
      <c r="C108" s="169">
        <v>407</v>
      </c>
      <c r="D108" s="170">
        <v>19.91</v>
      </c>
      <c r="E108" s="170">
        <v>8103.37</v>
      </c>
      <c r="F108" s="171" t="s">
        <v>12</v>
      </c>
    </row>
    <row r="109" spans="2:6" ht="12.75">
      <c r="B109" s="49">
        <v>0.63952546296296298</v>
      </c>
      <c r="C109" s="169">
        <v>118</v>
      </c>
      <c r="D109" s="170">
        <v>19.920000000000002</v>
      </c>
      <c r="E109" s="170">
        <v>2350.5600000000004</v>
      </c>
      <c r="F109" s="171" t="s">
        <v>12</v>
      </c>
    </row>
    <row r="110" spans="2:6" ht="12.75">
      <c r="B110" s="49">
        <v>0.63952546296296298</v>
      </c>
      <c r="C110" s="169">
        <v>194</v>
      </c>
      <c r="D110" s="170">
        <v>19.920000000000002</v>
      </c>
      <c r="E110" s="170">
        <v>3864.4800000000005</v>
      </c>
      <c r="F110" s="171" t="s">
        <v>12</v>
      </c>
    </row>
    <row r="111" spans="2:6" ht="12.75">
      <c r="B111" s="49">
        <v>0.63952546296296298</v>
      </c>
      <c r="C111" s="169">
        <v>97</v>
      </c>
      <c r="D111" s="170">
        <v>19.920000000000002</v>
      </c>
      <c r="E111" s="170">
        <v>1932.2400000000002</v>
      </c>
      <c r="F111" s="171" t="s">
        <v>12</v>
      </c>
    </row>
    <row r="112" spans="2:6" ht="12.75">
      <c r="B112" s="49">
        <v>0.64421296296296293</v>
      </c>
      <c r="C112" s="169">
        <v>60</v>
      </c>
      <c r="D112" s="170">
        <v>19.88</v>
      </c>
      <c r="E112" s="170">
        <v>1192.8</v>
      </c>
      <c r="F112" s="171" t="s">
        <v>12</v>
      </c>
    </row>
    <row r="113" spans="2:6" ht="12.75">
      <c r="B113" s="49">
        <v>0.64594907407407409</v>
      </c>
      <c r="C113" s="169">
        <v>6</v>
      </c>
      <c r="D113" s="170">
        <v>19.93</v>
      </c>
      <c r="E113" s="170">
        <v>119.58</v>
      </c>
      <c r="F113" s="171" t="s">
        <v>12</v>
      </c>
    </row>
    <row r="114" spans="2:6" ht="12.75">
      <c r="B114" s="49">
        <v>0.64788194444444447</v>
      </c>
      <c r="C114" s="169">
        <v>148</v>
      </c>
      <c r="D114" s="170">
        <v>19.920000000000002</v>
      </c>
      <c r="E114" s="170">
        <v>2948.1600000000003</v>
      </c>
      <c r="F114" s="171" t="s">
        <v>12</v>
      </c>
    </row>
    <row r="115" spans="2:6" ht="12.75">
      <c r="B115" s="49">
        <v>0.64788194444444447</v>
      </c>
      <c r="C115" s="169">
        <v>343</v>
      </c>
      <c r="D115" s="170">
        <v>19.93</v>
      </c>
      <c r="E115" s="170">
        <v>6835.99</v>
      </c>
      <c r="F115" s="171" t="s">
        <v>12</v>
      </c>
    </row>
    <row r="116" spans="2:6" ht="12.75">
      <c r="B116" s="49">
        <v>0.65568287037037043</v>
      </c>
      <c r="C116" s="169">
        <v>444</v>
      </c>
      <c r="D116" s="170">
        <v>19.91</v>
      </c>
      <c r="E116" s="170">
        <v>8840.0400000000009</v>
      </c>
      <c r="F116" s="171" t="s">
        <v>12</v>
      </c>
    </row>
    <row r="117" spans="2:6" ht="12.75">
      <c r="B117" s="49">
        <v>0.65568287037037043</v>
      </c>
      <c r="C117" s="169">
        <v>209</v>
      </c>
      <c r="D117" s="170">
        <v>19.899999999999999</v>
      </c>
      <c r="E117" s="170">
        <v>4159.0999999999995</v>
      </c>
      <c r="F117" s="171" t="s">
        <v>12</v>
      </c>
    </row>
    <row r="118" spans="2:6" ht="12.75">
      <c r="B118" s="49">
        <v>0.6629976851851852</v>
      </c>
      <c r="C118" s="169">
        <v>239</v>
      </c>
      <c r="D118" s="170">
        <v>19.93</v>
      </c>
      <c r="E118" s="170">
        <v>4763.2699999999995</v>
      </c>
      <c r="F118" s="171" t="s">
        <v>12</v>
      </c>
    </row>
    <row r="119" spans="2:6" ht="12.75">
      <c r="B119" s="49">
        <v>0.6629976851851852</v>
      </c>
      <c r="C119" s="169">
        <v>7</v>
      </c>
      <c r="D119" s="170">
        <v>19.93</v>
      </c>
      <c r="E119" s="170">
        <v>139.51</v>
      </c>
      <c r="F119" s="171" t="s">
        <v>12</v>
      </c>
    </row>
    <row r="120" spans="2:6" ht="12.75">
      <c r="B120" s="49">
        <v>0.66395833333333332</v>
      </c>
      <c r="C120" s="169">
        <v>207</v>
      </c>
      <c r="D120" s="170">
        <v>19.91</v>
      </c>
      <c r="E120" s="170">
        <v>4121.37</v>
      </c>
      <c r="F120" s="171" t="s">
        <v>12</v>
      </c>
    </row>
    <row r="121" spans="2:6" ht="12.75">
      <c r="B121" s="49">
        <v>0.67067129629629629</v>
      </c>
      <c r="C121" s="169">
        <v>410</v>
      </c>
      <c r="D121" s="170">
        <v>19.920000000000002</v>
      </c>
      <c r="E121" s="170">
        <v>8167.2000000000007</v>
      </c>
      <c r="F121" s="171" t="s">
        <v>12</v>
      </c>
    </row>
    <row r="122" spans="2:6" ht="12.75">
      <c r="B122" s="49">
        <v>0.6740624999999999</v>
      </c>
      <c r="C122" s="169">
        <v>84</v>
      </c>
      <c r="D122" s="170">
        <v>19.87</v>
      </c>
      <c r="E122" s="170">
        <v>1669.0800000000002</v>
      </c>
      <c r="F122" s="171" t="s">
        <v>12</v>
      </c>
    </row>
    <row r="123" spans="2:6" ht="12.75">
      <c r="B123" s="49">
        <v>0.67733796296296289</v>
      </c>
      <c r="C123" s="169">
        <v>87</v>
      </c>
      <c r="D123" s="170">
        <v>19.87</v>
      </c>
      <c r="E123" s="170">
        <v>1728.69</v>
      </c>
      <c r="F123" s="171" t="s">
        <v>12</v>
      </c>
    </row>
    <row r="124" spans="2:6" ht="12.75">
      <c r="B124" s="49">
        <v>0.67771990740740751</v>
      </c>
      <c r="C124" s="169">
        <v>198</v>
      </c>
      <c r="D124" s="170">
        <v>19.87</v>
      </c>
      <c r="E124" s="170">
        <v>3934.26</v>
      </c>
      <c r="F124" s="171" t="s">
        <v>12</v>
      </c>
    </row>
    <row r="125" spans="2:6" ht="12.75">
      <c r="B125" s="49">
        <v>0.67771990740740751</v>
      </c>
      <c r="C125" s="169">
        <v>47</v>
      </c>
      <c r="D125" s="170">
        <v>19.87</v>
      </c>
      <c r="E125" s="170">
        <v>933.8900000000001</v>
      </c>
      <c r="F125" s="171" t="s">
        <v>12</v>
      </c>
    </row>
    <row r="126" spans="2:6" ht="12.75">
      <c r="B126" s="49">
        <v>0.67771990740740751</v>
      </c>
      <c r="C126" s="169">
        <v>107</v>
      </c>
      <c r="D126" s="170">
        <v>19.87</v>
      </c>
      <c r="E126" s="170">
        <v>2126.09</v>
      </c>
      <c r="F126" s="171" t="s">
        <v>12</v>
      </c>
    </row>
    <row r="127" spans="2:6" ht="12.75">
      <c r="B127" s="49">
        <v>0.67771990740740751</v>
      </c>
      <c r="C127" s="169">
        <v>90</v>
      </c>
      <c r="D127" s="170">
        <v>19.87</v>
      </c>
      <c r="E127" s="170">
        <v>1788.3000000000002</v>
      </c>
      <c r="F127" s="171" t="s">
        <v>12</v>
      </c>
    </row>
    <row r="128" spans="2:6" ht="12.75">
      <c r="B128" s="49">
        <v>0.68618055555555557</v>
      </c>
      <c r="C128" s="169">
        <v>84</v>
      </c>
      <c r="D128" s="170">
        <v>19.899999999999999</v>
      </c>
      <c r="E128" s="170">
        <v>1671.6</v>
      </c>
      <c r="F128" s="171" t="s">
        <v>12</v>
      </c>
    </row>
    <row r="129" spans="2:6" ht="12.75">
      <c r="B129" s="49">
        <v>0.68618055555555557</v>
      </c>
      <c r="C129" s="169">
        <v>320</v>
      </c>
      <c r="D129" s="170">
        <v>19.899999999999999</v>
      </c>
      <c r="E129" s="170">
        <v>6368</v>
      </c>
      <c r="F129" s="171" t="s">
        <v>12</v>
      </c>
    </row>
    <row r="130" spans="2:6" ht="12.75">
      <c r="B130" s="49">
        <v>0.68785879629629632</v>
      </c>
      <c r="C130" s="169">
        <v>219</v>
      </c>
      <c r="D130" s="170">
        <v>19.87</v>
      </c>
      <c r="E130" s="170">
        <v>4351.5300000000007</v>
      </c>
      <c r="F130" s="171" t="s">
        <v>12</v>
      </c>
    </row>
    <row r="131" spans="2:6" ht="12.75">
      <c r="B131" s="49">
        <v>0.69496527777777783</v>
      </c>
      <c r="C131" s="169">
        <v>56</v>
      </c>
      <c r="D131" s="170">
        <v>19.850000000000001</v>
      </c>
      <c r="E131" s="170">
        <v>1111.6000000000001</v>
      </c>
      <c r="F131" s="171" t="s">
        <v>12</v>
      </c>
    </row>
    <row r="132" spans="2:6" ht="12.75">
      <c r="B132" s="49">
        <v>0.69496527777777783</v>
      </c>
      <c r="C132" s="169">
        <v>216</v>
      </c>
      <c r="D132" s="170">
        <v>19.850000000000001</v>
      </c>
      <c r="E132" s="170">
        <v>4287.6000000000004</v>
      </c>
      <c r="F132" s="171" t="s">
        <v>12</v>
      </c>
    </row>
    <row r="133" spans="2:6" ht="12.75">
      <c r="B133" s="49">
        <v>0.69560185185185175</v>
      </c>
      <c r="C133" s="169">
        <v>63</v>
      </c>
      <c r="D133" s="170">
        <v>19.850000000000001</v>
      </c>
      <c r="E133" s="170">
        <v>1250.5500000000002</v>
      </c>
      <c r="F133" s="171" t="s">
        <v>12</v>
      </c>
    </row>
    <row r="134" spans="2:6" ht="12.75">
      <c r="B134" s="49">
        <v>0.69862268518518522</v>
      </c>
      <c r="C134" s="169">
        <v>53</v>
      </c>
      <c r="D134" s="170">
        <v>19.86</v>
      </c>
      <c r="E134" s="170">
        <v>1052.58</v>
      </c>
      <c r="F134" s="171" t="s">
        <v>12</v>
      </c>
    </row>
    <row r="135" spans="2:6" ht="12.75">
      <c r="B135" s="49">
        <v>0.69862268518518522</v>
      </c>
      <c r="C135" s="169">
        <v>146</v>
      </c>
      <c r="D135" s="170">
        <v>19.86</v>
      </c>
      <c r="E135" s="170">
        <v>2899.56</v>
      </c>
      <c r="F135" s="171" t="s">
        <v>12</v>
      </c>
    </row>
    <row r="136" spans="2:6" ht="12.75">
      <c r="B136" s="49">
        <v>0.70459490740740749</v>
      </c>
      <c r="C136" s="169">
        <v>51</v>
      </c>
      <c r="D136" s="170">
        <v>19.87</v>
      </c>
      <c r="E136" s="170">
        <v>1013.37</v>
      </c>
      <c r="F136" s="171" t="s">
        <v>12</v>
      </c>
    </row>
    <row r="137" spans="2:6" ht="12.75">
      <c r="B137" s="49">
        <v>0.70459490740740749</v>
      </c>
      <c r="C137" s="169">
        <v>49</v>
      </c>
      <c r="D137" s="170">
        <v>19.87</v>
      </c>
      <c r="E137" s="170">
        <v>973.63</v>
      </c>
      <c r="F137" s="171" t="s">
        <v>12</v>
      </c>
    </row>
    <row r="138" spans="2:6" ht="12.75">
      <c r="B138" s="49">
        <v>0.70459490740740749</v>
      </c>
      <c r="C138" s="169">
        <v>123</v>
      </c>
      <c r="D138" s="170">
        <v>19.87</v>
      </c>
      <c r="E138" s="170">
        <v>2444.0100000000002</v>
      </c>
      <c r="F138" s="171" t="s">
        <v>12</v>
      </c>
    </row>
    <row r="139" spans="2:6" ht="12.75">
      <c r="B139" s="49">
        <v>0.7072222222222222</v>
      </c>
      <c r="C139" s="169">
        <v>195</v>
      </c>
      <c r="D139" s="170">
        <v>19.86</v>
      </c>
      <c r="E139" s="170">
        <v>3872.7</v>
      </c>
      <c r="F139" s="171" t="s">
        <v>12</v>
      </c>
    </row>
    <row r="140" spans="2:6" ht="12.75">
      <c r="B140" s="49">
        <v>0.7072222222222222</v>
      </c>
      <c r="C140" s="169">
        <v>199</v>
      </c>
      <c r="D140" s="170">
        <v>19.86</v>
      </c>
      <c r="E140" s="170">
        <v>3952.14</v>
      </c>
      <c r="F140" s="171" t="s">
        <v>12</v>
      </c>
    </row>
    <row r="141" spans="2:6" ht="12.75">
      <c r="B141" s="49">
        <v>0.7072222222222222</v>
      </c>
      <c r="C141" s="169">
        <v>196</v>
      </c>
      <c r="D141" s="170">
        <v>19.850000000000001</v>
      </c>
      <c r="E141" s="170">
        <v>3890.6000000000004</v>
      </c>
      <c r="F141" s="171" t="s">
        <v>12</v>
      </c>
    </row>
    <row r="142" spans="2:6" ht="12.75">
      <c r="B142" s="49">
        <v>0.71561342592592592</v>
      </c>
      <c r="C142" s="169">
        <v>76</v>
      </c>
      <c r="D142" s="170">
        <v>19.899999999999999</v>
      </c>
      <c r="E142" s="170">
        <v>1512.3999999999999</v>
      </c>
      <c r="F142" s="171" t="s">
        <v>12</v>
      </c>
    </row>
    <row r="143" spans="2:6" ht="12.75">
      <c r="B143" s="49">
        <v>0.71561342592592592</v>
      </c>
      <c r="C143" s="169">
        <v>149</v>
      </c>
      <c r="D143" s="170">
        <v>19.899999999999999</v>
      </c>
      <c r="E143" s="170">
        <v>2965.1</v>
      </c>
      <c r="F143" s="171" t="s">
        <v>12</v>
      </c>
    </row>
    <row r="144" spans="2:6" ht="12.75">
      <c r="B144" s="49">
        <v>0.71637731481481481</v>
      </c>
      <c r="C144" s="169">
        <v>412</v>
      </c>
      <c r="D144" s="170">
        <v>19.96</v>
      </c>
      <c r="E144" s="170">
        <v>8223.52</v>
      </c>
      <c r="F144" s="171" t="s">
        <v>12</v>
      </c>
    </row>
    <row r="145" spans="2:6" ht="12.75">
      <c r="B145" s="49">
        <v>0.72565972222222219</v>
      </c>
      <c r="C145" s="169">
        <v>115</v>
      </c>
      <c r="D145" s="170">
        <v>19.89</v>
      </c>
      <c r="E145" s="170">
        <v>2287.35</v>
      </c>
      <c r="F145" s="171" t="s">
        <v>12</v>
      </c>
    </row>
    <row r="146" spans="2:6" ht="12.75">
      <c r="B146" s="49">
        <v>0.72565972222222219</v>
      </c>
      <c r="C146" s="169">
        <v>115</v>
      </c>
      <c r="D146" s="170">
        <v>19.89</v>
      </c>
      <c r="E146" s="170">
        <v>2287.35</v>
      </c>
      <c r="F146" s="171" t="s">
        <v>12</v>
      </c>
    </row>
    <row r="147" spans="2:6" ht="12.75">
      <c r="B147" s="49">
        <v>0.72565972222222219</v>
      </c>
      <c r="C147" s="169">
        <v>45</v>
      </c>
      <c r="D147" s="170">
        <v>19.89</v>
      </c>
      <c r="E147" s="170">
        <v>895.05000000000007</v>
      </c>
      <c r="F147" s="171" t="s">
        <v>12</v>
      </c>
    </row>
    <row r="148" spans="2:6" ht="12.75">
      <c r="B148" s="49">
        <v>0.72565972222222219</v>
      </c>
      <c r="C148" s="169">
        <v>46</v>
      </c>
      <c r="D148" s="170">
        <v>19.89</v>
      </c>
      <c r="E148" s="170">
        <v>914.94</v>
      </c>
      <c r="F148" s="171" t="s">
        <v>12</v>
      </c>
    </row>
    <row r="149" spans="2:6" ht="12.75">
      <c r="B149" s="49">
        <v>0.72565972222222219</v>
      </c>
      <c r="C149" s="169">
        <v>21</v>
      </c>
      <c r="D149" s="170">
        <v>19.89</v>
      </c>
      <c r="E149" s="170">
        <v>417.69</v>
      </c>
      <c r="F149" s="171" t="s">
        <v>12</v>
      </c>
    </row>
    <row r="150" spans="2:6" ht="12.75">
      <c r="B150" s="49">
        <v>0.72565972222222219</v>
      </c>
      <c r="C150" s="169">
        <v>358</v>
      </c>
      <c r="D150" s="170">
        <v>19.89</v>
      </c>
      <c r="E150" s="170">
        <v>7120.62</v>
      </c>
      <c r="F150" s="171" t="s">
        <v>12</v>
      </c>
    </row>
    <row r="151" spans="2:6" ht="12.75">
      <c r="B151" s="49"/>
      <c r="C151" s="169"/>
      <c r="D151" s="170"/>
      <c r="E151" s="170"/>
      <c r="F151" s="171"/>
    </row>
    <row r="152" spans="2:6" ht="12.75">
      <c r="B152" s="49"/>
      <c r="C152" s="169"/>
      <c r="D152" s="170"/>
      <c r="E152" s="170"/>
      <c r="F152" s="171"/>
    </row>
    <row r="153" spans="2:6" ht="12.75">
      <c r="B153" s="49"/>
      <c r="C153" s="169"/>
      <c r="D153" s="170"/>
      <c r="E153" s="170"/>
      <c r="F153" s="171"/>
    </row>
    <row r="154" spans="2:6" ht="12.75">
      <c r="B154" s="49"/>
      <c r="C154" s="169"/>
      <c r="D154" s="170"/>
      <c r="E154" s="170"/>
      <c r="F154" s="171"/>
    </row>
    <row r="155" spans="2:6" ht="12.75">
      <c r="B155" s="49"/>
      <c r="C155" s="169"/>
      <c r="D155" s="170"/>
      <c r="E155" s="170"/>
      <c r="F155" s="171"/>
    </row>
    <row r="156" spans="2:6" ht="12.75">
      <c r="B156" s="49"/>
      <c r="C156" s="169"/>
      <c r="D156" s="170"/>
      <c r="E156" s="170"/>
      <c r="F156" s="171"/>
    </row>
    <row r="157" spans="2:6" ht="12.75">
      <c r="B157" s="49"/>
      <c r="C157" s="169"/>
      <c r="D157" s="170"/>
      <c r="E157" s="170"/>
      <c r="F157" s="171"/>
    </row>
    <row r="158" spans="2:6" ht="12.75">
      <c r="B158" s="49"/>
      <c r="C158" s="169"/>
      <c r="D158" s="170"/>
      <c r="E158" s="170"/>
      <c r="F158" s="171"/>
    </row>
    <row r="159" spans="2:6" ht="12.75">
      <c r="B159" s="49"/>
      <c r="C159" s="169"/>
      <c r="D159" s="170"/>
      <c r="E159" s="170"/>
      <c r="F159" s="171"/>
    </row>
    <row r="160" spans="2:6" ht="12.75">
      <c r="B160" s="49"/>
      <c r="C160" s="169"/>
      <c r="D160" s="170"/>
      <c r="E160" s="170"/>
      <c r="F160" s="171"/>
    </row>
    <row r="161" spans="2:6" ht="12.75">
      <c r="B161" s="49"/>
      <c r="C161" s="169"/>
      <c r="D161" s="170"/>
      <c r="E161" s="170"/>
      <c r="F161" s="171"/>
    </row>
    <row r="162" spans="2:6" ht="12.75">
      <c r="B162" s="49"/>
      <c r="C162" s="169"/>
      <c r="D162" s="170"/>
      <c r="E162" s="170"/>
      <c r="F162" s="171"/>
    </row>
    <row r="163" spans="2:6" ht="12.75">
      <c r="B163" s="49"/>
      <c r="C163" s="169"/>
      <c r="D163" s="170"/>
      <c r="E163" s="170"/>
      <c r="F163" s="171"/>
    </row>
    <row r="164" spans="2:6" ht="12.75">
      <c r="B164" s="49"/>
      <c r="C164" s="169"/>
      <c r="D164" s="170"/>
      <c r="E164" s="170"/>
      <c r="F164" s="171"/>
    </row>
    <row r="165" spans="2:6" ht="12.75">
      <c r="B165" s="49"/>
      <c r="C165" s="169"/>
      <c r="D165" s="170"/>
      <c r="E165" s="170"/>
      <c r="F165" s="171"/>
    </row>
    <row r="166" spans="2:6" ht="12.75">
      <c r="B166" s="49"/>
      <c r="C166" s="169"/>
      <c r="D166" s="170"/>
      <c r="E166" s="170"/>
      <c r="F166" s="171"/>
    </row>
    <row r="167" spans="2:6" ht="12.75">
      <c r="B167" s="49"/>
      <c r="C167" s="169"/>
      <c r="D167" s="170"/>
      <c r="E167" s="170"/>
      <c r="F167" s="171"/>
    </row>
    <row r="168" spans="2:6" ht="12.75">
      <c r="B168" s="49"/>
      <c r="C168" s="169"/>
      <c r="D168" s="170"/>
      <c r="E168" s="170"/>
      <c r="F168" s="171"/>
    </row>
    <row r="169" spans="2:6" ht="12.75">
      <c r="B169" s="49"/>
      <c r="C169" s="169"/>
      <c r="D169" s="170"/>
      <c r="E169" s="170"/>
      <c r="F169" s="171"/>
    </row>
    <row r="170" spans="2:6" ht="12.75">
      <c r="B170" s="49"/>
      <c r="C170" s="169"/>
      <c r="D170" s="170"/>
      <c r="E170" s="170"/>
      <c r="F170" s="171"/>
    </row>
    <row r="171" spans="2:6" ht="12.75">
      <c r="B171" s="49"/>
      <c r="C171" s="169"/>
      <c r="D171" s="170"/>
      <c r="E171" s="170"/>
      <c r="F171" s="171"/>
    </row>
    <row r="172" spans="2:6" ht="12.75">
      <c r="B172" s="49"/>
      <c r="C172" s="169"/>
      <c r="D172" s="170"/>
      <c r="E172" s="170"/>
      <c r="F172" s="171"/>
    </row>
    <row r="173" spans="2:6" ht="12.75">
      <c r="B173" s="49"/>
      <c r="C173" s="169"/>
      <c r="D173" s="170"/>
      <c r="E173" s="170"/>
      <c r="F173" s="171"/>
    </row>
    <row r="174" spans="2:6" ht="12.75">
      <c r="B174" s="49"/>
      <c r="C174" s="169"/>
      <c r="D174" s="170"/>
      <c r="E174" s="170"/>
      <c r="F174" s="171"/>
    </row>
    <row r="175" spans="2:6" ht="12.75">
      <c r="B175" s="49"/>
      <c r="C175" s="169"/>
      <c r="D175" s="170"/>
      <c r="E175" s="170"/>
      <c r="F175" s="171"/>
    </row>
    <row r="176" spans="2:6" ht="12.75">
      <c r="B176" s="49"/>
      <c r="C176" s="169"/>
      <c r="D176" s="170"/>
      <c r="E176" s="170"/>
      <c r="F176" s="171"/>
    </row>
    <row r="177" spans="2:6" ht="12.75">
      <c r="B177" s="49"/>
      <c r="C177" s="169"/>
      <c r="D177" s="170"/>
      <c r="E177" s="170"/>
      <c r="F177" s="171"/>
    </row>
    <row r="178" spans="2:6" ht="12.75">
      <c r="B178" s="49"/>
      <c r="C178" s="169"/>
      <c r="D178" s="170"/>
      <c r="E178" s="170"/>
      <c r="F178" s="171"/>
    </row>
    <row r="179" spans="2:6" ht="12.75">
      <c r="B179" s="49"/>
      <c r="C179" s="169"/>
      <c r="D179" s="170"/>
      <c r="E179" s="170"/>
      <c r="F179" s="171"/>
    </row>
    <row r="180" spans="2:6" ht="12.75">
      <c r="B180" s="49"/>
      <c r="C180" s="169"/>
      <c r="D180" s="170"/>
      <c r="E180" s="170"/>
      <c r="F180" s="171"/>
    </row>
    <row r="181" spans="2:6" ht="12.75">
      <c r="B181" s="49"/>
      <c r="C181" s="169"/>
      <c r="D181" s="170"/>
      <c r="E181" s="170"/>
      <c r="F181" s="171"/>
    </row>
    <row r="182" spans="2:6" ht="12.75">
      <c r="B182" s="49"/>
      <c r="C182" s="169"/>
      <c r="D182" s="170"/>
      <c r="E182" s="170"/>
      <c r="F182" s="171"/>
    </row>
    <row r="183" spans="2:6" ht="12.75">
      <c r="B183" s="49"/>
      <c r="C183" s="169"/>
      <c r="D183" s="170"/>
      <c r="E183" s="170"/>
      <c r="F183" s="171"/>
    </row>
    <row r="184" spans="2:6" ht="12.75">
      <c r="B184" s="49"/>
      <c r="C184" s="169"/>
      <c r="D184" s="170"/>
      <c r="E184" s="170"/>
      <c r="F184" s="171"/>
    </row>
    <row r="185" spans="2:6" ht="12.75">
      <c r="B185" s="49"/>
      <c r="C185" s="169"/>
      <c r="D185" s="170"/>
      <c r="E185" s="170"/>
      <c r="F185" s="171"/>
    </row>
    <row r="186" spans="2:6" ht="12.75">
      <c r="B186" s="49"/>
      <c r="C186" s="169"/>
      <c r="D186" s="170"/>
      <c r="E186" s="170"/>
      <c r="F186" s="171"/>
    </row>
    <row r="187" spans="2:6" ht="12.75">
      <c r="B187" s="49"/>
      <c r="C187" s="169"/>
      <c r="D187" s="170"/>
      <c r="E187" s="170"/>
      <c r="F187" s="171"/>
    </row>
    <row r="188" spans="2:6" ht="12.75">
      <c r="B188" s="49"/>
      <c r="C188" s="169"/>
      <c r="D188" s="170"/>
      <c r="E188" s="170"/>
      <c r="F188" s="171"/>
    </row>
    <row r="189" spans="2:6" ht="12.75">
      <c r="B189" s="49"/>
      <c r="C189" s="169"/>
      <c r="D189" s="170"/>
      <c r="E189" s="170"/>
      <c r="F189" s="171"/>
    </row>
    <row r="190" spans="2:6" ht="12.75">
      <c r="B190" s="49"/>
      <c r="C190" s="169"/>
      <c r="D190" s="170"/>
      <c r="E190" s="170"/>
      <c r="F190" s="171"/>
    </row>
    <row r="191" spans="2:6" ht="12.75">
      <c r="B191" s="49"/>
      <c r="C191" s="169"/>
      <c r="D191" s="170"/>
      <c r="E191" s="170"/>
      <c r="F191" s="171"/>
    </row>
    <row r="192" spans="2:6" ht="12.75">
      <c r="B192" s="49"/>
      <c r="C192" s="169"/>
      <c r="D192" s="170"/>
      <c r="E192" s="170"/>
      <c r="F192" s="171"/>
    </row>
    <row r="193" spans="2:6" ht="12.75">
      <c r="B193" s="49"/>
      <c r="C193" s="169"/>
      <c r="D193" s="170"/>
      <c r="E193" s="170"/>
      <c r="F193" s="171"/>
    </row>
    <row r="194" spans="2:6" ht="12.75">
      <c r="B194" s="49"/>
      <c r="C194" s="169"/>
      <c r="D194" s="170"/>
      <c r="E194" s="170"/>
      <c r="F194" s="171"/>
    </row>
    <row r="195" spans="2:6" ht="12.75">
      <c r="B195" s="49"/>
      <c r="C195" s="169"/>
      <c r="D195" s="170"/>
      <c r="E195" s="170"/>
      <c r="F195" s="171"/>
    </row>
    <row r="196" spans="2:6" ht="12.75">
      <c r="B196" s="49"/>
      <c r="C196" s="169"/>
      <c r="D196" s="170"/>
      <c r="E196" s="170"/>
      <c r="F196" s="171"/>
    </row>
    <row r="197" spans="2:6" ht="12.75">
      <c r="B197" s="49"/>
      <c r="C197" s="169"/>
      <c r="D197" s="170"/>
      <c r="E197" s="170"/>
      <c r="F197" s="171"/>
    </row>
    <row r="198" spans="2:6" ht="12.75">
      <c r="B198" s="49"/>
      <c r="C198" s="169"/>
      <c r="D198" s="170"/>
      <c r="E198" s="170"/>
      <c r="F198" s="171"/>
    </row>
    <row r="199" spans="2:6" ht="12.75">
      <c r="B199" s="49"/>
      <c r="C199" s="169"/>
      <c r="D199" s="170"/>
      <c r="E199" s="170"/>
      <c r="F199" s="171"/>
    </row>
    <row r="200" spans="2:6" ht="12.75">
      <c r="B200" s="49"/>
      <c r="C200" s="169"/>
      <c r="D200" s="170"/>
      <c r="E200" s="170"/>
      <c r="F200" s="171"/>
    </row>
    <row r="201" spans="2:6" ht="12.75">
      <c r="B201" s="49"/>
      <c r="C201" s="169"/>
      <c r="D201" s="170"/>
      <c r="E201" s="170"/>
      <c r="F201" s="171"/>
    </row>
    <row r="202" spans="2:6" ht="12.75">
      <c r="B202" s="49"/>
      <c r="C202" s="169"/>
      <c r="D202" s="170"/>
      <c r="E202" s="170"/>
      <c r="F202" s="171"/>
    </row>
    <row r="203" spans="2:6" ht="12.75">
      <c r="B203" s="49"/>
      <c r="C203" s="169"/>
      <c r="D203" s="170"/>
      <c r="E203" s="170"/>
      <c r="F203" s="171"/>
    </row>
    <row r="204" spans="2:6" ht="12.75">
      <c r="B204" s="49"/>
      <c r="C204" s="169"/>
      <c r="D204" s="170"/>
      <c r="E204" s="170"/>
      <c r="F204" s="171"/>
    </row>
    <row r="205" spans="2:6" ht="12.75">
      <c r="B205" s="49"/>
      <c r="C205" s="169"/>
      <c r="D205" s="170"/>
      <c r="E205" s="170"/>
      <c r="F205" s="171"/>
    </row>
    <row r="206" spans="2:6" ht="12.75">
      <c r="B206" s="49"/>
      <c r="C206" s="169"/>
      <c r="D206" s="170"/>
      <c r="E206" s="170"/>
      <c r="F206" s="171"/>
    </row>
    <row r="207" spans="2:6" ht="12.75">
      <c r="B207" s="49"/>
      <c r="C207" s="169"/>
      <c r="D207" s="170"/>
      <c r="E207" s="170"/>
      <c r="F207" s="171"/>
    </row>
    <row r="208" spans="2:6" ht="12.75">
      <c r="B208" s="49"/>
      <c r="C208" s="169"/>
      <c r="D208" s="170"/>
      <c r="E208" s="170"/>
      <c r="F208" s="171"/>
    </row>
    <row r="209" spans="2:6" ht="12.75">
      <c r="B209" s="49"/>
      <c r="C209" s="169"/>
      <c r="D209" s="170"/>
      <c r="E209" s="170"/>
      <c r="F209" s="171"/>
    </row>
    <row r="210" spans="2:6" ht="12.75">
      <c r="B210" s="49"/>
      <c r="C210" s="169"/>
      <c r="D210" s="170"/>
      <c r="E210" s="170"/>
      <c r="F210" s="171"/>
    </row>
    <row r="211" spans="2:6" ht="12.75">
      <c r="B211" s="49"/>
      <c r="C211" s="169"/>
      <c r="D211" s="170"/>
      <c r="E211" s="170"/>
      <c r="F211" s="171"/>
    </row>
    <row r="212" spans="2:6" ht="12.75">
      <c r="B212" s="49"/>
      <c r="C212" s="169"/>
      <c r="D212" s="170"/>
      <c r="E212" s="170"/>
      <c r="F212" s="171"/>
    </row>
    <row r="213" spans="2:6" ht="12.75">
      <c r="B213" s="49"/>
      <c r="C213" s="169"/>
      <c r="D213" s="170"/>
      <c r="E213" s="170"/>
      <c r="F213" s="171"/>
    </row>
    <row r="214" spans="2:6" ht="12.75">
      <c r="B214" s="49"/>
      <c r="C214" s="169"/>
      <c r="D214" s="170"/>
      <c r="E214" s="170"/>
      <c r="F214" s="171"/>
    </row>
    <row r="215" spans="2:6" ht="12.75">
      <c r="B215" s="49"/>
      <c r="C215" s="169"/>
      <c r="D215" s="170"/>
      <c r="E215" s="170"/>
      <c r="F215" s="171"/>
    </row>
    <row r="216" spans="2:6" ht="12.75">
      <c r="B216" s="49"/>
      <c r="C216" s="169"/>
      <c r="D216" s="170"/>
      <c r="E216" s="170"/>
      <c r="F216" s="171"/>
    </row>
    <row r="217" spans="2:6" ht="12.75">
      <c r="B217" s="49"/>
      <c r="C217" s="169"/>
      <c r="D217" s="170"/>
      <c r="E217" s="170"/>
      <c r="F217" s="171"/>
    </row>
    <row r="218" spans="2:6" ht="12.75">
      <c r="B218" s="49"/>
      <c r="C218" s="169"/>
      <c r="D218" s="170"/>
      <c r="E218" s="170"/>
      <c r="F218" s="171"/>
    </row>
    <row r="219" spans="2:6" ht="12.75">
      <c r="B219" s="49"/>
      <c r="C219" s="169"/>
      <c r="D219" s="170"/>
      <c r="E219" s="170"/>
      <c r="F219" s="171"/>
    </row>
    <row r="220" spans="2:6" ht="12.75">
      <c r="B220" s="49"/>
      <c r="C220" s="169"/>
      <c r="D220" s="170"/>
      <c r="E220" s="170"/>
      <c r="F220" s="171"/>
    </row>
    <row r="221" spans="2:6" ht="12.75">
      <c r="B221" s="49"/>
      <c r="C221" s="169"/>
      <c r="D221" s="170"/>
      <c r="E221" s="170"/>
      <c r="F221" s="171"/>
    </row>
    <row r="222" spans="2:6" ht="12.75">
      <c r="B222" s="49"/>
      <c r="C222" s="169"/>
      <c r="D222" s="170"/>
      <c r="E222" s="170"/>
      <c r="F222" s="171"/>
    </row>
    <row r="223" spans="2:6" ht="12.75">
      <c r="B223" s="49"/>
      <c r="C223" s="169"/>
      <c r="D223" s="170"/>
      <c r="E223" s="170"/>
      <c r="F223" s="171"/>
    </row>
    <row r="224" spans="2:6" ht="12.75">
      <c r="B224" s="49"/>
      <c r="C224" s="169"/>
      <c r="D224" s="170"/>
      <c r="E224" s="170"/>
      <c r="F224" s="171"/>
    </row>
    <row r="225" spans="2:6" ht="12.75">
      <c r="B225" s="49"/>
      <c r="C225" s="169"/>
      <c r="D225" s="170"/>
      <c r="E225" s="170"/>
      <c r="F225" s="171"/>
    </row>
    <row r="226" spans="2:6" ht="12.75">
      <c r="B226" s="49"/>
      <c r="C226" s="169"/>
      <c r="D226" s="170"/>
      <c r="E226" s="170"/>
      <c r="F226" s="171"/>
    </row>
    <row r="227" spans="2:6" ht="12.75">
      <c r="B227" s="49"/>
      <c r="C227" s="169"/>
      <c r="D227" s="170"/>
      <c r="E227" s="170"/>
      <c r="F227" s="171"/>
    </row>
    <row r="228" spans="2:6" ht="12.75">
      <c r="B228" s="49"/>
      <c r="C228" s="169"/>
      <c r="D228" s="170"/>
      <c r="E228" s="170"/>
      <c r="F228" s="171"/>
    </row>
    <row r="229" spans="2:6" ht="12.75">
      <c r="B229" s="49"/>
      <c r="C229" s="169"/>
      <c r="D229" s="170"/>
      <c r="E229" s="170"/>
      <c r="F229" s="171"/>
    </row>
    <row r="230" spans="2:6" ht="12.75">
      <c r="B230" s="49"/>
      <c r="C230" s="169"/>
      <c r="D230" s="170"/>
      <c r="E230" s="170"/>
      <c r="F230" s="171"/>
    </row>
    <row r="231" spans="2:6" ht="12.75">
      <c r="B231" s="49"/>
      <c r="C231" s="169"/>
      <c r="D231" s="170"/>
      <c r="E231" s="170"/>
      <c r="F231" s="171"/>
    </row>
    <row r="232" spans="2:6" ht="12.75">
      <c r="B232" s="49"/>
      <c r="C232" s="169"/>
      <c r="D232" s="170"/>
      <c r="E232" s="170"/>
      <c r="F232" s="171"/>
    </row>
    <row r="233" spans="2:6" ht="12.75">
      <c r="B233" s="49"/>
      <c r="C233" s="169"/>
      <c r="D233" s="170"/>
      <c r="E233" s="170"/>
      <c r="F233" s="171"/>
    </row>
    <row r="234" spans="2:6" ht="12.75">
      <c r="B234" s="49"/>
      <c r="C234" s="169"/>
      <c r="D234" s="170"/>
      <c r="E234" s="170"/>
      <c r="F234" s="171"/>
    </row>
    <row r="235" spans="2:6" ht="12.75">
      <c r="B235" s="49"/>
      <c r="C235" s="169"/>
      <c r="D235" s="170"/>
      <c r="E235" s="170"/>
      <c r="F235" s="171"/>
    </row>
    <row r="236" spans="2:6" ht="12.75">
      <c r="B236" s="49"/>
      <c r="C236" s="169"/>
      <c r="D236" s="170"/>
      <c r="E236" s="170"/>
      <c r="F236" s="171"/>
    </row>
    <row r="237" spans="2:6" ht="12.75">
      <c r="B237" s="49"/>
      <c r="C237" s="169"/>
      <c r="D237" s="170"/>
      <c r="E237" s="170"/>
      <c r="F237" s="171"/>
    </row>
    <row r="238" spans="2:6" ht="12.75">
      <c r="B238" s="49"/>
      <c r="C238" s="169"/>
      <c r="D238" s="170"/>
      <c r="E238" s="170"/>
      <c r="F238" s="171"/>
    </row>
    <row r="239" spans="2:6" ht="12.75">
      <c r="B239" s="49"/>
      <c r="C239" s="169"/>
      <c r="D239" s="170"/>
      <c r="E239" s="170"/>
      <c r="F239" s="171"/>
    </row>
    <row r="240" spans="2:6" ht="12.75">
      <c r="B240" s="49"/>
      <c r="C240" s="169"/>
      <c r="D240" s="170"/>
      <c r="E240" s="170"/>
      <c r="F240" s="171"/>
    </row>
    <row r="241" spans="2:6" ht="12.75">
      <c r="B241" s="49"/>
      <c r="C241" s="169"/>
      <c r="D241" s="170"/>
      <c r="E241" s="170"/>
      <c r="F241" s="171"/>
    </row>
    <row r="242" spans="2:6" ht="12.75">
      <c r="B242" s="49"/>
      <c r="C242" s="169"/>
      <c r="D242" s="170"/>
      <c r="E242" s="170"/>
      <c r="F242" s="171"/>
    </row>
    <row r="243" spans="2:6" ht="12.75">
      <c r="B243" s="49"/>
      <c r="C243" s="169"/>
      <c r="D243" s="170"/>
      <c r="E243" s="170"/>
      <c r="F243" s="171"/>
    </row>
    <row r="244" spans="2:6" ht="12.75">
      <c r="B244" s="49"/>
      <c r="C244" s="169"/>
      <c r="D244" s="170"/>
      <c r="E244" s="170"/>
      <c r="F244" s="171"/>
    </row>
    <row r="245" spans="2:6" ht="12.75">
      <c r="B245" s="49"/>
      <c r="C245" s="169"/>
      <c r="D245" s="170"/>
      <c r="E245" s="170"/>
      <c r="F245" s="171"/>
    </row>
    <row r="246" spans="2:6" ht="12.75">
      <c r="B246" s="49"/>
      <c r="C246" s="169"/>
      <c r="D246" s="170"/>
      <c r="E246" s="170"/>
      <c r="F246" s="171"/>
    </row>
    <row r="247" spans="2:6" ht="12.75">
      <c r="B247" s="49"/>
      <c r="C247" s="169"/>
      <c r="D247" s="170"/>
      <c r="E247" s="170"/>
      <c r="F247" s="171"/>
    </row>
  </sheetData>
  <conditionalFormatting sqref="D15:D17">
    <cfRule type="expression" dxfId="262" priority="1">
      <formula>$D15&gt;#REF!</formula>
    </cfRule>
  </conditionalFormatting>
  <pageMargins left="0.7" right="0.7" top="0.75" bottom="0.75" header="0.3" footer="0.3"/>
  <pageSetup paperSize="9" orientation="portrait" r:id="rId1"/>
  <drawing r:id="rId2"/>
</worksheet>
</file>

<file path=xl/worksheets/sheet1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56F4FF-AFCB-4B75-AF2E-4547E770CBE3}">
  <sheetPr codeName="Sheet226"/>
  <dimension ref="B1:L153"/>
  <sheetViews>
    <sheetView showGridLines="0" zoomScaleNormal="100" workbookViewId="0">
      <pane ySplit="9" topLeftCell="A10"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497</v>
      </c>
      <c r="C15" s="83">
        <f>SUMIF(F20:F5000,F15,C20:C5000)</f>
        <v>18591</v>
      </c>
      <c r="D15" s="84">
        <f>E15/C15</f>
        <v>14.545149803668442</v>
      </c>
      <c r="E15" s="84">
        <f>SUMIF(F20:F5000,F15,E20:E5000)</f>
        <v>270408.88</v>
      </c>
      <c r="F15" s="85" t="s">
        <v>12</v>
      </c>
    </row>
    <row r="16" spans="2:10">
      <c r="B16" s="30">
        <v>45497</v>
      </c>
      <c r="C16" s="83">
        <f>SUMIF(F20:F5001,F16,C20:C5001)</f>
        <v>0</v>
      </c>
      <c r="D16" s="84">
        <v>0</v>
      </c>
      <c r="E16" s="84">
        <f>SUMIF(F20:F5001,F16,E20:E5001)</f>
        <v>0</v>
      </c>
      <c r="F16" s="85" t="s">
        <v>22</v>
      </c>
    </row>
    <row r="17" spans="2:12" ht="12.75">
      <c r="B17" s="30">
        <v>45497</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497.389293981483</v>
      </c>
      <c r="C20" s="100">
        <v>448</v>
      </c>
      <c r="D20" s="115">
        <v>14.55</v>
      </c>
      <c r="E20" s="98">
        <v>6518.4000000000005</v>
      </c>
      <c r="F20" s="101" t="s">
        <v>12</v>
      </c>
      <c r="G20" s="116"/>
      <c r="H20" s="113"/>
      <c r="I20" s="113"/>
      <c r="J20" s="113"/>
      <c r="K20" s="113"/>
    </row>
    <row r="21" spans="2:12" ht="12.75">
      <c r="B21" s="114">
        <v>45497.3983912037</v>
      </c>
      <c r="C21" s="100">
        <v>436</v>
      </c>
      <c r="D21" s="115">
        <v>14.54</v>
      </c>
      <c r="E21" s="98">
        <v>6339.44</v>
      </c>
      <c r="F21" s="94" t="s">
        <v>12</v>
      </c>
    </row>
    <row r="22" spans="2:12" ht="12.75">
      <c r="B22" s="114">
        <v>45497.40425925926</v>
      </c>
      <c r="C22" s="100">
        <v>414</v>
      </c>
      <c r="D22" s="115">
        <v>14.53</v>
      </c>
      <c r="E22" s="98">
        <v>6015.42</v>
      </c>
      <c r="F22" s="94" t="s">
        <v>12</v>
      </c>
    </row>
    <row r="23" spans="2:12" ht="12.75">
      <c r="B23" s="114">
        <v>45497.410752314812</v>
      </c>
      <c r="C23" s="100">
        <v>411</v>
      </c>
      <c r="D23" s="115">
        <v>14.53</v>
      </c>
      <c r="E23" s="98">
        <v>5971.83</v>
      </c>
      <c r="F23" s="101" t="s">
        <v>12</v>
      </c>
    </row>
    <row r="24" spans="2:12" ht="12.75">
      <c r="B24" s="114">
        <v>45497.419085648151</v>
      </c>
      <c r="C24" s="100">
        <v>360</v>
      </c>
      <c r="D24" s="115">
        <v>14.52</v>
      </c>
      <c r="E24" s="98">
        <v>5227.2</v>
      </c>
      <c r="F24" s="101" t="s">
        <v>12</v>
      </c>
    </row>
    <row r="25" spans="2:12" ht="12.75">
      <c r="B25" s="114">
        <v>45497.451817129629</v>
      </c>
      <c r="C25" s="100">
        <v>360</v>
      </c>
      <c r="D25" s="115">
        <v>14.54</v>
      </c>
      <c r="E25" s="98">
        <v>5234.3999999999996</v>
      </c>
      <c r="F25" s="101" t="s">
        <v>12</v>
      </c>
    </row>
    <row r="26" spans="2:12" ht="12.75">
      <c r="B26" s="114">
        <v>45497.451817129629</v>
      </c>
      <c r="C26" s="100">
        <v>333</v>
      </c>
      <c r="D26" s="115">
        <v>14.54</v>
      </c>
      <c r="E26" s="98">
        <v>4841.82</v>
      </c>
      <c r="F26" s="101" t="s">
        <v>12</v>
      </c>
    </row>
    <row r="27" spans="2:12" ht="12.75">
      <c r="B27" s="114">
        <v>45497.451817129629</v>
      </c>
      <c r="C27" s="100">
        <v>36</v>
      </c>
      <c r="D27" s="115">
        <v>14.54</v>
      </c>
      <c r="E27" s="98">
        <v>523.43999999999994</v>
      </c>
      <c r="F27" s="101" t="s">
        <v>12</v>
      </c>
    </row>
    <row r="28" spans="2:12" ht="12.75">
      <c r="B28" s="114">
        <v>45497.480520833335</v>
      </c>
      <c r="C28" s="100">
        <v>324</v>
      </c>
      <c r="D28" s="115">
        <v>14.55</v>
      </c>
      <c r="E28" s="98">
        <v>4714.2</v>
      </c>
      <c r="F28" s="101" t="s">
        <v>12</v>
      </c>
    </row>
    <row r="29" spans="2:12" ht="12.75">
      <c r="B29" s="114">
        <v>45497.481585648151</v>
      </c>
      <c r="C29" s="100">
        <v>90</v>
      </c>
      <c r="D29" s="115">
        <v>14.55</v>
      </c>
      <c r="E29" s="98">
        <v>1309.5</v>
      </c>
      <c r="F29" s="101" t="s">
        <v>12</v>
      </c>
    </row>
    <row r="30" spans="2:12" ht="12.75">
      <c r="B30" s="114">
        <v>45497.481585648151</v>
      </c>
      <c r="C30" s="100">
        <v>257</v>
      </c>
      <c r="D30" s="115">
        <v>14.55</v>
      </c>
      <c r="E30" s="98">
        <v>3739.3500000000004</v>
      </c>
      <c r="F30" s="101" t="s">
        <v>12</v>
      </c>
    </row>
    <row r="31" spans="2:12" ht="12.75">
      <c r="B31" s="114">
        <v>45497.481585648151</v>
      </c>
      <c r="C31" s="100">
        <v>6</v>
      </c>
      <c r="D31" s="115">
        <v>14.55</v>
      </c>
      <c r="E31" s="98">
        <v>87.300000000000011</v>
      </c>
      <c r="F31" s="101" t="s">
        <v>12</v>
      </c>
    </row>
    <row r="32" spans="2:12" ht="12.75">
      <c r="B32" s="114">
        <v>45497.481585648151</v>
      </c>
      <c r="C32" s="100">
        <v>9</v>
      </c>
      <c r="D32" s="115">
        <v>14.55</v>
      </c>
      <c r="E32" s="98">
        <v>130.95000000000002</v>
      </c>
      <c r="F32" s="101" t="s">
        <v>12</v>
      </c>
    </row>
    <row r="33" spans="2:6" ht="12.75">
      <c r="B33" s="114">
        <v>45497.481585648151</v>
      </c>
      <c r="C33" s="100">
        <v>6</v>
      </c>
      <c r="D33" s="115">
        <v>14.55</v>
      </c>
      <c r="E33" s="98">
        <v>87.300000000000011</v>
      </c>
      <c r="F33" s="101" t="s">
        <v>12</v>
      </c>
    </row>
    <row r="34" spans="2:6" ht="12.75">
      <c r="B34" s="114">
        <v>45497.481585648151</v>
      </c>
      <c r="C34" s="100">
        <v>118</v>
      </c>
      <c r="D34" s="115">
        <v>14.55</v>
      </c>
      <c r="E34" s="98">
        <v>1716.9</v>
      </c>
      <c r="F34" s="101" t="s">
        <v>12</v>
      </c>
    </row>
    <row r="35" spans="2:6" ht="12.75">
      <c r="B35" s="114">
        <v>45497.482627314814</v>
      </c>
      <c r="C35" s="100">
        <v>39</v>
      </c>
      <c r="D35" s="115">
        <v>14.53</v>
      </c>
      <c r="E35" s="98">
        <v>566.66999999999996</v>
      </c>
      <c r="F35" s="101" t="s">
        <v>12</v>
      </c>
    </row>
    <row r="36" spans="2:6" ht="12.75">
      <c r="B36" s="114">
        <v>45497.482627314814</v>
      </c>
      <c r="C36" s="100">
        <v>361</v>
      </c>
      <c r="D36" s="115">
        <v>14.53</v>
      </c>
      <c r="E36" s="98">
        <v>5245.33</v>
      </c>
      <c r="F36" s="101" t="s">
        <v>12</v>
      </c>
    </row>
    <row r="37" spans="2:6" ht="12.75">
      <c r="B37" s="114">
        <v>45497.496574074074</v>
      </c>
      <c r="C37" s="100">
        <v>211</v>
      </c>
      <c r="D37" s="115">
        <v>14.54</v>
      </c>
      <c r="E37" s="98">
        <v>3067.9399999999996</v>
      </c>
      <c r="F37" s="101" t="s">
        <v>12</v>
      </c>
    </row>
    <row r="38" spans="2:6" ht="12.75">
      <c r="B38" s="114">
        <v>45497.507025462961</v>
      </c>
      <c r="C38" s="100">
        <v>236</v>
      </c>
      <c r="D38" s="115">
        <v>14.54</v>
      </c>
      <c r="E38" s="98">
        <v>3431.4399999999996</v>
      </c>
      <c r="F38" s="101" t="s">
        <v>12</v>
      </c>
    </row>
    <row r="39" spans="2:6" ht="12.75">
      <c r="B39" s="114">
        <v>45497.525219907409</v>
      </c>
      <c r="C39" s="100">
        <v>389</v>
      </c>
      <c r="D39" s="115">
        <v>14.54</v>
      </c>
      <c r="E39" s="98">
        <v>5656.0599999999995</v>
      </c>
      <c r="F39" s="101" t="s">
        <v>12</v>
      </c>
    </row>
    <row r="40" spans="2:6" ht="12.75">
      <c r="B40" s="114">
        <v>45497.527962962966</v>
      </c>
      <c r="C40" s="100">
        <v>71</v>
      </c>
      <c r="D40" s="115">
        <v>14.54</v>
      </c>
      <c r="E40" s="98">
        <v>1032.3399999999999</v>
      </c>
      <c r="F40" s="101" t="s">
        <v>12</v>
      </c>
    </row>
    <row r="41" spans="2:6" ht="12.75">
      <c r="B41" s="114">
        <v>45497.595277777778</v>
      </c>
      <c r="C41" s="100">
        <v>300</v>
      </c>
      <c r="D41" s="115">
        <v>14.66</v>
      </c>
      <c r="E41" s="98">
        <v>4398</v>
      </c>
      <c r="F41" s="101" t="s">
        <v>12</v>
      </c>
    </row>
    <row r="42" spans="2:6" ht="12.75">
      <c r="B42" s="114">
        <v>45497.595972222225</v>
      </c>
      <c r="C42" s="100">
        <v>300</v>
      </c>
      <c r="D42" s="115">
        <v>14.66</v>
      </c>
      <c r="E42" s="98">
        <v>4398</v>
      </c>
      <c r="F42" s="101" t="s">
        <v>12</v>
      </c>
    </row>
    <row r="43" spans="2:6" ht="12.75">
      <c r="B43" s="114">
        <v>45497.596006944441</v>
      </c>
      <c r="C43" s="100">
        <v>556</v>
      </c>
      <c r="D43" s="115">
        <v>14.65</v>
      </c>
      <c r="E43" s="98">
        <v>8145.4000000000005</v>
      </c>
      <c r="F43" s="101" t="s">
        <v>12</v>
      </c>
    </row>
    <row r="44" spans="2:6" ht="12.75">
      <c r="B44" s="114">
        <v>45497.596006944441</v>
      </c>
      <c r="C44" s="100">
        <v>6</v>
      </c>
      <c r="D44" s="115">
        <v>14.64</v>
      </c>
      <c r="E44" s="98">
        <v>87.84</v>
      </c>
      <c r="F44" s="101" t="s">
        <v>12</v>
      </c>
    </row>
    <row r="45" spans="2:6" ht="12.75">
      <c r="B45" s="114">
        <v>45497.596006944441</v>
      </c>
      <c r="C45" s="100">
        <v>41</v>
      </c>
      <c r="D45" s="115">
        <v>14.64</v>
      </c>
      <c r="E45" s="98">
        <v>600.24</v>
      </c>
      <c r="F45" s="101" t="s">
        <v>12</v>
      </c>
    </row>
    <row r="46" spans="2:6" ht="12.75">
      <c r="B46" s="114">
        <v>45497.596006944441</v>
      </c>
      <c r="C46" s="100">
        <v>338</v>
      </c>
      <c r="D46" s="115">
        <v>14.64</v>
      </c>
      <c r="E46" s="98">
        <v>4948.3200000000006</v>
      </c>
      <c r="F46" s="101" t="s">
        <v>12</v>
      </c>
    </row>
    <row r="47" spans="2:6" ht="12.75">
      <c r="B47" s="114">
        <v>45497.596006944441</v>
      </c>
      <c r="C47" s="100">
        <v>362</v>
      </c>
      <c r="D47" s="115">
        <v>14.64</v>
      </c>
      <c r="E47" s="98">
        <v>5299.68</v>
      </c>
      <c r="F47" s="101" t="s">
        <v>12</v>
      </c>
    </row>
    <row r="48" spans="2:6" ht="12.75">
      <c r="B48" s="114">
        <v>45497.596006944441</v>
      </c>
      <c r="C48" s="100">
        <v>65</v>
      </c>
      <c r="D48" s="115">
        <v>14.65</v>
      </c>
      <c r="E48" s="98">
        <v>952.25</v>
      </c>
      <c r="F48" s="101" t="s">
        <v>12</v>
      </c>
    </row>
    <row r="49" spans="2:6" ht="12.75">
      <c r="B49" s="114">
        <v>45497.660752314812</v>
      </c>
      <c r="C49" s="100">
        <v>447</v>
      </c>
      <c r="D49" s="115">
        <v>14.57</v>
      </c>
      <c r="E49" s="98">
        <v>6512.79</v>
      </c>
      <c r="F49" s="101" t="s">
        <v>12</v>
      </c>
    </row>
    <row r="50" spans="2:6" ht="12.75">
      <c r="B50" s="114">
        <v>45497.660752314812</v>
      </c>
      <c r="C50" s="100">
        <v>396</v>
      </c>
      <c r="D50" s="115">
        <v>14.57</v>
      </c>
      <c r="E50" s="98">
        <v>5769.72</v>
      </c>
      <c r="F50" s="101" t="s">
        <v>12</v>
      </c>
    </row>
    <row r="51" spans="2:6" ht="12.75">
      <c r="B51" s="114">
        <v>45497.660752314812</v>
      </c>
      <c r="C51" s="100">
        <v>368</v>
      </c>
      <c r="D51" s="115">
        <v>14.57</v>
      </c>
      <c r="E51" s="98">
        <v>5361.76</v>
      </c>
      <c r="F51" s="101" t="s">
        <v>12</v>
      </c>
    </row>
    <row r="52" spans="2:6" ht="12.75">
      <c r="B52" s="114">
        <v>45497.660752314812</v>
      </c>
      <c r="C52" s="100">
        <v>365</v>
      </c>
      <c r="D52" s="115">
        <v>14.57</v>
      </c>
      <c r="E52" s="98">
        <v>5318.05</v>
      </c>
      <c r="F52" s="101" t="s">
        <v>12</v>
      </c>
    </row>
    <row r="53" spans="2:6" ht="12.75">
      <c r="B53" s="114">
        <v>45497.662546296298</v>
      </c>
      <c r="C53" s="100">
        <v>403</v>
      </c>
      <c r="D53" s="115">
        <v>14.56</v>
      </c>
      <c r="E53" s="98">
        <v>5867.68</v>
      </c>
      <c r="F53" s="101" t="s">
        <v>12</v>
      </c>
    </row>
    <row r="54" spans="2:6" ht="12.75">
      <c r="B54" s="114">
        <v>45497.663206018522</v>
      </c>
      <c r="C54" s="100">
        <v>329</v>
      </c>
      <c r="D54" s="115">
        <v>14.54</v>
      </c>
      <c r="E54" s="98">
        <v>4783.66</v>
      </c>
      <c r="F54" s="101" t="s">
        <v>12</v>
      </c>
    </row>
    <row r="55" spans="2:6" ht="12.75">
      <c r="B55" s="114">
        <v>45497.669293981482</v>
      </c>
      <c r="C55" s="100">
        <v>300</v>
      </c>
      <c r="D55" s="115">
        <v>14.5</v>
      </c>
      <c r="E55" s="98">
        <v>4350</v>
      </c>
      <c r="F55" s="101" t="s">
        <v>12</v>
      </c>
    </row>
    <row r="56" spans="2:6" ht="12.75">
      <c r="B56" s="114">
        <v>45497.669293981482</v>
      </c>
      <c r="C56" s="100">
        <v>104</v>
      </c>
      <c r="D56" s="115">
        <v>14.5</v>
      </c>
      <c r="E56" s="98">
        <v>1508</v>
      </c>
      <c r="F56" s="101" t="s">
        <v>12</v>
      </c>
    </row>
    <row r="57" spans="2:6" ht="12.75">
      <c r="B57" s="114">
        <v>45497.669293981482</v>
      </c>
      <c r="C57" s="100">
        <v>96</v>
      </c>
      <c r="D57" s="115">
        <v>14.5</v>
      </c>
      <c r="E57" s="98">
        <v>1392</v>
      </c>
      <c r="F57" s="101" t="s">
        <v>12</v>
      </c>
    </row>
    <row r="58" spans="2:6" ht="12.75">
      <c r="B58" s="114">
        <v>45497.674027777779</v>
      </c>
      <c r="C58" s="100">
        <v>106</v>
      </c>
      <c r="D58" s="115">
        <v>14.5</v>
      </c>
      <c r="E58" s="98">
        <v>1537</v>
      </c>
      <c r="F58" s="101" t="s">
        <v>12</v>
      </c>
    </row>
    <row r="59" spans="2:6" ht="12.75">
      <c r="B59" s="114">
        <v>45497.674409722225</v>
      </c>
      <c r="C59" s="100">
        <v>394</v>
      </c>
      <c r="D59" s="115">
        <v>14.5</v>
      </c>
      <c r="E59" s="98">
        <v>5713</v>
      </c>
      <c r="F59" s="101" t="s">
        <v>12</v>
      </c>
    </row>
    <row r="60" spans="2:6" ht="12.75">
      <c r="B60" s="114">
        <v>45497.674409722225</v>
      </c>
      <c r="C60" s="100">
        <v>598</v>
      </c>
      <c r="D60" s="115">
        <v>14.5</v>
      </c>
      <c r="E60" s="98">
        <v>8671</v>
      </c>
      <c r="F60" s="101" t="s">
        <v>12</v>
      </c>
    </row>
    <row r="61" spans="2:6" ht="12.75">
      <c r="B61" s="114">
        <v>45497.674409722225</v>
      </c>
      <c r="C61" s="100">
        <v>435</v>
      </c>
      <c r="D61" s="115">
        <v>14.5</v>
      </c>
      <c r="E61" s="98">
        <v>6307.5</v>
      </c>
      <c r="F61" s="101" t="s">
        <v>12</v>
      </c>
    </row>
    <row r="62" spans="2:6" ht="12.75">
      <c r="B62" s="114">
        <v>45497.678807870368</v>
      </c>
      <c r="C62" s="100">
        <v>360</v>
      </c>
      <c r="D62" s="115">
        <v>14.5</v>
      </c>
      <c r="E62" s="98">
        <v>5220</v>
      </c>
      <c r="F62" s="101" t="s">
        <v>12</v>
      </c>
    </row>
    <row r="63" spans="2:6" ht="12.75">
      <c r="B63" s="114">
        <v>45497.679282407407</v>
      </c>
      <c r="C63" s="100">
        <v>103</v>
      </c>
      <c r="D63" s="115">
        <v>14.51</v>
      </c>
      <c r="E63" s="98">
        <v>1494.53</v>
      </c>
      <c r="F63" s="101" t="s">
        <v>12</v>
      </c>
    </row>
    <row r="64" spans="2:6" ht="12.75">
      <c r="B64" s="114">
        <v>45497.679282407407</v>
      </c>
      <c r="C64" s="100">
        <v>102</v>
      </c>
      <c r="D64" s="115">
        <v>14.51</v>
      </c>
      <c r="E64" s="98">
        <v>1480.02</v>
      </c>
      <c r="F64" s="101" t="s">
        <v>12</v>
      </c>
    </row>
    <row r="65" spans="2:6" ht="12.75">
      <c r="B65" s="114">
        <v>45497.679282407407</v>
      </c>
      <c r="C65" s="100">
        <v>133</v>
      </c>
      <c r="D65" s="115">
        <v>14.51</v>
      </c>
      <c r="E65" s="98">
        <v>1929.83</v>
      </c>
      <c r="F65" s="101" t="s">
        <v>12</v>
      </c>
    </row>
    <row r="66" spans="2:6" ht="12.75">
      <c r="B66" s="114">
        <v>45497.679282407407</v>
      </c>
      <c r="C66" s="100">
        <v>28</v>
      </c>
      <c r="D66" s="115">
        <v>14.51</v>
      </c>
      <c r="E66" s="98">
        <v>406.28</v>
      </c>
      <c r="F66" s="101" t="s">
        <v>12</v>
      </c>
    </row>
    <row r="67" spans="2:6" ht="12.75">
      <c r="B67" s="114">
        <v>45497.679282407407</v>
      </c>
      <c r="C67" s="100">
        <v>34</v>
      </c>
      <c r="D67" s="115">
        <v>14.51</v>
      </c>
      <c r="E67" s="98">
        <v>493.34</v>
      </c>
      <c r="F67" s="101" t="s">
        <v>12</v>
      </c>
    </row>
    <row r="68" spans="2:6" ht="12.75">
      <c r="B68" s="114">
        <v>45497.683969907404</v>
      </c>
      <c r="C68" s="100">
        <v>305</v>
      </c>
      <c r="D68" s="115">
        <v>14.51</v>
      </c>
      <c r="E68" s="98">
        <v>4425.55</v>
      </c>
      <c r="F68" s="101" t="s">
        <v>12</v>
      </c>
    </row>
    <row r="69" spans="2:6" ht="12.75">
      <c r="B69" s="114">
        <v>45497.683969907404</v>
      </c>
      <c r="C69" s="100">
        <v>95</v>
      </c>
      <c r="D69" s="115">
        <v>14.51</v>
      </c>
      <c r="E69" s="98">
        <v>1378.45</v>
      </c>
      <c r="F69" s="101" t="s">
        <v>12</v>
      </c>
    </row>
    <row r="70" spans="2:6" ht="12.75">
      <c r="B70" s="114">
        <v>45497.685763888891</v>
      </c>
      <c r="C70" s="100">
        <v>8</v>
      </c>
      <c r="D70" s="115">
        <v>14.51</v>
      </c>
      <c r="E70" s="98">
        <v>116.08</v>
      </c>
      <c r="F70" s="101" t="s">
        <v>12</v>
      </c>
    </row>
    <row r="71" spans="2:6" ht="12.75">
      <c r="B71" s="114">
        <v>45497.68644675926</v>
      </c>
      <c r="C71" s="100">
        <v>116</v>
      </c>
      <c r="D71" s="115">
        <v>14.51</v>
      </c>
      <c r="E71" s="98">
        <v>1683.16</v>
      </c>
      <c r="F71" s="101" t="s">
        <v>12</v>
      </c>
    </row>
    <row r="72" spans="2:6" ht="12.75">
      <c r="B72" s="114">
        <v>45497.687141203707</v>
      </c>
      <c r="C72" s="100">
        <v>132</v>
      </c>
      <c r="D72" s="115">
        <v>14.51</v>
      </c>
      <c r="E72" s="98">
        <v>1915.32</v>
      </c>
      <c r="F72" s="101" t="s">
        <v>12</v>
      </c>
    </row>
    <row r="73" spans="2:6" ht="12.75">
      <c r="B73" s="114">
        <v>45497.687199074076</v>
      </c>
      <c r="C73" s="100">
        <v>6</v>
      </c>
      <c r="D73" s="115">
        <v>14.52</v>
      </c>
      <c r="E73" s="98">
        <v>87.12</v>
      </c>
      <c r="F73" s="101" t="s">
        <v>12</v>
      </c>
    </row>
    <row r="74" spans="2:6" ht="12.75">
      <c r="B74" s="114">
        <v>45497.692650462966</v>
      </c>
      <c r="C74" s="100">
        <v>361</v>
      </c>
      <c r="D74" s="115">
        <v>14.55</v>
      </c>
      <c r="E74" s="98">
        <v>5252.55</v>
      </c>
      <c r="F74" s="101" t="s">
        <v>12</v>
      </c>
    </row>
    <row r="75" spans="2:6" ht="12.75">
      <c r="B75" s="114">
        <v>45497.692743055559</v>
      </c>
      <c r="C75" s="100">
        <v>88</v>
      </c>
      <c r="D75" s="115">
        <v>14.55</v>
      </c>
      <c r="E75" s="98">
        <v>1280.4000000000001</v>
      </c>
      <c r="F75" s="101" t="s">
        <v>12</v>
      </c>
    </row>
    <row r="76" spans="2:6" ht="12.75">
      <c r="B76" s="114">
        <v>45497.695636574077</v>
      </c>
      <c r="C76" s="100">
        <v>82</v>
      </c>
      <c r="D76" s="115">
        <v>14.55</v>
      </c>
      <c r="E76" s="98">
        <v>1193.1000000000001</v>
      </c>
      <c r="F76" s="101" t="s">
        <v>12</v>
      </c>
    </row>
    <row r="77" spans="2:6" ht="12.75">
      <c r="B77" s="114">
        <v>45497.698912037034</v>
      </c>
      <c r="C77" s="100">
        <v>225</v>
      </c>
      <c r="D77" s="115">
        <v>14.55</v>
      </c>
      <c r="E77" s="98">
        <v>3273.75</v>
      </c>
      <c r="F77" s="101" t="s">
        <v>12</v>
      </c>
    </row>
    <row r="78" spans="2:6" ht="12.75">
      <c r="B78" s="114">
        <v>45497.698912037034</v>
      </c>
      <c r="C78" s="100">
        <v>77</v>
      </c>
      <c r="D78" s="115">
        <v>14.55</v>
      </c>
      <c r="E78" s="98">
        <v>1120.3500000000001</v>
      </c>
      <c r="F78" s="101" t="s">
        <v>12</v>
      </c>
    </row>
    <row r="79" spans="2:6" ht="12.75">
      <c r="B79" s="114">
        <v>45497.698912037034</v>
      </c>
      <c r="C79" s="100">
        <v>406</v>
      </c>
      <c r="D79" s="115">
        <v>14.55</v>
      </c>
      <c r="E79" s="98">
        <v>5907.3</v>
      </c>
      <c r="F79" s="101" t="s">
        <v>12</v>
      </c>
    </row>
    <row r="80" spans="2:6" ht="12.75">
      <c r="B80" s="114">
        <v>45497.698912037034</v>
      </c>
      <c r="C80" s="100">
        <v>17</v>
      </c>
      <c r="D80" s="115">
        <v>14.55</v>
      </c>
      <c r="E80" s="98">
        <v>247.35000000000002</v>
      </c>
      <c r="F80" s="101" t="s">
        <v>12</v>
      </c>
    </row>
    <row r="81" spans="2:6" ht="12.75">
      <c r="B81" s="114">
        <v>45497.703298611108</v>
      </c>
      <c r="C81" s="100">
        <v>152</v>
      </c>
      <c r="D81" s="115">
        <v>14.55</v>
      </c>
      <c r="E81" s="98">
        <v>2211.6</v>
      </c>
      <c r="F81" s="101" t="s">
        <v>12</v>
      </c>
    </row>
    <row r="82" spans="2:6" ht="12.75">
      <c r="B82" s="114">
        <v>45497.703298611108</v>
      </c>
      <c r="C82" s="100">
        <v>210</v>
      </c>
      <c r="D82" s="115">
        <v>14.55</v>
      </c>
      <c r="E82" s="98">
        <v>3055.5</v>
      </c>
      <c r="F82" s="101" t="s">
        <v>12</v>
      </c>
    </row>
    <row r="83" spans="2:6" ht="12.75">
      <c r="B83" s="114">
        <v>45497.707824074074</v>
      </c>
      <c r="C83" s="100">
        <v>47</v>
      </c>
      <c r="D83" s="115">
        <v>14.54</v>
      </c>
      <c r="E83" s="98">
        <v>683.38</v>
      </c>
      <c r="F83" s="101" t="s">
        <v>12</v>
      </c>
    </row>
    <row r="84" spans="2:6" ht="12.75">
      <c r="B84" s="114">
        <v>45497.707824074074</v>
      </c>
      <c r="C84" s="100">
        <v>394</v>
      </c>
      <c r="D84" s="115">
        <v>14.54</v>
      </c>
      <c r="E84" s="98">
        <v>5728.7599999999993</v>
      </c>
      <c r="F84" s="101" t="s">
        <v>12</v>
      </c>
    </row>
    <row r="85" spans="2:6" ht="12.75">
      <c r="B85" s="114">
        <v>45497.710740740738</v>
      </c>
      <c r="C85" s="100">
        <v>400</v>
      </c>
      <c r="D85" s="115">
        <v>14.53</v>
      </c>
      <c r="E85" s="98">
        <v>5812</v>
      </c>
      <c r="F85" s="101" t="s">
        <v>12</v>
      </c>
    </row>
    <row r="86" spans="2:6" ht="12.75">
      <c r="B86" s="114">
        <v>45497.710740740738</v>
      </c>
      <c r="C86" s="100">
        <v>440</v>
      </c>
      <c r="D86" s="115">
        <v>14.53</v>
      </c>
      <c r="E86" s="98">
        <v>6393.2</v>
      </c>
      <c r="F86" s="101" t="s">
        <v>12</v>
      </c>
    </row>
    <row r="87" spans="2:6" ht="12.75">
      <c r="B87" s="114">
        <v>45497.713530092595</v>
      </c>
      <c r="C87" s="100">
        <v>21</v>
      </c>
      <c r="D87" s="115">
        <v>14.52</v>
      </c>
      <c r="E87" s="98">
        <v>304.92</v>
      </c>
      <c r="F87" s="101" t="s">
        <v>12</v>
      </c>
    </row>
    <row r="88" spans="2:6" ht="12.75">
      <c r="B88" s="114">
        <v>45497.71361111111</v>
      </c>
      <c r="C88" s="100">
        <v>379</v>
      </c>
      <c r="D88" s="115">
        <v>14.52</v>
      </c>
      <c r="E88" s="98">
        <v>5503.08</v>
      </c>
      <c r="F88" s="101" t="s">
        <v>12</v>
      </c>
    </row>
    <row r="89" spans="2:6" ht="12.75">
      <c r="B89" s="114">
        <v>45497.722511574073</v>
      </c>
      <c r="C89" s="100">
        <v>446</v>
      </c>
      <c r="D89" s="115">
        <v>14.54</v>
      </c>
      <c r="E89" s="98">
        <v>6484.8399999999992</v>
      </c>
      <c r="F89" s="101" t="s">
        <v>12</v>
      </c>
    </row>
    <row r="90" spans="2:6" ht="12.75">
      <c r="B90" s="114">
        <v>45497.723946759259</v>
      </c>
      <c r="C90" s="100">
        <v>400</v>
      </c>
      <c r="D90" s="115">
        <v>14.53</v>
      </c>
      <c r="E90" s="98">
        <v>5812</v>
      </c>
      <c r="F90" s="101" t="s">
        <v>12</v>
      </c>
    </row>
    <row r="91" spans="2:6" ht="12.75">
      <c r="B91" s="114">
        <v>45497.724270833336</v>
      </c>
      <c r="C91" s="100">
        <v>200</v>
      </c>
      <c r="D91" s="115">
        <v>14.52</v>
      </c>
      <c r="E91" s="98">
        <v>2904</v>
      </c>
      <c r="F91" s="101" t="s">
        <v>12</v>
      </c>
    </row>
    <row r="92" spans="2:6" ht="12.75">
      <c r="B92" s="114">
        <v>45497.724270833336</v>
      </c>
      <c r="C92" s="100">
        <v>200</v>
      </c>
      <c r="D92" s="115">
        <v>14.52</v>
      </c>
      <c r="E92" s="98">
        <v>2904</v>
      </c>
      <c r="F92" s="101" t="s">
        <v>12</v>
      </c>
    </row>
    <row r="93" spans="2:6" ht="12.75">
      <c r="B93" s="114">
        <v>45497.724699074075</v>
      </c>
      <c r="C93" s="100">
        <v>200</v>
      </c>
      <c r="D93" s="115">
        <v>14.52</v>
      </c>
      <c r="E93" s="98">
        <v>2904</v>
      </c>
      <c r="F93" s="101" t="s">
        <v>12</v>
      </c>
    </row>
    <row r="94" spans="2:6" ht="12.75">
      <c r="B94" s="114">
        <v>45497.724756944444</v>
      </c>
      <c r="C94" s="100">
        <v>400</v>
      </c>
      <c r="D94" s="115">
        <v>14.52</v>
      </c>
      <c r="E94" s="98">
        <v>5808</v>
      </c>
      <c r="F94" s="101" t="s">
        <v>12</v>
      </c>
    </row>
    <row r="95" spans="2:6" ht="12.75">
      <c r="B95" s="114">
        <v>45497.724826388891</v>
      </c>
      <c r="C95" s="100">
        <v>400</v>
      </c>
      <c r="D95" s="115">
        <v>14.52</v>
      </c>
      <c r="E95" s="98">
        <v>5808</v>
      </c>
      <c r="F95" s="101" t="s">
        <v>12</v>
      </c>
    </row>
    <row r="96" spans="2:6" ht="12.75">
      <c r="B96" s="114">
        <v>45497.724965277775</v>
      </c>
      <c r="C96" s="100">
        <v>200</v>
      </c>
      <c r="D96" s="115">
        <v>14.52</v>
      </c>
      <c r="E96" s="98">
        <v>2904</v>
      </c>
      <c r="F96" s="101" t="s">
        <v>12</v>
      </c>
    </row>
    <row r="97" spans="2:6" ht="12.75">
      <c r="B97" s="114">
        <v>45497.72515046296</v>
      </c>
      <c r="C97" s="100">
        <v>200</v>
      </c>
      <c r="D97" s="115">
        <v>14.52</v>
      </c>
      <c r="E97" s="98">
        <v>2904</v>
      </c>
      <c r="F97" s="101" t="s">
        <v>12</v>
      </c>
    </row>
    <row r="98" spans="2:6" ht="12.75">
      <c r="B98" s="114"/>
      <c r="D98" s="115"/>
    </row>
    <row r="99" spans="2:6" ht="12.75">
      <c r="B99" s="114"/>
      <c r="D99" s="115"/>
    </row>
    <row r="100" spans="2:6" ht="12.75">
      <c r="B100" s="114"/>
      <c r="D100" s="115"/>
    </row>
    <row r="101" spans="2:6" ht="12.75">
      <c r="B101" s="114"/>
      <c r="D101" s="115"/>
    </row>
    <row r="102" spans="2:6" ht="12.75">
      <c r="B102" s="114"/>
      <c r="D102" s="115"/>
    </row>
    <row r="103" spans="2:6" ht="12.75">
      <c r="B103" s="114"/>
      <c r="D103" s="115"/>
    </row>
    <row r="104" spans="2:6" ht="12.75">
      <c r="B104" s="114"/>
      <c r="D104" s="115"/>
    </row>
    <row r="105" spans="2:6" ht="12.75">
      <c r="B105" s="114"/>
      <c r="D105" s="115"/>
    </row>
    <row r="106" spans="2:6" ht="12.75">
      <c r="B106" s="114"/>
      <c r="D106" s="115"/>
    </row>
    <row r="107" spans="2:6" ht="12.75">
      <c r="B107" s="114"/>
      <c r="D107" s="115"/>
    </row>
    <row r="108" spans="2:6" ht="12.75">
      <c r="B108" s="114"/>
      <c r="D108" s="115"/>
    </row>
    <row r="109" spans="2:6" ht="12.75">
      <c r="B109" s="114"/>
      <c r="D109" s="115"/>
    </row>
    <row r="110" spans="2:6" ht="12.75">
      <c r="B110" s="114"/>
      <c r="D110" s="115"/>
    </row>
    <row r="111" spans="2:6" ht="12.75">
      <c r="B111" s="114"/>
      <c r="D111" s="115"/>
    </row>
    <row r="112" spans="2:6" ht="12.75">
      <c r="B112" s="114"/>
      <c r="D112" s="115"/>
    </row>
    <row r="113" spans="2:4" ht="12.75">
      <c r="B113" s="114"/>
      <c r="D113" s="115"/>
    </row>
    <row r="114" spans="2:4" ht="12.75">
      <c r="B114" s="114"/>
      <c r="D114" s="115"/>
    </row>
    <row r="115" spans="2:4" ht="12.75">
      <c r="B115" s="114"/>
      <c r="D115" s="115"/>
    </row>
    <row r="116" spans="2:4" ht="12.75">
      <c r="B116" s="114"/>
      <c r="D116" s="115"/>
    </row>
    <row r="117" spans="2:4" ht="12.75">
      <c r="B117" s="114"/>
      <c r="D117" s="115"/>
    </row>
    <row r="118" spans="2:4" ht="12.75">
      <c r="B118" s="114"/>
      <c r="D118" s="115"/>
    </row>
    <row r="119" spans="2:4" ht="12.75">
      <c r="B119" s="114"/>
      <c r="D119" s="115"/>
    </row>
    <row r="120" spans="2:4" ht="12.75">
      <c r="B120" s="114"/>
      <c r="D120" s="115"/>
    </row>
    <row r="121" spans="2:4" ht="12.75">
      <c r="B121" s="114"/>
      <c r="D121" s="115"/>
    </row>
    <row r="122" spans="2:4" ht="12.75">
      <c r="B122" s="114"/>
      <c r="D122" s="115"/>
    </row>
    <row r="123" spans="2:4" ht="12.75">
      <c r="B123" s="114"/>
      <c r="D123" s="115"/>
    </row>
    <row r="124" spans="2:4" ht="12.75">
      <c r="B124" s="114"/>
      <c r="D124" s="115"/>
    </row>
    <row r="125" spans="2:4" ht="12.75">
      <c r="B125" s="114"/>
      <c r="D125" s="115"/>
    </row>
    <row r="126" spans="2:4" ht="12.75">
      <c r="B126" s="114"/>
      <c r="D126" s="115"/>
    </row>
    <row r="127" spans="2:4" ht="12.75">
      <c r="B127" s="114"/>
      <c r="D127" s="115"/>
    </row>
    <row r="128" spans="2:4" ht="12.75">
      <c r="B128" s="114"/>
      <c r="D128" s="115"/>
    </row>
    <row r="129" spans="2:4" ht="12.75">
      <c r="B129" s="114"/>
      <c r="D129" s="115"/>
    </row>
    <row r="130" spans="2:4" ht="12.75">
      <c r="B130" s="114"/>
      <c r="D130" s="115"/>
    </row>
    <row r="131" spans="2:4" ht="12.75">
      <c r="B131" s="114"/>
      <c r="D131" s="115"/>
    </row>
    <row r="132" spans="2:4" ht="12.75">
      <c r="B132" s="114"/>
      <c r="D132" s="115"/>
    </row>
    <row r="133" spans="2:4" ht="12.75">
      <c r="B133" s="114"/>
      <c r="D133" s="115"/>
    </row>
    <row r="134" spans="2:4" ht="12.75">
      <c r="B134" s="114"/>
      <c r="D134" s="115"/>
    </row>
    <row r="135" spans="2:4" ht="12.75">
      <c r="B135" s="114"/>
      <c r="D135" s="115"/>
    </row>
    <row r="136" spans="2:4" ht="12.75">
      <c r="B136" s="114"/>
      <c r="D136" s="115"/>
    </row>
    <row r="137" spans="2:4" ht="12.75">
      <c r="B137" s="114"/>
      <c r="D137" s="115"/>
    </row>
    <row r="138" spans="2:4" ht="12.75">
      <c r="B138" s="114"/>
      <c r="D138" s="115"/>
    </row>
    <row r="139" spans="2:4" ht="12.75">
      <c r="B139" s="114"/>
      <c r="D139" s="115"/>
    </row>
    <row r="140" spans="2:4" ht="12.75">
      <c r="B140" s="114"/>
      <c r="D140" s="115"/>
    </row>
    <row r="141" spans="2:4" ht="12.75">
      <c r="B141" s="114"/>
      <c r="D141" s="115"/>
    </row>
    <row r="142" spans="2:4" ht="12.75">
      <c r="B142" s="114"/>
      <c r="D142" s="115"/>
    </row>
    <row r="143" spans="2:4" ht="12.75">
      <c r="B143" s="114"/>
      <c r="D143" s="115"/>
    </row>
    <row r="144" spans="2:4" ht="12.75">
      <c r="B144" s="114"/>
      <c r="D144" s="115"/>
    </row>
    <row r="145" spans="2:4" ht="12.75">
      <c r="B145" s="114"/>
      <c r="D145" s="115"/>
    </row>
    <row r="146" spans="2:4" ht="12.75">
      <c r="B146" s="114"/>
      <c r="D146" s="115"/>
    </row>
    <row r="147" spans="2:4" ht="12.75">
      <c r="B147" s="114"/>
      <c r="D147" s="115"/>
    </row>
    <row r="148" spans="2:4" ht="12.75">
      <c r="B148" s="114"/>
      <c r="D148" s="115"/>
    </row>
    <row r="149" spans="2:4" ht="12.75">
      <c r="B149" s="114"/>
      <c r="D149" s="115"/>
    </row>
    <row r="150" spans="2:4" ht="12.75">
      <c r="B150" s="114"/>
      <c r="D150" s="115"/>
    </row>
    <row r="151" spans="2:4" ht="12.75">
      <c r="B151" s="114"/>
      <c r="D151" s="115"/>
    </row>
    <row r="152" spans="2:4" ht="12.75">
      <c r="B152" s="114"/>
      <c r="D152" s="115"/>
    </row>
    <row r="153" spans="2:4" ht="12.75">
      <c r="B153" s="114"/>
      <c r="D153" s="115"/>
    </row>
  </sheetData>
  <conditionalFormatting sqref="D15:D17">
    <cfRule type="expression" dxfId="100" priority="1">
      <formula>$D15&gt;#REF!</formula>
    </cfRule>
  </conditionalFormatting>
  <pageMargins left="0.7" right="0.7" top="0.75" bottom="0.75" header="0.3" footer="0.3"/>
  <pageSetup paperSize="9" orientation="portrait" r:id="rId1"/>
  <drawing r:id="rId2"/>
</worksheet>
</file>

<file path=xl/worksheets/sheet1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ADFF6F-8713-4580-A27E-168D6C0F4693}">
  <sheetPr codeName="Sheet227"/>
  <dimension ref="B1:L153"/>
  <sheetViews>
    <sheetView showGridLines="0" zoomScaleNormal="100" workbookViewId="0">
      <pane ySplit="9" topLeftCell="A10"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496</v>
      </c>
      <c r="C15" s="83">
        <f>SUMIF(F20:F5000,F15,C20:C5000)</f>
        <v>9390</v>
      </c>
      <c r="D15" s="84">
        <f>E15/C15</f>
        <v>14.619279020234288</v>
      </c>
      <c r="E15" s="84">
        <f>SUMIF(F20:F5000,F15,E20:E5000)</f>
        <v>137275.02999999997</v>
      </c>
      <c r="F15" s="85" t="s">
        <v>12</v>
      </c>
    </row>
    <row r="16" spans="2:10">
      <c r="B16" s="30">
        <v>45496</v>
      </c>
      <c r="C16" s="83">
        <f>SUMIF(F20:F5001,F16,C20:C5001)</f>
        <v>0</v>
      </c>
      <c r="D16" s="84">
        <v>0</v>
      </c>
      <c r="E16" s="84">
        <f>SUMIF(F20:F5001,F16,E20:E5001)</f>
        <v>0</v>
      </c>
      <c r="F16" s="85" t="s">
        <v>22</v>
      </c>
    </row>
    <row r="17" spans="2:12" ht="12.75">
      <c r="B17" s="30">
        <v>45496</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496.380532407406</v>
      </c>
      <c r="C20" s="100">
        <v>300</v>
      </c>
      <c r="D20" s="115">
        <v>14.63</v>
      </c>
      <c r="E20" s="98">
        <v>4389</v>
      </c>
      <c r="F20" s="101" t="s">
        <v>12</v>
      </c>
      <c r="G20" s="116"/>
      <c r="H20" s="113"/>
      <c r="I20" s="113"/>
      <c r="J20" s="113"/>
      <c r="K20" s="113"/>
    </row>
    <row r="21" spans="2:12" ht="12.75">
      <c r="B21" s="114">
        <v>45496.38517361111</v>
      </c>
      <c r="C21" s="100">
        <v>100</v>
      </c>
      <c r="D21" s="115">
        <v>14.62</v>
      </c>
      <c r="E21" s="98">
        <v>1462</v>
      </c>
      <c r="F21" s="94" t="s">
        <v>12</v>
      </c>
    </row>
    <row r="22" spans="2:12" ht="12.75">
      <c r="B22" s="114">
        <v>45496.38517361111</v>
      </c>
      <c r="C22" s="100">
        <v>327</v>
      </c>
      <c r="D22" s="115">
        <v>14.62</v>
      </c>
      <c r="E22" s="98">
        <v>4780.74</v>
      </c>
      <c r="F22" s="94" t="s">
        <v>12</v>
      </c>
    </row>
    <row r="23" spans="2:12" ht="12.75">
      <c r="B23" s="114">
        <v>45496.392164351855</v>
      </c>
      <c r="C23" s="100">
        <v>412</v>
      </c>
      <c r="D23" s="115">
        <v>14.61</v>
      </c>
      <c r="E23" s="98">
        <v>6019.32</v>
      </c>
      <c r="F23" s="101" t="s">
        <v>12</v>
      </c>
    </row>
    <row r="24" spans="2:12" ht="12.75">
      <c r="B24" s="114">
        <v>45496.410011574073</v>
      </c>
      <c r="C24" s="100">
        <v>393</v>
      </c>
      <c r="D24" s="115">
        <v>14.6</v>
      </c>
      <c r="E24" s="98">
        <v>5737.8</v>
      </c>
      <c r="F24" s="101" t="s">
        <v>12</v>
      </c>
    </row>
    <row r="25" spans="2:12" ht="12.75">
      <c r="B25" s="114">
        <v>45496.42046296296</v>
      </c>
      <c r="C25" s="100">
        <v>156</v>
      </c>
      <c r="D25" s="115">
        <v>14.62</v>
      </c>
      <c r="E25" s="98">
        <v>2280.7199999999998</v>
      </c>
      <c r="F25" s="101" t="s">
        <v>12</v>
      </c>
    </row>
    <row r="26" spans="2:12" ht="12.75">
      <c r="B26" s="114">
        <v>45496.42046296296</v>
      </c>
      <c r="C26" s="100">
        <v>260</v>
      </c>
      <c r="D26" s="115">
        <v>14.62</v>
      </c>
      <c r="E26" s="98">
        <v>3801.2</v>
      </c>
      <c r="F26" s="101" t="s">
        <v>12</v>
      </c>
    </row>
    <row r="27" spans="2:12" ht="12.75">
      <c r="B27" s="114">
        <v>45496.432245370372</v>
      </c>
      <c r="C27" s="100">
        <v>425</v>
      </c>
      <c r="D27" s="115">
        <v>14.62</v>
      </c>
      <c r="E27" s="98">
        <v>6213.5</v>
      </c>
      <c r="F27" s="101" t="s">
        <v>12</v>
      </c>
    </row>
    <row r="28" spans="2:12" ht="12.75">
      <c r="B28" s="114">
        <v>45496.448287037034</v>
      </c>
      <c r="C28" s="100">
        <v>480</v>
      </c>
      <c r="D28" s="115">
        <v>14.62</v>
      </c>
      <c r="E28" s="98">
        <v>7017.5999999999995</v>
      </c>
      <c r="F28" s="101" t="s">
        <v>12</v>
      </c>
    </row>
    <row r="29" spans="2:12" ht="12.75">
      <c r="B29" s="114">
        <v>45496.455659722225</v>
      </c>
      <c r="C29" s="100">
        <v>120</v>
      </c>
      <c r="D29" s="115">
        <v>14.61</v>
      </c>
      <c r="E29" s="98">
        <v>1753.1999999999998</v>
      </c>
      <c r="F29" s="101" t="s">
        <v>12</v>
      </c>
    </row>
    <row r="30" spans="2:12" ht="12.75">
      <c r="B30" s="114">
        <v>45496.45826388889</v>
      </c>
      <c r="C30" s="100">
        <v>305</v>
      </c>
      <c r="D30" s="115">
        <v>14.61</v>
      </c>
      <c r="E30" s="98">
        <v>4456.05</v>
      </c>
      <c r="F30" s="101" t="s">
        <v>12</v>
      </c>
    </row>
    <row r="31" spans="2:12" ht="12.75">
      <c r="B31" s="114">
        <v>45496.475358796299</v>
      </c>
      <c r="C31" s="100">
        <v>437</v>
      </c>
      <c r="D31" s="115">
        <v>14.6</v>
      </c>
      <c r="E31" s="98">
        <v>6380.2</v>
      </c>
      <c r="F31" s="101" t="s">
        <v>12</v>
      </c>
    </row>
    <row r="32" spans="2:12" ht="12.75">
      <c r="B32" s="114">
        <v>45496.495798611111</v>
      </c>
      <c r="C32" s="100">
        <v>436</v>
      </c>
      <c r="D32" s="115">
        <v>14.6</v>
      </c>
      <c r="E32" s="98">
        <v>6365.5999999999995</v>
      </c>
      <c r="F32" s="101" t="s">
        <v>12</v>
      </c>
    </row>
    <row r="33" spans="2:6" ht="12.75">
      <c r="B33" s="114">
        <v>45496.495798611111</v>
      </c>
      <c r="C33" s="100">
        <v>1</v>
      </c>
      <c r="D33" s="115">
        <v>14.59</v>
      </c>
      <c r="E33" s="98">
        <v>14.59</v>
      </c>
      <c r="F33" s="101" t="s">
        <v>12</v>
      </c>
    </row>
    <row r="34" spans="2:6" ht="12.75">
      <c r="B34" s="114">
        <v>45496.495798611111</v>
      </c>
      <c r="C34" s="100">
        <v>6</v>
      </c>
      <c r="D34" s="115">
        <v>14.59</v>
      </c>
      <c r="E34" s="98">
        <v>87.539999999999992</v>
      </c>
      <c r="F34" s="101" t="s">
        <v>12</v>
      </c>
    </row>
    <row r="35" spans="2:6" ht="12.75">
      <c r="B35" s="114">
        <v>45496.495798611111</v>
      </c>
      <c r="C35" s="100">
        <v>1</v>
      </c>
      <c r="D35" s="115">
        <v>14.59</v>
      </c>
      <c r="E35" s="98">
        <v>14.59</v>
      </c>
      <c r="F35" s="101" t="s">
        <v>12</v>
      </c>
    </row>
    <row r="36" spans="2:6" ht="12.75">
      <c r="B36" s="114">
        <v>45496.495798611111</v>
      </c>
      <c r="C36" s="100">
        <v>1</v>
      </c>
      <c r="D36" s="115">
        <v>14.59</v>
      </c>
      <c r="E36" s="98">
        <v>14.59</v>
      </c>
      <c r="F36" s="101" t="s">
        <v>12</v>
      </c>
    </row>
    <row r="37" spans="2:6" ht="12.75">
      <c r="B37" s="114">
        <v>45496.495798611111</v>
      </c>
      <c r="C37" s="100">
        <v>1</v>
      </c>
      <c r="D37" s="115">
        <v>14.59</v>
      </c>
      <c r="E37" s="98">
        <v>14.59</v>
      </c>
      <c r="F37" s="101" t="s">
        <v>12</v>
      </c>
    </row>
    <row r="38" spans="2:6" ht="12.75">
      <c r="B38" s="114">
        <v>45496.495798611111</v>
      </c>
      <c r="C38" s="100">
        <v>290</v>
      </c>
      <c r="D38" s="115">
        <v>14.59</v>
      </c>
      <c r="E38" s="98">
        <v>4231.1000000000004</v>
      </c>
      <c r="F38" s="101" t="s">
        <v>12</v>
      </c>
    </row>
    <row r="39" spans="2:6" ht="12.75">
      <c r="B39" s="114">
        <v>45496.525104166663</v>
      </c>
      <c r="C39" s="100">
        <v>132</v>
      </c>
      <c r="D39" s="115">
        <v>14.61</v>
      </c>
      <c r="E39" s="98">
        <v>1928.52</v>
      </c>
      <c r="F39" s="101" t="s">
        <v>12</v>
      </c>
    </row>
    <row r="40" spans="2:6" ht="12.75">
      <c r="B40" s="114">
        <v>45496.525335648148</v>
      </c>
      <c r="C40" s="100">
        <v>296</v>
      </c>
      <c r="D40" s="115">
        <v>14.61</v>
      </c>
      <c r="E40" s="98">
        <v>4324.5599999999995</v>
      </c>
      <c r="F40" s="101" t="s">
        <v>12</v>
      </c>
    </row>
    <row r="41" spans="2:6" ht="12.75">
      <c r="B41" s="114">
        <v>45496.539421296293</v>
      </c>
      <c r="C41" s="100">
        <v>405</v>
      </c>
      <c r="D41" s="115">
        <v>14.61</v>
      </c>
      <c r="E41" s="98">
        <v>5917.05</v>
      </c>
      <c r="F41" s="101" t="s">
        <v>12</v>
      </c>
    </row>
    <row r="42" spans="2:6" ht="12.75">
      <c r="B42" s="114">
        <v>45496.582835648151</v>
      </c>
      <c r="C42" s="100">
        <v>69</v>
      </c>
      <c r="D42" s="115">
        <v>14.63</v>
      </c>
      <c r="E42" s="98">
        <v>1009.47</v>
      </c>
      <c r="F42" s="101" t="s">
        <v>12</v>
      </c>
    </row>
    <row r="43" spans="2:6" ht="12.75">
      <c r="B43" s="114">
        <v>45496.590949074074</v>
      </c>
      <c r="C43" s="100">
        <v>358</v>
      </c>
      <c r="D43" s="115">
        <v>14.63</v>
      </c>
      <c r="E43" s="98">
        <v>5237.54</v>
      </c>
      <c r="F43" s="101" t="s">
        <v>12</v>
      </c>
    </row>
    <row r="44" spans="2:6" ht="12.75">
      <c r="B44" s="114">
        <v>45496.59883101852</v>
      </c>
      <c r="C44" s="100">
        <v>481</v>
      </c>
      <c r="D44" s="115">
        <v>14.62</v>
      </c>
      <c r="E44" s="98">
        <v>7032.2199999999993</v>
      </c>
      <c r="F44" s="101" t="s">
        <v>12</v>
      </c>
    </row>
    <row r="45" spans="2:6" ht="12.75">
      <c r="B45" s="114">
        <v>45496.603148148148</v>
      </c>
      <c r="C45" s="100">
        <v>400</v>
      </c>
      <c r="D45" s="115">
        <v>14.61</v>
      </c>
      <c r="E45" s="98">
        <v>5844</v>
      </c>
      <c r="F45" s="101" t="s">
        <v>12</v>
      </c>
    </row>
    <row r="46" spans="2:6" ht="12.75">
      <c r="B46" s="114">
        <v>45496.604953703703</v>
      </c>
      <c r="C46" s="100">
        <v>300</v>
      </c>
      <c r="D46" s="115">
        <v>14.6</v>
      </c>
      <c r="E46" s="98">
        <v>4380</v>
      </c>
      <c r="F46" s="101" t="s">
        <v>12</v>
      </c>
    </row>
    <row r="47" spans="2:6" ht="12.75">
      <c r="B47" s="114">
        <v>45496.636562500003</v>
      </c>
      <c r="C47" s="100">
        <v>260</v>
      </c>
      <c r="D47" s="115">
        <v>14.63</v>
      </c>
      <c r="E47" s="98">
        <v>3803.8</v>
      </c>
      <c r="F47" s="101" t="s">
        <v>12</v>
      </c>
    </row>
    <row r="48" spans="2:6" ht="12.75">
      <c r="B48" s="114">
        <v>45496.653796296298</v>
      </c>
      <c r="C48" s="100">
        <v>11</v>
      </c>
      <c r="D48" s="115">
        <v>14.65</v>
      </c>
      <c r="E48" s="98">
        <v>161.15</v>
      </c>
      <c r="F48" s="101" t="s">
        <v>12</v>
      </c>
    </row>
    <row r="49" spans="2:6" ht="12.75">
      <c r="B49" s="114">
        <v>45496.654398148145</v>
      </c>
      <c r="C49" s="100">
        <v>489</v>
      </c>
      <c r="D49" s="115">
        <v>14.65</v>
      </c>
      <c r="E49" s="98">
        <v>7163.85</v>
      </c>
      <c r="F49" s="101" t="s">
        <v>12</v>
      </c>
    </row>
    <row r="50" spans="2:6" ht="12.75">
      <c r="B50" s="114">
        <v>45496.655405092592</v>
      </c>
      <c r="C50" s="100">
        <v>300</v>
      </c>
      <c r="D50" s="115">
        <v>14.64</v>
      </c>
      <c r="E50" s="98">
        <v>4392</v>
      </c>
      <c r="F50" s="101" t="s">
        <v>12</v>
      </c>
    </row>
    <row r="51" spans="2:6" ht="12.75">
      <c r="B51" s="114">
        <v>45496.656782407408</v>
      </c>
      <c r="C51" s="100">
        <v>713</v>
      </c>
      <c r="D51" s="115">
        <v>14.63</v>
      </c>
      <c r="E51" s="98">
        <v>10431.19</v>
      </c>
      <c r="F51" s="101" t="s">
        <v>12</v>
      </c>
    </row>
    <row r="52" spans="2:6" ht="12.75">
      <c r="B52" s="114">
        <v>45496.656782407408</v>
      </c>
      <c r="C52" s="100">
        <v>425</v>
      </c>
      <c r="D52" s="115">
        <v>14.63</v>
      </c>
      <c r="E52" s="98">
        <v>6217.75</v>
      </c>
      <c r="F52" s="101" t="s">
        <v>12</v>
      </c>
    </row>
    <row r="53" spans="2:6" ht="12.75">
      <c r="B53" s="114">
        <v>45496.707731481481</v>
      </c>
      <c r="C53" s="100">
        <v>300</v>
      </c>
      <c r="D53" s="115">
        <v>14.66</v>
      </c>
      <c r="E53" s="98">
        <v>4398</v>
      </c>
      <c r="F53" s="101" t="s">
        <v>12</v>
      </c>
    </row>
    <row r="54" spans="2:6" ht="12.75">
      <c r="B54" s="114"/>
      <c r="D54" s="115"/>
    </row>
    <row r="55" spans="2:6" ht="12.75">
      <c r="B55" s="114"/>
      <c r="D55" s="115"/>
    </row>
    <row r="56" spans="2:6" ht="12.75">
      <c r="B56" s="114"/>
      <c r="D56" s="115"/>
    </row>
    <row r="57" spans="2:6" ht="12.75">
      <c r="B57" s="114"/>
      <c r="D57" s="115"/>
    </row>
    <row r="58" spans="2:6" ht="12.75">
      <c r="B58" s="114"/>
      <c r="D58" s="115"/>
    </row>
    <row r="59" spans="2:6" ht="12.75">
      <c r="B59" s="114"/>
      <c r="D59" s="115"/>
    </row>
    <row r="60" spans="2:6" ht="12.75">
      <c r="B60" s="114"/>
      <c r="D60" s="115"/>
    </row>
    <row r="61" spans="2:6" ht="12.75">
      <c r="B61" s="114"/>
      <c r="D61" s="115"/>
    </row>
    <row r="62" spans="2:6" ht="12.75">
      <c r="B62" s="114"/>
      <c r="D62" s="115"/>
    </row>
    <row r="63" spans="2:6" ht="12.75">
      <c r="B63" s="114"/>
      <c r="D63" s="115"/>
    </row>
    <row r="64" spans="2:6" ht="12.75">
      <c r="B64" s="114"/>
      <c r="D64" s="115"/>
    </row>
    <row r="65" spans="2:4" ht="12.75">
      <c r="B65" s="114"/>
      <c r="D65" s="115"/>
    </row>
    <row r="66" spans="2:4" ht="12.75">
      <c r="B66" s="114"/>
      <c r="D66" s="115"/>
    </row>
    <row r="67" spans="2:4" ht="12.75">
      <c r="B67" s="114"/>
      <c r="D67" s="115"/>
    </row>
    <row r="68" spans="2:4" ht="12.75">
      <c r="B68" s="114"/>
      <c r="D68" s="115"/>
    </row>
    <row r="69" spans="2:4" ht="12.75">
      <c r="B69" s="114"/>
      <c r="D69" s="115"/>
    </row>
    <row r="70" spans="2:4" ht="12.75">
      <c r="B70" s="114"/>
      <c r="D70" s="115"/>
    </row>
    <row r="71" spans="2:4" ht="12.75">
      <c r="B71" s="114"/>
      <c r="D71" s="115"/>
    </row>
    <row r="72" spans="2:4" ht="12.75">
      <c r="B72" s="114"/>
      <c r="D72" s="115"/>
    </row>
    <row r="73" spans="2:4" ht="12.75">
      <c r="B73" s="114"/>
      <c r="D73" s="115"/>
    </row>
    <row r="74" spans="2:4" ht="12.75">
      <c r="B74" s="114"/>
      <c r="D74" s="115"/>
    </row>
    <row r="75" spans="2:4" ht="12.75">
      <c r="B75" s="114"/>
      <c r="D75" s="115"/>
    </row>
    <row r="76" spans="2:4" ht="12.75">
      <c r="B76" s="114"/>
      <c r="D76" s="115"/>
    </row>
    <row r="77" spans="2:4" ht="12.75">
      <c r="B77" s="114"/>
      <c r="D77" s="115"/>
    </row>
    <row r="78" spans="2:4" ht="12.75">
      <c r="B78" s="114"/>
      <c r="D78" s="115"/>
    </row>
    <row r="79" spans="2:4" ht="12.75">
      <c r="B79" s="114"/>
      <c r="D79" s="115"/>
    </row>
    <row r="80" spans="2:4" ht="12.75">
      <c r="B80" s="114"/>
      <c r="D80" s="115"/>
    </row>
    <row r="81" spans="2:4" ht="12.75">
      <c r="B81" s="114"/>
      <c r="D81" s="115"/>
    </row>
    <row r="82" spans="2:4" ht="12.75">
      <c r="B82" s="114"/>
      <c r="D82" s="115"/>
    </row>
    <row r="83" spans="2:4" ht="12.75">
      <c r="B83" s="114"/>
      <c r="D83" s="115"/>
    </row>
    <row r="84" spans="2:4" ht="12.75">
      <c r="B84" s="114"/>
      <c r="D84" s="115"/>
    </row>
    <row r="85" spans="2:4" ht="12.75">
      <c r="B85" s="114"/>
      <c r="D85" s="115"/>
    </row>
    <row r="86" spans="2:4" ht="12.75">
      <c r="B86" s="114"/>
      <c r="D86" s="115"/>
    </row>
    <row r="87" spans="2:4" ht="12.75">
      <c r="B87" s="114"/>
      <c r="D87" s="115"/>
    </row>
    <row r="88" spans="2:4" ht="12.75">
      <c r="B88" s="114"/>
      <c r="D88" s="115"/>
    </row>
    <row r="89" spans="2:4" ht="12.75">
      <c r="B89" s="114"/>
      <c r="D89" s="115"/>
    </row>
    <row r="90" spans="2:4" ht="12.75">
      <c r="B90" s="114"/>
      <c r="D90" s="115"/>
    </row>
    <row r="91" spans="2:4" ht="12.75">
      <c r="B91" s="114"/>
      <c r="D91" s="115"/>
    </row>
    <row r="92" spans="2:4" ht="12.75">
      <c r="B92" s="114"/>
      <c r="D92" s="115"/>
    </row>
    <row r="93" spans="2:4" ht="12.75">
      <c r="B93" s="114"/>
      <c r="D93" s="115"/>
    </row>
    <row r="94" spans="2:4" ht="12.75">
      <c r="B94" s="114"/>
      <c r="D94" s="115"/>
    </row>
    <row r="95" spans="2:4" ht="12.75">
      <c r="B95" s="114"/>
      <c r="D95" s="115"/>
    </row>
    <row r="96" spans="2:4" ht="12.75">
      <c r="B96" s="114"/>
      <c r="D96" s="115"/>
    </row>
    <row r="97" spans="2:4" ht="12.75">
      <c r="B97" s="114"/>
      <c r="D97" s="115"/>
    </row>
    <row r="98" spans="2:4" ht="12.75">
      <c r="B98" s="114"/>
      <c r="D98" s="115"/>
    </row>
    <row r="99" spans="2:4" ht="12.75">
      <c r="B99" s="114"/>
      <c r="D99" s="115"/>
    </row>
    <row r="100" spans="2:4" ht="12.75">
      <c r="B100" s="114"/>
      <c r="D100" s="115"/>
    </row>
    <row r="101" spans="2:4" ht="12.75">
      <c r="B101" s="114"/>
      <c r="D101" s="115"/>
    </row>
    <row r="102" spans="2:4" ht="12.75">
      <c r="B102" s="114"/>
      <c r="D102" s="115"/>
    </row>
    <row r="103" spans="2:4" ht="12.75">
      <c r="B103" s="114"/>
      <c r="D103" s="115"/>
    </row>
    <row r="104" spans="2:4" ht="12.75">
      <c r="B104" s="114"/>
      <c r="D104" s="115"/>
    </row>
    <row r="105" spans="2:4" ht="12.75">
      <c r="B105" s="114"/>
      <c r="D105" s="115"/>
    </row>
    <row r="106" spans="2:4" ht="12.75">
      <c r="B106" s="114"/>
      <c r="D106" s="115"/>
    </row>
    <row r="107" spans="2:4" ht="12.75">
      <c r="B107" s="114"/>
      <c r="D107" s="115"/>
    </row>
    <row r="108" spans="2:4" ht="12.75">
      <c r="B108" s="114"/>
      <c r="D108" s="115"/>
    </row>
    <row r="109" spans="2:4" ht="12.75">
      <c r="B109" s="114"/>
      <c r="D109" s="115"/>
    </row>
    <row r="110" spans="2:4" ht="12.75">
      <c r="B110" s="114"/>
      <c r="D110" s="115"/>
    </row>
    <row r="111" spans="2:4" ht="12.75">
      <c r="B111" s="114"/>
      <c r="D111" s="115"/>
    </row>
    <row r="112" spans="2:4" ht="12.75">
      <c r="B112" s="114"/>
      <c r="D112" s="115"/>
    </row>
    <row r="113" spans="2:4" ht="12.75">
      <c r="B113" s="114"/>
      <c r="D113" s="115"/>
    </row>
    <row r="114" spans="2:4" ht="12.75">
      <c r="B114" s="114"/>
      <c r="D114" s="115"/>
    </row>
    <row r="115" spans="2:4" ht="12.75">
      <c r="B115" s="114"/>
      <c r="D115" s="115"/>
    </row>
    <row r="116" spans="2:4" ht="12.75">
      <c r="B116" s="114"/>
      <c r="D116" s="115"/>
    </row>
    <row r="117" spans="2:4" ht="12.75">
      <c r="B117" s="114"/>
      <c r="D117" s="115"/>
    </row>
    <row r="118" spans="2:4" ht="12.75">
      <c r="B118" s="114"/>
      <c r="D118" s="115"/>
    </row>
    <row r="119" spans="2:4" ht="12.75">
      <c r="B119" s="114"/>
      <c r="D119" s="115"/>
    </row>
    <row r="120" spans="2:4" ht="12.75">
      <c r="B120" s="114"/>
      <c r="D120" s="115"/>
    </row>
    <row r="121" spans="2:4" ht="12.75">
      <c r="B121" s="114"/>
      <c r="D121" s="115"/>
    </row>
    <row r="122" spans="2:4" ht="12.75">
      <c r="B122" s="114"/>
      <c r="D122" s="115"/>
    </row>
    <row r="123" spans="2:4" ht="12.75">
      <c r="B123" s="114"/>
      <c r="D123" s="115"/>
    </row>
    <row r="124" spans="2:4" ht="12.75">
      <c r="B124" s="114"/>
      <c r="D124" s="115"/>
    </row>
    <row r="125" spans="2:4" ht="12.75">
      <c r="B125" s="114"/>
      <c r="D125" s="115"/>
    </row>
    <row r="126" spans="2:4" ht="12.75">
      <c r="B126" s="114"/>
      <c r="D126" s="115"/>
    </row>
    <row r="127" spans="2:4" ht="12.75">
      <c r="B127" s="114"/>
      <c r="D127" s="115"/>
    </row>
    <row r="128" spans="2:4" ht="12.75">
      <c r="B128" s="114"/>
      <c r="D128" s="115"/>
    </row>
    <row r="129" spans="2:4" ht="12.75">
      <c r="B129" s="114"/>
      <c r="D129" s="115"/>
    </row>
    <row r="130" spans="2:4" ht="12.75">
      <c r="B130" s="114"/>
      <c r="D130" s="115"/>
    </row>
    <row r="131" spans="2:4" ht="12.75">
      <c r="B131" s="114"/>
      <c r="D131" s="115"/>
    </row>
    <row r="132" spans="2:4" ht="12.75">
      <c r="B132" s="114"/>
      <c r="D132" s="115"/>
    </row>
    <row r="133" spans="2:4" ht="12.75">
      <c r="B133" s="114"/>
      <c r="D133" s="115"/>
    </row>
    <row r="134" spans="2:4" ht="12.75">
      <c r="B134" s="114"/>
      <c r="D134" s="115"/>
    </row>
    <row r="135" spans="2:4" ht="12.75">
      <c r="B135" s="114"/>
      <c r="D135" s="115"/>
    </row>
    <row r="136" spans="2:4" ht="12.75">
      <c r="B136" s="114"/>
      <c r="D136" s="115"/>
    </row>
    <row r="137" spans="2:4" ht="12.75">
      <c r="B137" s="114"/>
      <c r="D137" s="115"/>
    </row>
    <row r="138" spans="2:4" ht="12.75">
      <c r="B138" s="114"/>
      <c r="D138" s="115"/>
    </row>
    <row r="139" spans="2:4" ht="12.75">
      <c r="B139" s="114"/>
      <c r="D139" s="115"/>
    </row>
    <row r="140" spans="2:4" ht="12.75">
      <c r="B140" s="114"/>
      <c r="D140" s="115"/>
    </row>
    <row r="141" spans="2:4" ht="12.75">
      <c r="B141" s="114"/>
      <c r="D141" s="115"/>
    </row>
    <row r="142" spans="2:4" ht="12.75">
      <c r="B142" s="114"/>
      <c r="D142" s="115"/>
    </row>
    <row r="143" spans="2:4" ht="12.75">
      <c r="B143" s="114"/>
      <c r="D143" s="115"/>
    </row>
    <row r="144" spans="2:4" ht="12.75">
      <c r="B144" s="114"/>
      <c r="D144" s="115"/>
    </row>
    <row r="145" spans="2:4" ht="12.75">
      <c r="B145" s="114"/>
      <c r="D145" s="115"/>
    </row>
    <row r="146" spans="2:4" ht="12.75">
      <c r="B146" s="114"/>
      <c r="D146" s="115"/>
    </row>
    <row r="147" spans="2:4" ht="12.75">
      <c r="B147" s="114"/>
      <c r="D147" s="115"/>
    </row>
    <row r="148" spans="2:4" ht="12.75">
      <c r="B148" s="114"/>
      <c r="D148" s="115"/>
    </row>
    <row r="149" spans="2:4" ht="12.75">
      <c r="B149" s="114"/>
      <c r="D149" s="115"/>
    </row>
    <row r="150" spans="2:4" ht="12.75">
      <c r="B150" s="114"/>
      <c r="D150" s="115"/>
    </row>
    <row r="151" spans="2:4" ht="12.75">
      <c r="B151" s="114"/>
      <c r="D151" s="115"/>
    </row>
    <row r="152" spans="2:4" ht="12.75">
      <c r="B152" s="114"/>
      <c r="D152" s="115"/>
    </row>
    <row r="153" spans="2:4" ht="12.75">
      <c r="B153" s="114"/>
      <c r="D153" s="115"/>
    </row>
  </sheetData>
  <conditionalFormatting sqref="D15:D17">
    <cfRule type="expression" dxfId="99" priority="1">
      <formula>$D15&gt;#REF!</formula>
    </cfRule>
  </conditionalFormatting>
  <pageMargins left="0.7" right="0.7" top="0.75" bottom="0.75" header="0.3" footer="0.3"/>
  <pageSetup paperSize="9" orientation="portrait" r:id="rId1"/>
  <drawing r:id="rId2"/>
</worksheet>
</file>

<file path=xl/worksheets/sheet1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6F8A25-3F71-4963-AADE-5E0B13806C5E}">
  <sheetPr codeName="Sheet228"/>
  <dimension ref="B1:L153"/>
  <sheetViews>
    <sheetView showGridLines="0" zoomScaleNormal="100" workbookViewId="0">
      <pane ySplit="9" topLeftCell="A10"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495</v>
      </c>
      <c r="C15" s="83">
        <f>SUMIF(F20:F5000,F15,C20:C5000)</f>
        <v>18700</v>
      </c>
      <c r="D15" s="84">
        <f>E15/C15</f>
        <v>14.71421176470588</v>
      </c>
      <c r="E15" s="84">
        <f>SUMIF(F20:F5000,F15,E20:E5000)</f>
        <v>275155.75999999995</v>
      </c>
      <c r="F15" s="85" t="s">
        <v>12</v>
      </c>
    </row>
    <row r="16" spans="2:10">
      <c r="B16" s="30">
        <v>45495</v>
      </c>
      <c r="C16" s="83">
        <f>SUMIF(F20:F5001,F16,C20:C5001)</f>
        <v>0</v>
      </c>
      <c r="D16" s="84">
        <v>0</v>
      </c>
      <c r="E16" s="84">
        <f>SUMIF(F20:F5001,F16,E20:E5001)</f>
        <v>0</v>
      </c>
      <c r="F16" s="85" t="s">
        <v>22</v>
      </c>
    </row>
    <row r="17" spans="2:12" ht="12.75">
      <c r="B17" s="30">
        <v>45495</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495.378796296296</v>
      </c>
      <c r="C20" s="100">
        <v>91</v>
      </c>
      <c r="D20" s="115">
        <v>14.72</v>
      </c>
      <c r="E20" s="98">
        <v>1339.52</v>
      </c>
      <c r="F20" s="101" t="s">
        <v>12</v>
      </c>
      <c r="G20" s="116"/>
      <c r="H20" s="113"/>
      <c r="I20" s="113"/>
      <c r="J20" s="113"/>
      <c r="K20" s="113"/>
    </row>
    <row r="21" spans="2:12" ht="12.75">
      <c r="B21" s="114">
        <v>45495.378796296296</v>
      </c>
      <c r="C21" s="100">
        <v>278</v>
      </c>
      <c r="D21" s="115">
        <v>14.72</v>
      </c>
      <c r="E21" s="98">
        <v>4092.1600000000003</v>
      </c>
      <c r="F21" s="94" t="s">
        <v>12</v>
      </c>
    </row>
    <row r="22" spans="2:12" ht="12.75">
      <c r="B22" s="114">
        <v>45495.378796296296</v>
      </c>
      <c r="C22" s="100">
        <v>76</v>
      </c>
      <c r="D22" s="115">
        <v>14.72</v>
      </c>
      <c r="E22" s="98">
        <v>1118.72</v>
      </c>
      <c r="F22" s="94" t="s">
        <v>12</v>
      </c>
    </row>
    <row r="23" spans="2:12" ht="12.75">
      <c r="B23" s="114">
        <v>45495.394942129627</v>
      </c>
      <c r="C23" s="100">
        <v>379</v>
      </c>
      <c r="D23" s="115">
        <v>14.84</v>
      </c>
      <c r="E23" s="98">
        <v>5624.36</v>
      </c>
      <c r="F23" s="101" t="s">
        <v>12</v>
      </c>
    </row>
    <row r="24" spans="2:12" ht="12.75">
      <c r="B24" s="114">
        <v>45495.394942129627</v>
      </c>
      <c r="C24" s="100">
        <v>151</v>
      </c>
      <c r="D24" s="115">
        <v>14.84</v>
      </c>
      <c r="E24" s="98">
        <v>2240.84</v>
      </c>
      <c r="F24" s="101" t="s">
        <v>12</v>
      </c>
    </row>
    <row r="25" spans="2:12" ht="12.75">
      <c r="B25" s="114">
        <v>45495.396180555559</v>
      </c>
      <c r="C25" s="100">
        <v>475</v>
      </c>
      <c r="D25" s="115">
        <v>14.83</v>
      </c>
      <c r="E25" s="98">
        <v>7044.25</v>
      </c>
      <c r="F25" s="101" t="s">
        <v>12</v>
      </c>
    </row>
    <row r="26" spans="2:12" ht="12.75">
      <c r="B26" s="114">
        <v>45495.416909722226</v>
      </c>
      <c r="C26" s="100">
        <v>420</v>
      </c>
      <c r="D26" s="115">
        <v>14.78</v>
      </c>
      <c r="E26" s="98">
        <v>6207.5999999999995</v>
      </c>
      <c r="F26" s="101" t="s">
        <v>12</v>
      </c>
    </row>
    <row r="27" spans="2:12" ht="12.75">
      <c r="B27" s="114">
        <v>45495.428402777776</v>
      </c>
      <c r="C27" s="100">
        <v>346</v>
      </c>
      <c r="D27" s="115">
        <v>14.81</v>
      </c>
      <c r="E27" s="98">
        <v>5124.26</v>
      </c>
      <c r="F27" s="101" t="s">
        <v>12</v>
      </c>
    </row>
    <row r="28" spans="2:12" ht="12.75">
      <c r="B28" s="114">
        <v>45495.444097222222</v>
      </c>
      <c r="C28" s="100">
        <v>391</v>
      </c>
      <c r="D28" s="115">
        <v>14.81</v>
      </c>
      <c r="E28" s="98">
        <v>5790.71</v>
      </c>
      <c r="F28" s="101" t="s">
        <v>12</v>
      </c>
    </row>
    <row r="29" spans="2:12" ht="12.75">
      <c r="B29" s="114">
        <v>45495.444097222222</v>
      </c>
      <c r="C29" s="100">
        <v>40</v>
      </c>
      <c r="D29" s="115">
        <v>14.81</v>
      </c>
      <c r="E29" s="98">
        <v>592.4</v>
      </c>
      <c r="F29" s="101" t="s">
        <v>12</v>
      </c>
    </row>
    <row r="30" spans="2:12" ht="12.75">
      <c r="B30" s="114">
        <v>45495.444768518515</v>
      </c>
      <c r="C30" s="100">
        <v>18</v>
      </c>
      <c r="D30" s="115">
        <v>14.82</v>
      </c>
      <c r="E30" s="98">
        <v>266.76</v>
      </c>
      <c r="F30" s="101" t="s">
        <v>12</v>
      </c>
    </row>
    <row r="31" spans="2:12" ht="12.75">
      <c r="B31" s="114">
        <v>45495.444768518515</v>
      </c>
      <c r="C31" s="100">
        <v>410</v>
      </c>
      <c r="D31" s="115">
        <v>14.82</v>
      </c>
      <c r="E31" s="98">
        <v>6076.2</v>
      </c>
      <c r="F31" s="101" t="s">
        <v>12</v>
      </c>
    </row>
    <row r="32" spans="2:12" ht="12.75">
      <c r="B32" s="114">
        <v>45495.454456018517</v>
      </c>
      <c r="C32" s="100">
        <v>410</v>
      </c>
      <c r="D32" s="115">
        <v>14.8</v>
      </c>
      <c r="E32" s="98">
        <v>6068</v>
      </c>
      <c r="F32" s="101" t="s">
        <v>12</v>
      </c>
    </row>
    <row r="33" spans="2:6" ht="12.75">
      <c r="B33" s="114">
        <v>45495.454456018517</v>
      </c>
      <c r="C33" s="100">
        <v>77</v>
      </c>
      <c r="D33" s="115">
        <v>14.8</v>
      </c>
      <c r="E33" s="98">
        <v>1139.6000000000001</v>
      </c>
      <c r="F33" s="101" t="s">
        <v>12</v>
      </c>
    </row>
    <row r="34" spans="2:6" ht="12.75">
      <c r="B34" s="114">
        <v>45495.460613425923</v>
      </c>
      <c r="C34" s="100">
        <v>444</v>
      </c>
      <c r="D34" s="115">
        <v>14.8</v>
      </c>
      <c r="E34" s="98">
        <v>6571.2000000000007</v>
      </c>
      <c r="F34" s="101" t="s">
        <v>12</v>
      </c>
    </row>
    <row r="35" spans="2:6" ht="12.75">
      <c r="B35" s="114">
        <v>45495.460613425923</v>
      </c>
      <c r="C35" s="100">
        <v>391</v>
      </c>
      <c r="D35" s="115">
        <v>14.79</v>
      </c>
      <c r="E35" s="98">
        <v>5782.8899999999994</v>
      </c>
      <c r="F35" s="101" t="s">
        <v>12</v>
      </c>
    </row>
    <row r="36" spans="2:6" ht="12.75">
      <c r="B36" s="114">
        <v>45495.460613425923</v>
      </c>
      <c r="C36" s="100">
        <v>157</v>
      </c>
      <c r="D36" s="115">
        <v>14.79</v>
      </c>
      <c r="E36" s="98">
        <v>2322.0299999999997</v>
      </c>
      <c r="F36" s="101" t="s">
        <v>12</v>
      </c>
    </row>
    <row r="37" spans="2:6" ht="12.75">
      <c r="B37" s="114">
        <v>45495.474965277775</v>
      </c>
      <c r="C37" s="100">
        <v>298</v>
      </c>
      <c r="D37" s="115">
        <v>14.74</v>
      </c>
      <c r="E37" s="98">
        <v>4392.5200000000004</v>
      </c>
      <c r="F37" s="101" t="s">
        <v>12</v>
      </c>
    </row>
    <row r="38" spans="2:6" ht="12.75">
      <c r="B38" s="114">
        <v>45495.483935185184</v>
      </c>
      <c r="C38" s="100">
        <v>110</v>
      </c>
      <c r="D38" s="115">
        <v>14.77</v>
      </c>
      <c r="E38" s="98">
        <v>1624.7</v>
      </c>
      <c r="F38" s="101" t="s">
        <v>12</v>
      </c>
    </row>
    <row r="39" spans="2:6" ht="12.75">
      <c r="B39" s="114">
        <v>45495.483935185184</v>
      </c>
      <c r="C39" s="100">
        <v>90</v>
      </c>
      <c r="D39" s="115">
        <v>14.77</v>
      </c>
      <c r="E39" s="98">
        <v>1329.3</v>
      </c>
      <c r="F39" s="101" t="s">
        <v>12</v>
      </c>
    </row>
    <row r="40" spans="2:6" ht="12.75">
      <c r="B40" s="114">
        <v>45495.489027777781</v>
      </c>
      <c r="C40" s="100">
        <v>410</v>
      </c>
      <c r="D40" s="115">
        <v>14.77</v>
      </c>
      <c r="E40" s="98">
        <v>6055.7</v>
      </c>
      <c r="F40" s="101" t="s">
        <v>12</v>
      </c>
    </row>
    <row r="41" spans="2:6" ht="12.75">
      <c r="B41" s="114">
        <v>45495.489027777781</v>
      </c>
      <c r="C41" s="100">
        <v>45</v>
      </c>
      <c r="D41" s="115">
        <v>14.77</v>
      </c>
      <c r="E41" s="98">
        <v>664.65</v>
      </c>
      <c r="F41" s="101" t="s">
        <v>12</v>
      </c>
    </row>
    <row r="42" spans="2:6" ht="12.75">
      <c r="B42" s="114">
        <v>45495.499594907407</v>
      </c>
      <c r="C42" s="100">
        <v>200</v>
      </c>
      <c r="D42" s="115">
        <v>14.76</v>
      </c>
      <c r="E42" s="98">
        <v>2952</v>
      </c>
      <c r="F42" s="101" t="s">
        <v>12</v>
      </c>
    </row>
    <row r="43" spans="2:6" ht="12.75">
      <c r="B43" s="114">
        <v>45495.503483796296</v>
      </c>
      <c r="C43" s="100">
        <v>497</v>
      </c>
      <c r="D43" s="115">
        <v>14.74</v>
      </c>
      <c r="E43" s="98">
        <v>7325.78</v>
      </c>
      <c r="F43" s="101" t="s">
        <v>12</v>
      </c>
    </row>
    <row r="44" spans="2:6" ht="12.75">
      <c r="B44" s="114">
        <v>45495.503483796296</v>
      </c>
      <c r="C44" s="100">
        <v>3</v>
      </c>
      <c r="D44" s="115">
        <v>14.74</v>
      </c>
      <c r="E44" s="98">
        <v>44.22</v>
      </c>
      <c r="F44" s="101" t="s">
        <v>12</v>
      </c>
    </row>
    <row r="45" spans="2:6" ht="12.75">
      <c r="B45" s="114">
        <v>45495.51053240741</v>
      </c>
      <c r="C45" s="100">
        <v>75</v>
      </c>
      <c r="D45" s="115">
        <v>14.74</v>
      </c>
      <c r="E45" s="98">
        <v>1105.5</v>
      </c>
      <c r="F45" s="101" t="s">
        <v>12</v>
      </c>
    </row>
    <row r="46" spans="2:6" ht="12.75">
      <c r="B46" s="114">
        <v>45495.513252314813</v>
      </c>
      <c r="C46" s="100">
        <v>200</v>
      </c>
      <c r="D46" s="115">
        <v>14.74</v>
      </c>
      <c r="E46" s="98">
        <v>2948</v>
      </c>
      <c r="F46" s="101" t="s">
        <v>12</v>
      </c>
    </row>
    <row r="47" spans="2:6" ht="12.75">
      <c r="B47" s="114">
        <v>45495.516504629632</v>
      </c>
      <c r="C47" s="100">
        <v>50</v>
      </c>
      <c r="D47" s="115">
        <v>14.74</v>
      </c>
      <c r="E47" s="98">
        <v>737</v>
      </c>
      <c r="F47" s="101" t="s">
        <v>12</v>
      </c>
    </row>
    <row r="48" spans="2:6" ht="12.75">
      <c r="B48" s="114">
        <v>45495.521180555559</v>
      </c>
      <c r="C48" s="100">
        <v>330</v>
      </c>
      <c r="D48" s="115">
        <v>14.74</v>
      </c>
      <c r="E48" s="98">
        <v>4864.2</v>
      </c>
      <c r="F48" s="101" t="s">
        <v>12</v>
      </c>
    </row>
    <row r="49" spans="2:6" ht="12.75">
      <c r="B49" s="114">
        <v>45495.522314814814</v>
      </c>
      <c r="C49" s="100">
        <v>94</v>
      </c>
      <c r="D49" s="115">
        <v>14.7</v>
      </c>
      <c r="E49" s="98">
        <v>1381.8</v>
      </c>
      <c r="F49" s="101" t="s">
        <v>12</v>
      </c>
    </row>
    <row r="50" spans="2:6" ht="12.75">
      <c r="B50" s="114">
        <v>45495.522314814814</v>
      </c>
      <c r="C50" s="100">
        <v>112</v>
      </c>
      <c r="D50" s="115">
        <v>14.7</v>
      </c>
      <c r="E50" s="98">
        <v>1646.3999999999999</v>
      </c>
      <c r="F50" s="101" t="s">
        <v>12</v>
      </c>
    </row>
    <row r="51" spans="2:6" ht="12.75">
      <c r="B51" s="114">
        <v>45495.529513888891</v>
      </c>
      <c r="C51" s="100">
        <v>55</v>
      </c>
      <c r="D51" s="115">
        <v>14.7</v>
      </c>
      <c r="E51" s="98">
        <v>808.5</v>
      </c>
      <c r="F51" s="101" t="s">
        <v>12</v>
      </c>
    </row>
    <row r="52" spans="2:6" ht="12.75">
      <c r="B52" s="114">
        <v>45495.529513888891</v>
      </c>
      <c r="C52" s="100">
        <v>206</v>
      </c>
      <c r="D52" s="115">
        <v>14.7</v>
      </c>
      <c r="E52" s="98">
        <v>3028.2</v>
      </c>
      <c r="F52" s="101" t="s">
        <v>12</v>
      </c>
    </row>
    <row r="53" spans="2:6" ht="12.75">
      <c r="B53" s="114">
        <v>45495.56045138889</v>
      </c>
      <c r="C53" s="100">
        <v>470</v>
      </c>
      <c r="D53" s="115">
        <v>14.72</v>
      </c>
      <c r="E53" s="98">
        <v>6918.4000000000005</v>
      </c>
      <c r="F53" s="101" t="s">
        <v>12</v>
      </c>
    </row>
    <row r="54" spans="2:6" ht="12.75">
      <c r="B54" s="114">
        <v>45495.56045138889</v>
      </c>
      <c r="C54" s="100">
        <v>300</v>
      </c>
      <c r="D54" s="115">
        <v>14.7</v>
      </c>
      <c r="E54" s="98">
        <v>4410</v>
      </c>
      <c r="F54" s="101" t="s">
        <v>12</v>
      </c>
    </row>
    <row r="55" spans="2:6" ht="12.75">
      <c r="B55" s="114">
        <v>45495.563009259262</v>
      </c>
      <c r="C55" s="100">
        <v>481</v>
      </c>
      <c r="D55" s="115">
        <v>14.7</v>
      </c>
      <c r="E55" s="98">
        <v>7070.7</v>
      </c>
      <c r="F55" s="101" t="s">
        <v>12</v>
      </c>
    </row>
    <row r="56" spans="2:6" ht="12.75">
      <c r="B56" s="114">
        <v>45495.578946759262</v>
      </c>
      <c r="C56" s="100">
        <v>448</v>
      </c>
      <c r="D56" s="115">
        <v>14.73</v>
      </c>
      <c r="E56" s="98">
        <v>6599.04</v>
      </c>
      <c r="F56" s="101" t="s">
        <v>12</v>
      </c>
    </row>
    <row r="57" spans="2:6" ht="12.75">
      <c r="B57" s="114">
        <v>45495.603379629632</v>
      </c>
      <c r="C57" s="100">
        <v>433</v>
      </c>
      <c r="D57" s="115">
        <v>14.73</v>
      </c>
      <c r="E57" s="98">
        <v>6378.09</v>
      </c>
      <c r="F57" s="101" t="s">
        <v>12</v>
      </c>
    </row>
    <row r="58" spans="2:6" ht="12.75">
      <c r="B58" s="114">
        <v>45495.603379629632</v>
      </c>
      <c r="C58" s="100">
        <v>442</v>
      </c>
      <c r="D58" s="115">
        <v>14.73</v>
      </c>
      <c r="E58" s="98">
        <v>6510.66</v>
      </c>
      <c r="F58" s="101" t="s">
        <v>12</v>
      </c>
    </row>
    <row r="59" spans="2:6" ht="12.75">
      <c r="B59" s="114">
        <v>45495.624247685184</v>
      </c>
      <c r="C59" s="100">
        <v>445</v>
      </c>
      <c r="D59" s="115">
        <v>14.72</v>
      </c>
      <c r="E59" s="98">
        <v>6550.4000000000005</v>
      </c>
      <c r="F59" s="101" t="s">
        <v>12</v>
      </c>
    </row>
    <row r="60" spans="2:6" ht="12.75">
      <c r="B60" s="114">
        <v>45495.639826388891</v>
      </c>
      <c r="C60" s="100">
        <v>393</v>
      </c>
      <c r="D60" s="115">
        <v>14.72</v>
      </c>
      <c r="E60" s="98">
        <v>5784.96</v>
      </c>
      <c r="F60" s="101" t="s">
        <v>12</v>
      </c>
    </row>
    <row r="61" spans="2:6" ht="12.75">
      <c r="B61" s="114">
        <v>45495.639826388891</v>
      </c>
      <c r="C61" s="100">
        <v>400</v>
      </c>
      <c r="D61" s="115">
        <v>14.72</v>
      </c>
      <c r="E61" s="98">
        <v>5888</v>
      </c>
      <c r="F61" s="101" t="s">
        <v>12</v>
      </c>
    </row>
    <row r="62" spans="2:6" ht="12.75">
      <c r="B62" s="114">
        <v>45495.639826388891</v>
      </c>
      <c r="C62" s="100">
        <v>149</v>
      </c>
      <c r="D62" s="115">
        <v>14.7</v>
      </c>
      <c r="E62" s="98">
        <v>2190.2999999999997</v>
      </c>
      <c r="F62" s="101" t="s">
        <v>12</v>
      </c>
    </row>
    <row r="63" spans="2:6" ht="12.75">
      <c r="B63" s="114">
        <v>45495.639826388891</v>
      </c>
      <c r="C63" s="100">
        <v>239</v>
      </c>
      <c r="D63" s="115">
        <v>14.7</v>
      </c>
      <c r="E63" s="98">
        <v>3513.2999999999997</v>
      </c>
      <c r="F63" s="101" t="s">
        <v>12</v>
      </c>
    </row>
    <row r="64" spans="2:6" ht="12.75">
      <c r="B64" s="114">
        <v>45495.645254629628</v>
      </c>
      <c r="C64" s="100">
        <v>16</v>
      </c>
      <c r="D64" s="115">
        <v>14.67</v>
      </c>
      <c r="E64" s="98">
        <v>234.72</v>
      </c>
      <c r="F64" s="101" t="s">
        <v>12</v>
      </c>
    </row>
    <row r="65" spans="2:6" ht="12.75">
      <c r="B65" s="114">
        <v>45495.645254629628</v>
      </c>
      <c r="C65" s="100">
        <v>74</v>
      </c>
      <c r="D65" s="115">
        <v>14.68</v>
      </c>
      <c r="E65" s="98">
        <v>1086.32</v>
      </c>
      <c r="F65" s="101" t="s">
        <v>12</v>
      </c>
    </row>
    <row r="66" spans="2:6" ht="12.75">
      <c r="B66" s="114">
        <v>45495.645254629628</v>
      </c>
      <c r="C66" s="100">
        <v>399</v>
      </c>
      <c r="D66" s="115">
        <v>14.68</v>
      </c>
      <c r="E66" s="98">
        <v>5857.32</v>
      </c>
      <c r="F66" s="101" t="s">
        <v>12</v>
      </c>
    </row>
    <row r="67" spans="2:6" ht="12.75">
      <c r="B67" s="114">
        <v>45495.651365740741</v>
      </c>
      <c r="C67" s="100">
        <v>437</v>
      </c>
      <c r="D67" s="115">
        <v>14.67</v>
      </c>
      <c r="E67" s="98">
        <v>6410.79</v>
      </c>
      <c r="F67" s="101" t="s">
        <v>12</v>
      </c>
    </row>
    <row r="68" spans="2:6" ht="12.75">
      <c r="B68" s="114">
        <v>45495.651365740741</v>
      </c>
      <c r="C68" s="100">
        <v>6</v>
      </c>
      <c r="D68" s="115">
        <v>14.67</v>
      </c>
      <c r="E68" s="98">
        <v>88.02</v>
      </c>
      <c r="F68" s="101" t="s">
        <v>12</v>
      </c>
    </row>
    <row r="69" spans="2:6" ht="12.75">
      <c r="B69" s="114">
        <v>45495.663865740738</v>
      </c>
      <c r="C69" s="100">
        <v>79</v>
      </c>
      <c r="D69" s="115">
        <v>14.66</v>
      </c>
      <c r="E69" s="98">
        <v>1158.1400000000001</v>
      </c>
      <c r="F69" s="101" t="s">
        <v>12</v>
      </c>
    </row>
    <row r="70" spans="2:6" ht="12.75">
      <c r="B70" s="114">
        <v>45495.663865740738</v>
      </c>
      <c r="C70" s="100">
        <v>242</v>
      </c>
      <c r="D70" s="115">
        <v>14.66</v>
      </c>
      <c r="E70" s="98">
        <v>3547.7200000000003</v>
      </c>
      <c r="F70" s="101" t="s">
        <v>12</v>
      </c>
    </row>
    <row r="71" spans="2:6" ht="12.75">
      <c r="B71" s="114">
        <v>45495.663865740738</v>
      </c>
      <c r="C71" s="100">
        <v>90</v>
      </c>
      <c r="D71" s="115">
        <v>14.66</v>
      </c>
      <c r="E71" s="98">
        <v>1319.4</v>
      </c>
      <c r="F71" s="101" t="s">
        <v>12</v>
      </c>
    </row>
    <row r="72" spans="2:6" ht="12.75">
      <c r="B72" s="114">
        <v>45495.668078703704</v>
      </c>
      <c r="C72" s="100">
        <v>361</v>
      </c>
      <c r="D72" s="115">
        <v>14.6</v>
      </c>
      <c r="E72" s="98">
        <v>5270.5999999999995</v>
      </c>
      <c r="F72" s="101" t="s">
        <v>12</v>
      </c>
    </row>
    <row r="73" spans="2:6" ht="12.75">
      <c r="B73" s="114">
        <v>45495.668078703704</v>
      </c>
      <c r="C73" s="100">
        <v>74</v>
      </c>
      <c r="D73" s="115">
        <v>14.6</v>
      </c>
      <c r="E73" s="98">
        <v>1080.3999999999999</v>
      </c>
      <c r="F73" s="101" t="s">
        <v>12</v>
      </c>
    </row>
    <row r="74" spans="2:6" ht="12.75">
      <c r="B74" s="114">
        <v>45495.675949074073</v>
      </c>
      <c r="C74" s="100">
        <v>400</v>
      </c>
      <c r="D74" s="115">
        <v>14.65</v>
      </c>
      <c r="E74" s="98">
        <v>5860</v>
      </c>
      <c r="F74" s="101" t="s">
        <v>12</v>
      </c>
    </row>
    <row r="75" spans="2:6" ht="12.75">
      <c r="B75" s="114">
        <v>45495.679699074077</v>
      </c>
      <c r="C75" s="100">
        <v>457</v>
      </c>
      <c r="D75" s="115">
        <v>14.64</v>
      </c>
      <c r="E75" s="98">
        <v>6690.4800000000005</v>
      </c>
      <c r="F75" s="101" t="s">
        <v>12</v>
      </c>
    </row>
    <row r="76" spans="2:6" ht="12.75">
      <c r="B76" s="114">
        <v>45495.682928240742</v>
      </c>
      <c r="C76" s="100">
        <v>21</v>
      </c>
      <c r="D76" s="115">
        <v>14.62</v>
      </c>
      <c r="E76" s="98">
        <v>307.02</v>
      </c>
      <c r="F76" s="101" t="s">
        <v>12</v>
      </c>
    </row>
    <row r="77" spans="2:6" ht="12.75">
      <c r="B77" s="114">
        <v>45495.682928240742</v>
      </c>
      <c r="C77" s="100">
        <v>228</v>
      </c>
      <c r="D77" s="115">
        <v>14.62</v>
      </c>
      <c r="E77" s="98">
        <v>3333.3599999999997</v>
      </c>
      <c r="F77" s="101" t="s">
        <v>12</v>
      </c>
    </row>
    <row r="78" spans="2:6" ht="12.75">
      <c r="B78" s="114">
        <v>45495.684004629627</v>
      </c>
      <c r="C78" s="100">
        <v>100</v>
      </c>
      <c r="D78" s="115">
        <v>14.64</v>
      </c>
      <c r="E78" s="98">
        <v>1464</v>
      </c>
      <c r="F78" s="101" t="s">
        <v>12</v>
      </c>
    </row>
    <row r="79" spans="2:6" ht="12.75">
      <c r="B79" s="114">
        <v>45495.687534722223</v>
      </c>
      <c r="C79" s="100">
        <v>100</v>
      </c>
      <c r="D79" s="115">
        <v>14.65</v>
      </c>
      <c r="E79" s="98">
        <v>1465</v>
      </c>
      <c r="F79" s="101" t="s">
        <v>12</v>
      </c>
    </row>
    <row r="80" spans="2:6" ht="12.75">
      <c r="B80" s="114">
        <v>45495.697094907409</v>
      </c>
      <c r="C80" s="100">
        <v>149</v>
      </c>
      <c r="D80" s="115">
        <v>14.66</v>
      </c>
      <c r="E80" s="98">
        <v>2184.34</v>
      </c>
      <c r="F80" s="101" t="s">
        <v>12</v>
      </c>
    </row>
    <row r="81" spans="2:6" ht="12.75">
      <c r="B81" s="114">
        <v>45495.697094907409</v>
      </c>
      <c r="C81" s="100">
        <v>249</v>
      </c>
      <c r="D81" s="115">
        <v>14.66</v>
      </c>
      <c r="E81" s="98">
        <v>3650.34</v>
      </c>
      <c r="F81" s="101" t="s">
        <v>12</v>
      </c>
    </row>
    <row r="82" spans="2:6" ht="12.75">
      <c r="B82" s="114">
        <v>45495.697094907409</v>
      </c>
      <c r="C82" s="100">
        <v>431</v>
      </c>
      <c r="D82" s="115">
        <v>14.66</v>
      </c>
      <c r="E82" s="98">
        <v>6318.46</v>
      </c>
      <c r="F82" s="101" t="s">
        <v>12</v>
      </c>
    </row>
    <row r="83" spans="2:6" ht="12.75">
      <c r="B83" s="114">
        <v>45495.697094907409</v>
      </c>
      <c r="C83" s="100">
        <v>115</v>
      </c>
      <c r="D83" s="115">
        <v>14.66</v>
      </c>
      <c r="E83" s="98">
        <v>1685.9</v>
      </c>
      <c r="F83" s="101" t="s">
        <v>12</v>
      </c>
    </row>
    <row r="84" spans="2:6" ht="12.75">
      <c r="B84" s="114">
        <v>45495.697094907409</v>
      </c>
      <c r="C84" s="100">
        <v>21</v>
      </c>
      <c r="D84" s="115">
        <v>14.66</v>
      </c>
      <c r="E84" s="98">
        <v>307.86</v>
      </c>
      <c r="F84" s="101" t="s">
        <v>12</v>
      </c>
    </row>
    <row r="85" spans="2:6" ht="12.75">
      <c r="B85" s="114">
        <v>45495.697094907409</v>
      </c>
      <c r="C85" s="100">
        <v>64</v>
      </c>
      <c r="D85" s="115">
        <v>14.66</v>
      </c>
      <c r="E85" s="98">
        <v>938.24</v>
      </c>
      <c r="F85" s="101" t="s">
        <v>12</v>
      </c>
    </row>
    <row r="86" spans="2:6" ht="12.75">
      <c r="B86" s="114">
        <v>45495.698877314811</v>
      </c>
      <c r="C86" s="100">
        <v>439</v>
      </c>
      <c r="D86" s="115">
        <v>14.63</v>
      </c>
      <c r="E86" s="98">
        <v>6422.5700000000006</v>
      </c>
      <c r="F86" s="101" t="s">
        <v>12</v>
      </c>
    </row>
    <row r="87" spans="2:6" ht="12.75">
      <c r="B87" s="114">
        <v>45495.698877314811</v>
      </c>
      <c r="C87" s="100">
        <v>96</v>
      </c>
      <c r="D87" s="115">
        <v>14.62</v>
      </c>
      <c r="E87" s="98">
        <v>1403.52</v>
      </c>
      <c r="F87" s="101" t="s">
        <v>12</v>
      </c>
    </row>
    <row r="88" spans="2:6" ht="12.75">
      <c r="B88" s="114">
        <v>45495.698877314811</v>
      </c>
      <c r="C88" s="100">
        <v>55</v>
      </c>
      <c r="D88" s="115">
        <v>14.62</v>
      </c>
      <c r="E88" s="98">
        <v>804.09999999999991</v>
      </c>
      <c r="F88" s="101" t="s">
        <v>12</v>
      </c>
    </row>
    <row r="89" spans="2:6" ht="12.75">
      <c r="B89" s="114">
        <v>45495.706331018519</v>
      </c>
      <c r="C89" s="100">
        <v>220</v>
      </c>
      <c r="D89" s="115">
        <v>14.63</v>
      </c>
      <c r="E89" s="98">
        <v>3218.6000000000004</v>
      </c>
      <c r="F89" s="101" t="s">
        <v>12</v>
      </c>
    </row>
    <row r="90" spans="2:6" ht="12.75">
      <c r="B90" s="114">
        <v>45495.710486111115</v>
      </c>
      <c r="C90" s="100">
        <v>200</v>
      </c>
      <c r="D90" s="115">
        <v>14.64</v>
      </c>
      <c r="E90" s="98">
        <v>2928</v>
      </c>
      <c r="F90" s="101" t="s">
        <v>12</v>
      </c>
    </row>
    <row r="91" spans="2:6" ht="12.75">
      <c r="B91" s="114">
        <v>45495.714039351849</v>
      </c>
      <c r="C91" s="100">
        <v>414</v>
      </c>
      <c r="D91" s="115">
        <v>14.64</v>
      </c>
      <c r="E91" s="98">
        <v>6060.96</v>
      </c>
      <c r="F91" s="101" t="s">
        <v>12</v>
      </c>
    </row>
    <row r="92" spans="2:6" ht="12.75">
      <c r="B92" s="114">
        <v>45495.714039351849</v>
      </c>
      <c r="C92" s="100">
        <v>300</v>
      </c>
      <c r="D92" s="115">
        <v>14.64</v>
      </c>
      <c r="E92" s="98">
        <v>4392</v>
      </c>
      <c r="F92" s="101" t="s">
        <v>12</v>
      </c>
    </row>
    <row r="93" spans="2:6" ht="12.75">
      <c r="B93" s="114">
        <v>45495.715243055558</v>
      </c>
      <c r="C93" s="100">
        <v>334</v>
      </c>
      <c r="D93" s="115">
        <v>14.64</v>
      </c>
      <c r="E93" s="98">
        <v>4889.76</v>
      </c>
      <c r="F93" s="101" t="s">
        <v>12</v>
      </c>
    </row>
    <row r="94" spans="2:6" ht="12.75">
      <c r="B94" s="114">
        <v>45495.715902777774</v>
      </c>
      <c r="C94" s="100">
        <v>140</v>
      </c>
      <c r="D94" s="115">
        <v>14.64</v>
      </c>
      <c r="E94" s="98">
        <v>2049.6</v>
      </c>
      <c r="F94" s="101" t="s">
        <v>12</v>
      </c>
    </row>
    <row r="95" spans="2:6" ht="12.75">
      <c r="B95" s="114">
        <v>45495.715902777774</v>
      </c>
      <c r="C95" s="100">
        <v>58</v>
      </c>
      <c r="D95" s="115">
        <v>14.64</v>
      </c>
      <c r="E95" s="98">
        <v>849.12</v>
      </c>
      <c r="F95" s="101" t="s">
        <v>12</v>
      </c>
    </row>
    <row r="96" spans="2:6" ht="12.75">
      <c r="B96" s="114">
        <v>45495.715902777774</v>
      </c>
      <c r="C96" s="100">
        <v>2</v>
      </c>
      <c r="D96" s="115">
        <v>14.64</v>
      </c>
      <c r="E96" s="98">
        <v>29.28</v>
      </c>
      <c r="F96" s="101" t="s">
        <v>12</v>
      </c>
    </row>
    <row r="97" spans="2:6" ht="12.75">
      <c r="B97" s="114">
        <v>45495.718807870369</v>
      </c>
      <c r="C97" s="100">
        <v>100</v>
      </c>
      <c r="D97" s="115">
        <v>14.65</v>
      </c>
      <c r="E97" s="98">
        <v>1465</v>
      </c>
      <c r="F97" s="101" t="s">
        <v>12</v>
      </c>
    </row>
    <row r="98" spans="2:6" ht="12.75">
      <c r="B98" s="114">
        <v>45495.72111111111</v>
      </c>
      <c r="C98" s="100">
        <v>100</v>
      </c>
      <c r="D98" s="115">
        <v>14.65</v>
      </c>
      <c r="E98" s="98">
        <v>1465</v>
      </c>
      <c r="F98" s="101" t="s">
        <v>12</v>
      </c>
    </row>
    <row r="99" spans="2:6" ht="12.75">
      <c r="B99" s="114">
        <v>45495.723576388889</v>
      </c>
      <c r="C99" s="100">
        <v>77</v>
      </c>
      <c r="D99" s="115">
        <v>14.66</v>
      </c>
      <c r="E99" s="98">
        <v>1128.82</v>
      </c>
      <c r="F99" s="101" t="s">
        <v>12</v>
      </c>
    </row>
    <row r="100" spans="2:6" ht="12.75">
      <c r="B100" s="114">
        <v>45495.723576388889</v>
      </c>
      <c r="C100" s="100">
        <v>143</v>
      </c>
      <c r="D100" s="115">
        <v>14.66</v>
      </c>
      <c r="E100" s="98">
        <v>2096.38</v>
      </c>
      <c r="F100" s="101" t="s">
        <v>12</v>
      </c>
    </row>
    <row r="101" spans="2:6" ht="12.75">
      <c r="B101" s="114">
        <v>45495.723576388889</v>
      </c>
      <c r="C101" s="100">
        <v>80</v>
      </c>
      <c r="D101" s="115">
        <v>14.66</v>
      </c>
      <c r="E101" s="98">
        <v>1172.8</v>
      </c>
      <c r="F101" s="101" t="s">
        <v>12</v>
      </c>
    </row>
    <row r="102" spans="2:6" ht="12.75">
      <c r="B102" s="114">
        <v>45495.72446759259</v>
      </c>
      <c r="C102" s="100">
        <v>100</v>
      </c>
      <c r="D102" s="115">
        <v>14.66</v>
      </c>
      <c r="E102" s="98">
        <v>1466</v>
      </c>
      <c r="F102" s="101" t="s">
        <v>12</v>
      </c>
    </row>
    <row r="103" spans="2:6" ht="12.75">
      <c r="B103" s="114">
        <v>45495.725127314814</v>
      </c>
      <c r="C103" s="100">
        <v>127</v>
      </c>
      <c r="D103" s="115">
        <v>14.66</v>
      </c>
      <c r="E103" s="98">
        <v>1861.82</v>
      </c>
      <c r="F103" s="101" t="s">
        <v>12</v>
      </c>
    </row>
    <row r="104" spans="2:6" ht="12.75">
      <c r="B104" s="114">
        <v>45495.725127314814</v>
      </c>
      <c r="C104" s="100">
        <v>73</v>
      </c>
      <c r="D104" s="115">
        <v>14.66</v>
      </c>
      <c r="E104" s="98">
        <v>1070.18</v>
      </c>
      <c r="F104" s="101" t="s">
        <v>12</v>
      </c>
    </row>
    <row r="105" spans="2:6" ht="12.75">
      <c r="B105" s="114"/>
      <c r="D105" s="115"/>
    </row>
    <row r="106" spans="2:6" ht="12.75">
      <c r="B106" s="114"/>
      <c r="D106" s="115"/>
    </row>
    <row r="107" spans="2:6" ht="12.75">
      <c r="B107" s="114"/>
      <c r="D107" s="115"/>
    </row>
    <row r="108" spans="2:6" ht="12.75">
      <c r="B108" s="114"/>
      <c r="D108" s="115"/>
    </row>
    <row r="109" spans="2:6" ht="12.75">
      <c r="B109" s="114"/>
      <c r="D109" s="115"/>
    </row>
    <row r="110" spans="2:6" ht="12.75">
      <c r="B110" s="114"/>
      <c r="D110" s="115"/>
    </row>
    <row r="111" spans="2:6" ht="12.75">
      <c r="B111" s="114"/>
      <c r="D111" s="115"/>
    </row>
    <row r="112" spans="2:6" ht="12.75">
      <c r="B112" s="114"/>
      <c r="D112" s="115"/>
    </row>
    <row r="113" spans="2:4" ht="12.75">
      <c r="B113" s="114"/>
      <c r="D113" s="115"/>
    </row>
    <row r="114" spans="2:4" ht="12.75">
      <c r="B114" s="114"/>
      <c r="D114" s="115"/>
    </row>
    <row r="115" spans="2:4" ht="12.75">
      <c r="B115" s="114"/>
      <c r="D115" s="115"/>
    </row>
    <row r="116" spans="2:4" ht="12.75">
      <c r="B116" s="114"/>
      <c r="D116" s="115"/>
    </row>
    <row r="117" spans="2:4" ht="12.75">
      <c r="B117" s="114"/>
      <c r="D117" s="115"/>
    </row>
    <row r="118" spans="2:4" ht="12.75">
      <c r="B118" s="114"/>
      <c r="D118" s="115"/>
    </row>
    <row r="119" spans="2:4" ht="12.75">
      <c r="B119" s="114"/>
      <c r="D119" s="115"/>
    </row>
    <row r="120" spans="2:4" ht="12.75">
      <c r="B120" s="114"/>
      <c r="D120" s="115"/>
    </row>
    <row r="121" spans="2:4" ht="12.75">
      <c r="B121" s="114"/>
      <c r="D121" s="115"/>
    </row>
    <row r="122" spans="2:4" ht="12.75">
      <c r="B122" s="114"/>
      <c r="D122" s="115"/>
    </row>
    <row r="123" spans="2:4" ht="12.75">
      <c r="B123" s="114"/>
      <c r="D123" s="115"/>
    </row>
    <row r="124" spans="2:4" ht="12.75">
      <c r="B124" s="114"/>
      <c r="D124" s="115"/>
    </row>
    <row r="125" spans="2:4" ht="12.75">
      <c r="B125" s="114"/>
      <c r="D125" s="115"/>
    </row>
    <row r="126" spans="2:4" ht="12.75">
      <c r="B126" s="114"/>
      <c r="D126" s="115"/>
    </row>
    <row r="127" spans="2:4" ht="12.75">
      <c r="B127" s="114"/>
      <c r="D127" s="115"/>
    </row>
    <row r="128" spans="2:4" ht="12.75">
      <c r="B128" s="114"/>
      <c r="D128" s="115"/>
    </row>
    <row r="129" spans="2:4" ht="12.75">
      <c r="B129" s="114"/>
      <c r="D129" s="115"/>
    </row>
    <row r="130" spans="2:4" ht="12.75">
      <c r="B130" s="114"/>
      <c r="D130" s="115"/>
    </row>
    <row r="131" spans="2:4" ht="12.75">
      <c r="B131" s="114"/>
      <c r="D131" s="115"/>
    </row>
    <row r="132" spans="2:4" ht="12.75">
      <c r="B132" s="114"/>
      <c r="D132" s="115"/>
    </row>
    <row r="133" spans="2:4" ht="12.75">
      <c r="B133" s="114"/>
      <c r="D133" s="115"/>
    </row>
    <row r="134" spans="2:4" ht="12.75">
      <c r="B134" s="114"/>
      <c r="D134" s="115"/>
    </row>
    <row r="135" spans="2:4" ht="12.75">
      <c r="B135" s="114"/>
      <c r="D135" s="115"/>
    </row>
    <row r="136" spans="2:4" ht="12.75">
      <c r="B136" s="114"/>
      <c r="D136" s="115"/>
    </row>
    <row r="137" spans="2:4" ht="12.75">
      <c r="B137" s="114"/>
      <c r="D137" s="115"/>
    </row>
    <row r="138" spans="2:4" ht="12.75">
      <c r="B138" s="114"/>
      <c r="D138" s="115"/>
    </row>
    <row r="139" spans="2:4" ht="12.75">
      <c r="B139" s="114"/>
      <c r="D139" s="115"/>
    </row>
    <row r="140" spans="2:4" ht="12.75">
      <c r="B140" s="114"/>
      <c r="D140" s="115"/>
    </row>
    <row r="141" spans="2:4" ht="12.75">
      <c r="B141" s="114"/>
      <c r="D141" s="115"/>
    </row>
    <row r="142" spans="2:4" ht="12.75">
      <c r="B142" s="114"/>
      <c r="D142" s="115"/>
    </row>
    <row r="143" spans="2:4" ht="12.75">
      <c r="B143" s="114"/>
      <c r="D143" s="115"/>
    </row>
    <row r="144" spans="2:4" ht="12.75">
      <c r="B144" s="114"/>
      <c r="D144" s="115"/>
    </row>
    <row r="145" spans="2:4" ht="12.75">
      <c r="B145" s="114"/>
      <c r="D145" s="115"/>
    </row>
    <row r="146" spans="2:4" ht="12.75">
      <c r="B146" s="114"/>
      <c r="D146" s="115"/>
    </row>
    <row r="147" spans="2:4" ht="12.75">
      <c r="B147" s="114"/>
      <c r="D147" s="115"/>
    </row>
    <row r="148" spans="2:4" ht="12.75">
      <c r="B148" s="114"/>
      <c r="D148" s="115"/>
    </row>
    <row r="149" spans="2:4" ht="12.75">
      <c r="B149" s="114"/>
      <c r="D149" s="115"/>
    </row>
    <row r="150" spans="2:4" ht="12.75">
      <c r="B150" s="114"/>
      <c r="D150" s="115"/>
    </row>
    <row r="151" spans="2:4" ht="12.75">
      <c r="B151" s="114"/>
      <c r="D151" s="115"/>
    </row>
    <row r="152" spans="2:4" ht="12.75">
      <c r="B152" s="114"/>
      <c r="D152" s="115"/>
    </row>
    <row r="153" spans="2:4" ht="12.75">
      <c r="B153" s="114"/>
      <c r="D153" s="115"/>
    </row>
  </sheetData>
  <conditionalFormatting sqref="D15:D17">
    <cfRule type="expression" dxfId="98" priority="1">
      <formula>$D15&gt;#REF!</formula>
    </cfRule>
  </conditionalFormatting>
  <pageMargins left="0.7" right="0.7" top="0.75" bottom="0.75" header="0.3" footer="0.3"/>
  <pageSetup paperSize="9" orientation="portrait" r:id="rId1"/>
  <drawing r:id="rId2"/>
</worksheet>
</file>

<file path=xl/worksheets/sheet1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49B870-5120-4EB3-81E4-C490E85D8FF2}">
  <sheetPr codeName="Sheet229"/>
  <dimension ref="B1:L153"/>
  <sheetViews>
    <sheetView showGridLines="0" zoomScaleNormal="100" workbookViewId="0">
      <pane ySplit="9" topLeftCell="A10" activePane="bottomLeft" state="frozen"/>
      <selection pane="bottomLeft" activeCell="F37" sqref="F37"/>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492</v>
      </c>
      <c r="C15" s="83">
        <f>SUMIF(F20:F5000,F15,C20:C5000)</f>
        <v>19700</v>
      </c>
      <c r="D15" s="84">
        <f>E15/C15</f>
        <v>14.679831472081219</v>
      </c>
      <c r="E15" s="84">
        <f>SUMIF(F20:F5000,F15,E20:E5000)</f>
        <v>289192.68</v>
      </c>
      <c r="F15" s="85" t="s">
        <v>12</v>
      </c>
    </row>
    <row r="16" spans="2:10">
      <c r="B16" s="30">
        <v>45492</v>
      </c>
      <c r="C16" s="83">
        <f>SUMIF(F20:F5001,F16,C20:C5001)</f>
        <v>0</v>
      </c>
      <c r="D16" s="84">
        <v>0</v>
      </c>
      <c r="E16" s="84">
        <f>SUMIF(F20:F5001,F16,E20:E5001)</f>
        <v>0</v>
      </c>
      <c r="F16" s="85" t="s">
        <v>22</v>
      </c>
    </row>
    <row r="17" spans="2:12" ht="12.75">
      <c r="B17" s="30">
        <v>45492</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492.390219907407</v>
      </c>
      <c r="C20" s="100">
        <v>395</v>
      </c>
      <c r="D20" s="115">
        <v>14.73</v>
      </c>
      <c r="E20" s="98">
        <v>5818.35</v>
      </c>
      <c r="F20" s="101" t="s">
        <v>12</v>
      </c>
      <c r="G20" s="116"/>
      <c r="H20" s="113"/>
      <c r="I20" s="113"/>
      <c r="J20" s="113"/>
      <c r="K20" s="113"/>
    </row>
    <row r="21" spans="2:12" ht="12.75">
      <c r="B21" s="114">
        <v>45492.390219907407</v>
      </c>
      <c r="C21" s="100">
        <v>401</v>
      </c>
      <c r="D21" s="115">
        <v>14.73</v>
      </c>
      <c r="E21" s="98">
        <v>5906.7300000000005</v>
      </c>
      <c r="F21" s="94" t="s">
        <v>12</v>
      </c>
    </row>
    <row r="22" spans="2:12" ht="12.75">
      <c r="B22" s="114">
        <v>45492.392997685187</v>
      </c>
      <c r="C22" s="100">
        <v>500</v>
      </c>
      <c r="D22" s="115">
        <v>14.71</v>
      </c>
      <c r="E22" s="98">
        <v>7355</v>
      </c>
      <c r="F22" s="94" t="s">
        <v>12</v>
      </c>
    </row>
    <row r="23" spans="2:12" ht="12.75">
      <c r="B23" s="114">
        <v>45492.394930555558</v>
      </c>
      <c r="C23" s="100">
        <v>423</v>
      </c>
      <c r="D23" s="115">
        <v>14.71</v>
      </c>
      <c r="E23" s="98">
        <v>6222.33</v>
      </c>
      <c r="F23" s="101" t="s">
        <v>12</v>
      </c>
    </row>
    <row r="24" spans="2:12" ht="12.75">
      <c r="B24" s="114">
        <v>45492.402962962966</v>
      </c>
      <c r="C24" s="100">
        <v>433</v>
      </c>
      <c r="D24" s="115">
        <v>14.68</v>
      </c>
      <c r="E24" s="98">
        <v>6356.44</v>
      </c>
      <c r="F24" s="101" t="s">
        <v>12</v>
      </c>
    </row>
    <row r="25" spans="2:12" ht="12.75">
      <c r="B25" s="114">
        <v>45492.409085648149</v>
      </c>
      <c r="C25" s="100">
        <v>446</v>
      </c>
      <c r="D25" s="115">
        <v>14.68</v>
      </c>
      <c r="E25" s="98">
        <v>6547.28</v>
      </c>
      <c r="F25" s="101" t="s">
        <v>12</v>
      </c>
    </row>
    <row r="26" spans="2:12" ht="12.75">
      <c r="B26" s="114">
        <v>45492.418819444443</v>
      </c>
      <c r="C26" s="100">
        <v>481</v>
      </c>
      <c r="D26" s="115">
        <v>14.68</v>
      </c>
      <c r="E26" s="98">
        <v>7061.08</v>
      </c>
      <c r="F26" s="101" t="s">
        <v>12</v>
      </c>
    </row>
    <row r="27" spans="2:12" ht="12.75">
      <c r="B27" s="114">
        <v>45492.463946759257</v>
      </c>
      <c r="C27" s="100">
        <v>43</v>
      </c>
      <c r="D27" s="115">
        <v>14.75</v>
      </c>
      <c r="E27" s="98">
        <v>634.25</v>
      </c>
      <c r="F27" s="101" t="s">
        <v>12</v>
      </c>
    </row>
    <row r="28" spans="2:12" ht="12.75">
      <c r="B28" s="114">
        <v>45492.466261574074</v>
      </c>
      <c r="C28" s="100">
        <v>136</v>
      </c>
      <c r="D28" s="115">
        <v>14.77</v>
      </c>
      <c r="E28" s="98">
        <v>2008.72</v>
      </c>
      <c r="F28" s="101" t="s">
        <v>12</v>
      </c>
    </row>
    <row r="29" spans="2:12" ht="12.75">
      <c r="B29" s="114">
        <v>45492.466261574074</v>
      </c>
      <c r="C29" s="100">
        <v>321</v>
      </c>
      <c r="D29" s="115">
        <v>14.77</v>
      </c>
      <c r="E29" s="98">
        <v>4741.17</v>
      </c>
      <c r="F29" s="101" t="s">
        <v>12</v>
      </c>
    </row>
    <row r="30" spans="2:12" ht="12.75">
      <c r="B30" s="114">
        <v>45492.474930555552</v>
      </c>
      <c r="C30" s="100">
        <v>420</v>
      </c>
      <c r="D30" s="115">
        <v>14.77</v>
      </c>
      <c r="E30" s="98">
        <v>6203.4</v>
      </c>
      <c r="F30" s="101" t="s">
        <v>12</v>
      </c>
    </row>
    <row r="31" spans="2:12" ht="12.75">
      <c r="B31" s="114">
        <v>45492.48574074074</v>
      </c>
      <c r="C31" s="100">
        <v>477</v>
      </c>
      <c r="D31" s="115">
        <v>14.77</v>
      </c>
      <c r="E31" s="98">
        <v>7045.29</v>
      </c>
      <c r="F31" s="101" t="s">
        <v>12</v>
      </c>
    </row>
    <row r="32" spans="2:12" ht="12.75">
      <c r="B32" s="114">
        <v>45492.48574074074</v>
      </c>
      <c r="C32" s="100">
        <v>482</v>
      </c>
      <c r="D32" s="115">
        <v>14.77</v>
      </c>
      <c r="E32" s="98">
        <v>7119.1399999999994</v>
      </c>
      <c r="F32" s="101" t="s">
        <v>12</v>
      </c>
    </row>
    <row r="33" spans="2:6" ht="12.75">
      <c r="B33" s="114">
        <v>45492.494837962964</v>
      </c>
      <c r="C33" s="100">
        <v>383</v>
      </c>
      <c r="D33" s="115">
        <v>14.75</v>
      </c>
      <c r="E33" s="98">
        <v>5649.25</v>
      </c>
      <c r="F33" s="101" t="s">
        <v>12</v>
      </c>
    </row>
    <row r="34" spans="2:6" ht="12.75">
      <c r="B34" s="114">
        <v>45492.494837962964</v>
      </c>
      <c r="C34" s="100">
        <v>18</v>
      </c>
      <c r="D34" s="115">
        <v>14.75</v>
      </c>
      <c r="E34" s="98">
        <v>265.5</v>
      </c>
      <c r="F34" s="101" t="s">
        <v>12</v>
      </c>
    </row>
    <row r="35" spans="2:6" ht="12.75">
      <c r="B35" s="114">
        <v>45492.51185185185</v>
      </c>
      <c r="C35" s="100">
        <v>222</v>
      </c>
      <c r="D35" s="115">
        <v>14.74</v>
      </c>
      <c r="E35" s="98">
        <v>3272.28</v>
      </c>
      <c r="F35" s="101" t="s">
        <v>12</v>
      </c>
    </row>
    <row r="36" spans="2:6" ht="12.75">
      <c r="B36" s="114">
        <v>45492.51185185185</v>
      </c>
      <c r="C36" s="100">
        <v>191</v>
      </c>
      <c r="D36" s="115">
        <v>14.74</v>
      </c>
      <c r="E36" s="98">
        <v>2815.34</v>
      </c>
      <c r="F36" s="101" t="s">
        <v>12</v>
      </c>
    </row>
    <row r="37" spans="2:6" ht="12.75">
      <c r="B37" s="114">
        <v>45492.51185185185</v>
      </c>
      <c r="C37" s="100">
        <v>475</v>
      </c>
      <c r="D37" s="115">
        <v>14.74</v>
      </c>
      <c r="E37" s="98">
        <v>7001.5</v>
      </c>
      <c r="F37" s="101" t="s">
        <v>12</v>
      </c>
    </row>
    <row r="38" spans="2:6" ht="12.75">
      <c r="B38" s="114">
        <v>45492.525150462963</v>
      </c>
      <c r="C38" s="100">
        <v>424</v>
      </c>
      <c r="D38" s="115">
        <v>14.74</v>
      </c>
      <c r="E38" s="98">
        <v>6249.76</v>
      </c>
      <c r="F38" s="101" t="s">
        <v>12</v>
      </c>
    </row>
    <row r="39" spans="2:6" ht="12.75">
      <c r="B39" s="114">
        <v>45492.634953703702</v>
      </c>
      <c r="C39" s="100">
        <v>466</v>
      </c>
      <c r="D39" s="115">
        <v>14.7</v>
      </c>
      <c r="E39" s="98">
        <v>6850.2</v>
      </c>
      <c r="F39" s="101" t="s">
        <v>12</v>
      </c>
    </row>
    <row r="40" spans="2:6" ht="12.75">
      <c r="B40" s="114">
        <v>45492.634953703702</v>
      </c>
      <c r="C40" s="100">
        <v>398</v>
      </c>
      <c r="D40" s="115">
        <v>14.7</v>
      </c>
      <c r="E40" s="98">
        <v>5850.5999999999995</v>
      </c>
      <c r="F40" s="101" t="s">
        <v>12</v>
      </c>
    </row>
    <row r="41" spans="2:6" ht="12.75">
      <c r="B41" s="114">
        <v>45492.634953703702</v>
      </c>
      <c r="C41" s="100">
        <v>443</v>
      </c>
      <c r="D41" s="115">
        <v>14.7</v>
      </c>
      <c r="E41" s="98">
        <v>6512.0999999999995</v>
      </c>
      <c r="F41" s="101" t="s">
        <v>12</v>
      </c>
    </row>
    <row r="42" spans="2:6" ht="12.75">
      <c r="B42" s="114">
        <v>45492.634953703702</v>
      </c>
      <c r="C42" s="100">
        <v>34</v>
      </c>
      <c r="D42" s="115">
        <v>14.7</v>
      </c>
      <c r="E42" s="98">
        <v>499.79999999999995</v>
      </c>
      <c r="F42" s="101" t="s">
        <v>12</v>
      </c>
    </row>
    <row r="43" spans="2:6" ht="12.75">
      <c r="B43" s="114">
        <v>45492.634953703702</v>
      </c>
      <c r="C43" s="100">
        <v>455</v>
      </c>
      <c r="D43" s="115">
        <v>14.7</v>
      </c>
      <c r="E43" s="98">
        <v>6688.5</v>
      </c>
      <c r="F43" s="101" t="s">
        <v>12</v>
      </c>
    </row>
    <row r="44" spans="2:6" ht="12.75">
      <c r="B44" s="114">
        <v>45492.634953703702</v>
      </c>
      <c r="C44" s="100">
        <v>462</v>
      </c>
      <c r="D44" s="115">
        <v>14.7</v>
      </c>
      <c r="E44" s="98">
        <v>6791.4</v>
      </c>
      <c r="F44" s="101" t="s">
        <v>12</v>
      </c>
    </row>
    <row r="45" spans="2:6" ht="12.75">
      <c r="B45" s="114">
        <v>45492.634953703702</v>
      </c>
      <c r="C45" s="100">
        <v>396</v>
      </c>
      <c r="D45" s="115">
        <v>14.7</v>
      </c>
      <c r="E45" s="98">
        <v>5821.2</v>
      </c>
      <c r="F45" s="101" t="s">
        <v>12</v>
      </c>
    </row>
    <row r="46" spans="2:6" ht="12.75">
      <c r="B46" s="114">
        <v>45492.634953703702</v>
      </c>
      <c r="C46" s="100">
        <v>388</v>
      </c>
      <c r="D46" s="115">
        <v>14.7</v>
      </c>
      <c r="E46" s="98">
        <v>5703.5999999999995</v>
      </c>
      <c r="F46" s="101" t="s">
        <v>12</v>
      </c>
    </row>
    <row r="47" spans="2:6" ht="12.75">
      <c r="B47" s="114">
        <v>45492.637245370373</v>
      </c>
      <c r="C47" s="100">
        <v>300</v>
      </c>
      <c r="D47" s="115">
        <v>14.69</v>
      </c>
      <c r="E47" s="98">
        <v>4407</v>
      </c>
      <c r="F47" s="101" t="s">
        <v>12</v>
      </c>
    </row>
    <row r="48" spans="2:6" ht="12.75">
      <c r="B48" s="114">
        <v>45492.637245370373</v>
      </c>
      <c r="C48" s="100">
        <v>517</v>
      </c>
      <c r="D48" s="115">
        <v>14.68</v>
      </c>
      <c r="E48" s="98">
        <v>7589.5599999999995</v>
      </c>
      <c r="F48" s="101" t="s">
        <v>12</v>
      </c>
    </row>
    <row r="49" spans="2:6" ht="12.75">
      <c r="B49" s="114">
        <v>45492.637245370373</v>
      </c>
      <c r="C49" s="100">
        <v>410</v>
      </c>
      <c r="D49" s="115">
        <v>14.68</v>
      </c>
      <c r="E49" s="98">
        <v>6018.8</v>
      </c>
      <c r="F49" s="101" t="s">
        <v>12</v>
      </c>
    </row>
    <row r="50" spans="2:6" ht="12.75">
      <c r="B50" s="114">
        <v>45492.637245370373</v>
      </c>
      <c r="C50" s="100">
        <v>18</v>
      </c>
      <c r="D50" s="115">
        <v>14.68</v>
      </c>
      <c r="E50" s="98">
        <v>264.24</v>
      </c>
      <c r="F50" s="101" t="s">
        <v>12</v>
      </c>
    </row>
    <row r="51" spans="2:6" ht="12.75">
      <c r="B51" s="114">
        <v>45492.638657407406</v>
      </c>
      <c r="C51" s="100">
        <v>282</v>
      </c>
      <c r="D51" s="115">
        <v>14.68</v>
      </c>
      <c r="E51" s="98">
        <v>4139.76</v>
      </c>
      <c r="F51" s="101" t="s">
        <v>12</v>
      </c>
    </row>
    <row r="52" spans="2:6" ht="12.75">
      <c r="B52" s="114">
        <v>45492.638657407406</v>
      </c>
      <c r="C52" s="100">
        <v>46</v>
      </c>
      <c r="D52" s="115">
        <v>14.68</v>
      </c>
      <c r="E52" s="98">
        <v>675.28</v>
      </c>
      <c r="F52" s="101" t="s">
        <v>12</v>
      </c>
    </row>
    <row r="53" spans="2:6" ht="12.75">
      <c r="B53" s="114">
        <v>45492.638657407406</v>
      </c>
      <c r="C53" s="100">
        <v>172</v>
      </c>
      <c r="D53" s="115">
        <v>14.68</v>
      </c>
      <c r="E53" s="98">
        <v>2524.96</v>
      </c>
      <c r="F53" s="101" t="s">
        <v>12</v>
      </c>
    </row>
    <row r="54" spans="2:6" ht="12.75">
      <c r="B54" s="114">
        <v>45492.642164351855</v>
      </c>
      <c r="C54" s="100">
        <v>64</v>
      </c>
      <c r="D54" s="115">
        <v>14.65</v>
      </c>
      <c r="E54" s="98">
        <v>937.6</v>
      </c>
      <c r="F54" s="101" t="s">
        <v>12</v>
      </c>
    </row>
    <row r="55" spans="2:6" ht="12.75">
      <c r="B55" s="114">
        <v>45492.642164351855</v>
      </c>
      <c r="C55" s="100">
        <v>236</v>
      </c>
      <c r="D55" s="115">
        <v>14.65</v>
      </c>
      <c r="E55" s="98">
        <v>3457.4</v>
      </c>
      <c r="F55" s="101" t="s">
        <v>12</v>
      </c>
    </row>
    <row r="56" spans="2:6" ht="12.75">
      <c r="B56" s="114">
        <v>45492.645324074074</v>
      </c>
      <c r="C56" s="100">
        <v>300</v>
      </c>
      <c r="D56" s="115">
        <v>14.64</v>
      </c>
      <c r="E56" s="98">
        <v>4392</v>
      </c>
      <c r="F56" s="101" t="s">
        <v>12</v>
      </c>
    </row>
    <row r="57" spans="2:6" ht="12.75">
      <c r="B57" s="114">
        <v>45492.645648148151</v>
      </c>
      <c r="C57" s="100">
        <v>114</v>
      </c>
      <c r="D57" s="115">
        <v>14.63</v>
      </c>
      <c r="E57" s="98">
        <v>1667.8200000000002</v>
      </c>
      <c r="F57" s="101" t="s">
        <v>12</v>
      </c>
    </row>
    <row r="58" spans="2:6" ht="12.75">
      <c r="B58" s="114">
        <v>45492.646805555552</v>
      </c>
      <c r="C58" s="100">
        <v>121</v>
      </c>
      <c r="D58" s="115">
        <v>14.63</v>
      </c>
      <c r="E58" s="98">
        <v>1770.23</v>
      </c>
      <c r="F58" s="101" t="s">
        <v>12</v>
      </c>
    </row>
    <row r="59" spans="2:6" ht="12.75">
      <c r="B59" s="114">
        <v>45492.646805555552</v>
      </c>
      <c r="C59" s="100">
        <v>243</v>
      </c>
      <c r="D59" s="115">
        <v>14.63</v>
      </c>
      <c r="E59" s="98">
        <v>3555.09</v>
      </c>
      <c r="F59" s="101" t="s">
        <v>12</v>
      </c>
    </row>
    <row r="60" spans="2:6" ht="12.75">
      <c r="B60" s="114">
        <v>45492.648993055554</v>
      </c>
      <c r="C60" s="100">
        <v>25</v>
      </c>
      <c r="D60" s="115">
        <v>14.6</v>
      </c>
      <c r="E60" s="98">
        <v>365</v>
      </c>
      <c r="F60" s="101" t="s">
        <v>12</v>
      </c>
    </row>
    <row r="61" spans="2:6" ht="12.75">
      <c r="B61" s="114">
        <v>45492.648993055554</v>
      </c>
      <c r="C61" s="100">
        <v>275</v>
      </c>
      <c r="D61" s="115">
        <v>14.6</v>
      </c>
      <c r="E61" s="98">
        <v>4015</v>
      </c>
      <c r="F61" s="101" t="s">
        <v>12</v>
      </c>
    </row>
    <row r="62" spans="2:6" ht="12.75">
      <c r="B62" s="114">
        <v>45492.655717592592</v>
      </c>
      <c r="C62" s="100">
        <v>465</v>
      </c>
      <c r="D62" s="115">
        <v>14.62</v>
      </c>
      <c r="E62" s="98">
        <v>6798.2999999999993</v>
      </c>
      <c r="F62" s="101" t="s">
        <v>12</v>
      </c>
    </row>
    <row r="63" spans="2:6" ht="12.75">
      <c r="B63" s="114">
        <v>45492.670706018522</v>
      </c>
      <c r="C63" s="100">
        <v>257</v>
      </c>
      <c r="D63" s="115">
        <v>14.63</v>
      </c>
      <c r="E63" s="98">
        <v>3759.9100000000003</v>
      </c>
      <c r="F63" s="101" t="s">
        <v>12</v>
      </c>
    </row>
    <row r="64" spans="2:6" ht="12.75">
      <c r="B64" s="114">
        <v>45492.670706018522</v>
      </c>
      <c r="C64" s="100">
        <v>196</v>
      </c>
      <c r="D64" s="115">
        <v>14.63</v>
      </c>
      <c r="E64" s="98">
        <v>2867.48</v>
      </c>
      <c r="F64" s="101" t="s">
        <v>12</v>
      </c>
    </row>
    <row r="65" spans="2:6" ht="12.75">
      <c r="B65" s="114">
        <v>45492.671064814815</v>
      </c>
      <c r="C65" s="100">
        <v>400</v>
      </c>
      <c r="D65" s="115">
        <v>14.62</v>
      </c>
      <c r="E65" s="98">
        <v>5848</v>
      </c>
      <c r="F65" s="101" t="s">
        <v>12</v>
      </c>
    </row>
    <row r="66" spans="2:6" ht="12.75">
      <c r="B66" s="114">
        <v>45492.680972222224</v>
      </c>
      <c r="C66" s="100">
        <v>63</v>
      </c>
      <c r="D66" s="115">
        <v>14.64</v>
      </c>
      <c r="E66" s="98">
        <v>922.32</v>
      </c>
      <c r="F66" s="101" t="s">
        <v>12</v>
      </c>
    </row>
    <row r="67" spans="2:6" ht="12.75">
      <c r="B67" s="114">
        <v>45492.680972222224</v>
      </c>
      <c r="C67" s="100">
        <v>337</v>
      </c>
      <c r="D67" s="115">
        <v>14.64</v>
      </c>
      <c r="E67" s="98">
        <v>4933.68</v>
      </c>
      <c r="F67" s="101" t="s">
        <v>12</v>
      </c>
    </row>
    <row r="68" spans="2:6" ht="12.75">
      <c r="B68" s="114">
        <v>45492.680972222224</v>
      </c>
      <c r="C68" s="100">
        <v>397</v>
      </c>
      <c r="D68" s="115">
        <v>14.64</v>
      </c>
      <c r="E68" s="98">
        <v>5812.08</v>
      </c>
      <c r="F68" s="101" t="s">
        <v>12</v>
      </c>
    </row>
    <row r="69" spans="2:6" ht="12.75">
      <c r="B69" s="114">
        <v>45492.684386574074</v>
      </c>
      <c r="C69" s="100">
        <v>300</v>
      </c>
      <c r="D69" s="115">
        <v>14.64</v>
      </c>
      <c r="E69" s="98">
        <v>4392</v>
      </c>
      <c r="F69" s="101" t="s">
        <v>12</v>
      </c>
    </row>
    <row r="70" spans="2:6" ht="12.75">
      <c r="B70" s="114">
        <v>45492.684513888889</v>
      </c>
      <c r="C70" s="100">
        <v>92</v>
      </c>
      <c r="D70" s="115">
        <v>14.64</v>
      </c>
      <c r="E70" s="98">
        <v>1346.88</v>
      </c>
      <c r="F70" s="101" t="s">
        <v>12</v>
      </c>
    </row>
    <row r="71" spans="2:6" ht="12.75">
      <c r="B71" s="114">
        <v>45492.684513888889</v>
      </c>
      <c r="C71" s="100">
        <v>151</v>
      </c>
      <c r="D71" s="115">
        <v>14.64</v>
      </c>
      <c r="E71" s="98">
        <v>2210.64</v>
      </c>
      <c r="F71" s="101" t="s">
        <v>12</v>
      </c>
    </row>
    <row r="72" spans="2:6" ht="12.75">
      <c r="B72" s="114">
        <v>45492.684513888889</v>
      </c>
      <c r="C72" s="100">
        <v>57</v>
      </c>
      <c r="D72" s="115">
        <v>14.64</v>
      </c>
      <c r="E72" s="98">
        <v>834.48</v>
      </c>
      <c r="F72" s="101" t="s">
        <v>12</v>
      </c>
    </row>
    <row r="73" spans="2:6" ht="12.75">
      <c r="B73" s="114">
        <v>45492.686493055553</v>
      </c>
      <c r="C73" s="100">
        <v>335</v>
      </c>
      <c r="D73" s="115">
        <v>14.62</v>
      </c>
      <c r="E73" s="98">
        <v>4897.7</v>
      </c>
      <c r="F73" s="101" t="s">
        <v>12</v>
      </c>
    </row>
    <row r="74" spans="2:6" ht="12.75">
      <c r="B74" s="114">
        <v>45492.686493055553</v>
      </c>
      <c r="C74" s="100">
        <v>126</v>
      </c>
      <c r="D74" s="115">
        <v>14.62</v>
      </c>
      <c r="E74" s="98">
        <v>1842.12</v>
      </c>
      <c r="F74" s="101" t="s">
        <v>12</v>
      </c>
    </row>
    <row r="75" spans="2:6" ht="12.75">
      <c r="B75" s="114">
        <v>45492.704699074071</v>
      </c>
      <c r="C75" s="100">
        <v>150</v>
      </c>
      <c r="D75" s="115">
        <v>14.65</v>
      </c>
      <c r="E75" s="98">
        <v>2197.5</v>
      </c>
      <c r="F75" s="101" t="s">
        <v>12</v>
      </c>
    </row>
    <row r="76" spans="2:6" ht="12.75">
      <c r="B76" s="114">
        <v>45492.704699074071</v>
      </c>
      <c r="C76" s="100">
        <v>2</v>
      </c>
      <c r="D76" s="115">
        <v>14.65</v>
      </c>
      <c r="E76" s="98">
        <v>29.3</v>
      </c>
      <c r="F76" s="101" t="s">
        <v>12</v>
      </c>
    </row>
    <row r="77" spans="2:6" ht="12.75">
      <c r="B77" s="114">
        <v>45492.705046296294</v>
      </c>
      <c r="C77" s="100">
        <v>194</v>
      </c>
      <c r="D77" s="115">
        <v>14.65</v>
      </c>
      <c r="E77" s="98">
        <v>2842.1</v>
      </c>
      <c r="F77" s="101" t="s">
        <v>12</v>
      </c>
    </row>
    <row r="78" spans="2:6" ht="12.75">
      <c r="B78" s="114">
        <v>45492.705543981479</v>
      </c>
      <c r="C78" s="100">
        <v>171</v>
      </c>
      <c r="D78" s="115">
        <v>14.64</v>
      </c>
      <c r="E78" s="98">
        <v>2503.44</v>
      </c>
      <c r="F78" s="101" t="s">
        <v>12</v>
      </c>
    </row>
    <row r="79" spans="2:6" ht="12.75">
      <c r="B79" s="114">
        <v>45492.705543981479</v>
      </c>
      <c r="C79" s="100">
        <v>329</v>
      </c>
      <c r="D79" s="115">
        <v>14.64</v>
      </c>
      <c r="E79" s="98">
        <v>4816.5600000000004</v>
      </c>
      <c r="F79" s="101" t="s">
        <v>12</v>
      </c>
    </row>
    <row r="80" spans="2:6" ht="12.75">
      <c r="B80" s="114">
        <v>45492.705543981479</v>
      </c>
      <c r="C80" s="100">
        <v>465</v>
      </c>
      <c r="D80" s="115">
        <v>14.64</v>
      </c>
      <c r="E80" s="98">
        <v>6807.6</v>
      </c>
      <c r="F80" s="101" t="s">
        <v>12</v>
      </c>
    </row>
    <row r="81" spans="2:6" ht="12.75">
      <c r="B81" s="114">
        <v>45492.714247685188</v>
      </c>
      <c r="C81" s="100">
        <v>200</v>
      </c>
      <c r="D81" s="115">
        <v>14.63</v>
      </c>
      <c r="E81" s="98">
        <v>2926</v>
      </c>
      <c r="F81" s="101" t="s">
        <v>12</v>
      </c>
    </row>
    <row r="82" spans="2:6" ht="12.75">
      <c r="B82" s="114">
        <v>45492.71565972222</v>
      </c>
      <c r="C82" s="100">
        <v>403</v>
      </c>
      <c r="D82" s="115">
        <v>14.62</v>
      </c>
      <c r="E82" s="98">
        <v>5891.86</v>
      </c>
      <c r="F82" s="101" t="s">
        <v>12</v>
      </c>
    </row>
    <row r="83" spans="2:6" ht="12.75">
      <c r="B83" s="114">
        <v>45492.716909722221</v>
      </c>
      <c r="C83" s="100">
        <v>300</v>
      </c>
      <c r="D83" s="115">
        <v>14.61</v>
      </c>
      <c r="E83" s="98">
        <v>4383</v>
      </c>
      <c r="F83" s="101" t="s">
        <v>12</v>
      </c>
    </row>
    <row r="84" spans="2:6" ht="12.75">
      <c r="B84" s="114">
        <v>45492.716909722221</v>
      </c>
      <c r="C84" s="100">
        <v>438</v>
      </c>
      <c r="D84" s="115">
        <v>14.61</v>
      </c>
      <c r="E84" s="98">
        <v>6399.1799999999994</v>
      </c>
      <c r="F84" s="101" t="s">
        <v>12</v>
      </c>
    </row>
    <row r="85" spans="2:6" ht="12.75">
      <c r="B85" s="114">
        <v>45492.716932870368</v>
      </c>
      <c r="C85" s="100">
        <v>36</v>
      </c>
      <c r="D85" s="115">
        <v>14.6</v>
      </c>
      <c r="E85" s="98">
        <v>525.6</v>
      </c>
      <c r="F85" s="101" t="s">
        <v>12</v>
      </c>
    </row>
    <row r="86" spans="2:6" ht="12.75">
      <c r="B86" s="114">
        <v>45492.717129629629</v>
      </c>
      <c r="C86" s="100">
        <v>300</v>
      </c>
      <c r="D86" s="115">
        <v>14.6</v>
      </c>
      <c r="E86" s="98">
        <v>4380</v>
      </c>
      <c r="F86" s="101" t="s">
        <v>12</v>
      </c>
    </row>
    <row r="87" spans="2:6" ht="12.75">
      <c r="B87" s="114">
        <v>45492.721898148149</v>
      </c>
      <c r="C87" s="100">
        <v>400</v>
      </c>
      <c r="D87" s="115">
        <v>14.65</v>
      </c>
      <c r="E87" s="98">
        <v>5860</v>
      </c>
      <c r="F87" s="101" t="s">
        <v>12</v>
      </c>
    </row>
    <row r="88" spans="2:6" ht="12.75">
      <c r="B88" s="114">
        <v>45492.724907407406</v>
      </c>
      <c r="C88" s="100">
        <v>300</v>
      </c>
      <c r="D88" s="115">
        <v>14.65</v>
      </c>
      <c r="E88" s="98">
        <v>4395</v>
      </c>
      <c r="F88" s="101" t="s">
        <v>12</v>
      </c>
    </row>
    <row r="89" spans="2:6" ht="12.75">
      <c r="B89" s="114"/>
      <c r="D89" s="115"/>
    </row>
    <row r="90" spans="2:6" ht="12.75">
      <c r="B90" s="114"/>
      <c r="D90" s="115"/>
    </row>
    <row r="91" spans="2:6" ht="12.75">
      <c r="B91" s="114"/>
      <c r="D91" s="115"/>
    </row>
    <row r="92" spans="2:6" ht="12.75">
      <c r="B92" s="114"/>
      <c r="D92" s="115"/>
    </row>
    <row r="93" spans="2:6" ht="12.75">
      <c r="B93" s="114"/>
      <c r="D93" s="115"/>
    </row>
    <row r="94" spans="2:6" ht="12.75">
      <c r="B94" s="114"/>
      <c r="D94" s="115"/>
    </row>
    <row r="95" spans="2:6" ht="12.75">
      <c r="B95" s="114"/>
      <c r="D95" s="115"/>
    </row>
    <row r="96" spans="2:6" ht="12.75">
      <c r="B96" s="114"/>
      <c r="D96" s="115"/>
    </row>
    <row r="97" spans="2:4" ht="12.75">
      <c r="B97" s="114"/>
      <c r="D97" s="115"/>
    </row>
    <row r="98" spans="2:4" ht="12.75">
      <c r="B98" s="114"/>
      <c r="D98" s="115"/>
    </row>
    <row r="99" spans="2:4" ht="12.75">
      <c r="B99" s="114"/>
      <c r="D99" s="115"/>
    </row>
    <row r="100" spans="2:4" ht="12.75">
      <c r="B100" s="114"/>
      <c r="D100" s="115"/>
    </row>
    <row r="101" spans="2:4" ht="12.75">
      <c r="B101" s="114"/>
      <c r="D101" s="115"/>
    </row>
    <row r="102" spans="2:4" ht="12.75">
      <c r="B102" s="114"/>
      <c r="D102" s="115"/>
    </row>
    <row r="103" spans="2:4" ht="12.75">
      <c r="B103" s="114"/>
      <c r="D103" s="115"/>
    </row>
    <row r="104" spans="2:4" ht="12.75">
      <c r="B104" s="114"/>
      <c r="D104" s="115"/>
    </row>
    <row r="105" spans="2:4" ht="12.75">
      <c r="B105" s="114"/>
      <c r="D105" s="115"/>
    </row>
    <row r="106" spans="2:4" ht="12.75">
      <c r="B106" s="114"/>
      <c r="D106" s="115"/>
    </row>
    <row r="107" spans="2:4" ht="12.75">
      <c r="B107" s="114"/>
      <c r="D107" s="115"/>
    </row>
    <row r="108" spans="2:4" ht="12.75">
      <c r="B108" s="114"/>
      <c r="D108" s="115"/>
    </row>
    <row r="109" spans="2:4" ht="12.75">
      <c r="B109" s="114"/>
      <c r="D109" s="115"/>
    </row>
    <row r="110" spans="2:4" ht="12.75">
      <c r="B110" s="114"/>
      <c r="D110" s="115"/>
    </row>
    <row r="111" spans="2:4" ht="12.75">
      <c r="B111" s="114"/>
      <c r="D111" s="115"/>
    </row>
    <row r="112" spans="2:4" ht="12.75">
      <c r="B112" s="114"/>
      <c r="D112" s="115"/>
    </row>
    <row r="113" spans="2:4" ht="12.75">
      <c r="B113" s="114"/>
      <c r="D113" s="115"/>
    </row>
    <row r="114" spans="2:4" ht="12.75">
      <c r="B114" s="114"/>
      <c r="D114" s="115"/>
    </row>
    <row r="115" spans="2:4" ht="12.75">
      <c r="B115" s="114"/>
      <c r="D115" s="115"/>
    </row>
    <row r="116" spans="2:4" ht="12.75">
      <c r="B116" s="114"/>
      <c r="D116" s="115"/>
    </row>
    <row r="117" spans="2:4" ht="12.75">
      <c r="B117" s="114"/>
      <c r="D117" s="115"/>
    </row>
    <row r="118" spans="2:4" ht="12.75">
      <c r="B118" s="114"/>
      <c r="D118" s="115"/>
    </row>
    <row r="119" spans="2:4" ht="12.75">
      <c r="B119" s="114"/>
      <c r="D119" s="115"/>
    </row>
    <row r="120" spans="2:4" ht="12.75">
      <c r="B120" s="114"/>
      <c r="D120" s="115"/>
    </row>
    <row r="121" spans="2:4" ht="12.75">
      <c r="B121" s="114"/>
      <c r="D121" s="115"/>
    </row>
    <row r="122" spans="2:4" ht="12.75">
      <c r="B122" s="114"/>
      <c r="D122" s="115"/>
    </row>
    <row r="123" spans="2:4" ht="12.75">
      <c r="B123" s="114"/>
      <c r="D123" s="115"/>
    </row>
    <row r="124" spans="2:4" ht="12.75">
      <c r="B124" s="114"/>
      <c r="D124" s="115"/>
    </row>
    <row r="125" spans="2:4" ht="12.75">
      <c r="B125" s="114"/>
      <c r="D125" s="115"/>
    </row>
    <row r="126" spans="2:4" ht="12.75">
      <c r="B126" s="114"/>
      <c r="D126" s="115"/>
    </row>
    <row r="127" spans="2:4" ht="12.75">
      <c r="B127" s="114"/>
      <c r="D127" s="115"/>
    </row>
    <row r="128" spans="2:4" ht="12.75">
      <c r="B128" s="114"/>
      <c r="D128" s="115"/>
    </row>
    <row r="129" spans="2:4" ht="12.75">
      <c r="B129" s="114"/>
      <c r="D129" s="115"/>
    </row>
    <row r="130" spans="2:4" ht="12.75">
      <c r="B130" s="114"/>
      <c r="D130" s="115"/>
    </row>
    <row r="131" spans="2:4" ht="12.75">
      <c r="B131" s="114"/>
      <c r="D131" s="115"/>
    </row>
    <row r="132" spans="2:4" ht="12.75">
      <c r="B132" s="114"/>
      <c r="D132" s="115"/>
    </row>
    <row r="133" spans="2:4" ht="12.75">
      <c r="B133" s="114"/>
      <c r="D133" s="115"/>
    </row>
    <row r="134" spans="2:4" ht="12.75">
      <c r="B134" s="114"/>
      <c r="D134" s="115"/>
    </row>
    <row r="135" spans="2:4" ht="12.75">
      <c r="B135" s="114"/>
      <c r="D135" s="115"/>
    </row>
    <row r="136" spans="2:4" ht="12.75">
      <c r="B136" s="114"/>
      <c r="D136" s="115"/>
    </row>
    <row r="137" spans="2:4" ht="12.75">
      <c r="B137" s="114"/>
      <c r="D137" s="115"/>
    </row>
    <row r="138" spans="2:4" ht="12.75">
      <c r="B138" s="114"/>
      <c r="D138" s="115"/>
    </row>
    <row r="139" spans="2:4" ht="12.75">
      <c r="B139" s="114"/>
      <c r="D139" s="115"/>
    </row>
    <row r="140" spans="2:4" ht="12.75">
      <c r="B140" s="114"/>
      <c r="D140" s="115"/>
    </row>
    <row r="141" spans="2:4" ht="12.75">
      <c r="B141" s="114"/>
      <c r="D141" s="115"/>
    </row>
    <row r="142" spans="2:4" ht="12.75">
      <c r="B142" s="114"/>
      <c r="D142" s="115"/>
    </row>
    <row r="143" spans="2:4" ht="12.75">
      <c r="B143" s="114"/>
      <c r="D143" s="115"/>
    </row>
    <row r="144" spans="2:4" ht="12.75">
      <c r="B144" s="114"/>
      <c r="D144" s="115"/>
    </row>
    <row r="145" spans="2:4" ht="12.75">
      <c r="B145" s="114"/>
      <c r="D145" s="115"/>
    </row>
    <row r="146" spans="2:4" ht="12.75">
      <c r="B146" s="114"/>
      <c r="D146" s="115"/>
    </row>
    <row r="147" spans="2:4" ht="12.75">
      <c r="B147" s="114"/>
      <c r="D147" s="115"/>
    </row>
    <row r="148" spans="2:4" ht="12.75">
      <c r="B148" s="114"/>
      <c r="D148" s="115"/>
    </row>
    <row r="149" spans="2:4" ht="12.75">
      <c r="B149" s="114"/>
      <c r="D149" s="115"/>
    </row>
    <row r="150" spans="2:4" ht="12.75">
      <c r="B150" s="114"/>
      <c r="D150" s="115"/>
    </row>
    <row r="151" spans="2:4" ht="12.75">
      <c r="B151" s="114"/>
      <c r="D151" s="115"/>
    </row>
    <row r="152" spans="2:4" ht="12.75">
      <c r="B152" s="114"/>
      <c r="D152" s="115"/>
    </row>
    <row r="153" spans="2:4" ht="12.75">
      <c r="B153" s="114"/>
      <c r="D153" s="115"/>
    </row>
  </sheetData>
  <conditionalFormatting sqref="D15:D17">
    <cfRule type="expression" dxfId="97" priority="1">
      <formula>$D15&gt;#REF!</formula>
    </cfRule>
  </conditionalFormatting>
  <pageMargins left="0.7" right="0.7" top="0.75" bottom="0.75" header="0.3" footer="0.3"/>
  <pageSetup paperSize="9" orientation="portrait" r:id="rId1"/>
  <drawing r:id="rId2"/>
</worksheet>
</file>

<file path=xl/worksheets/sheet1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FA128A-055C-4530-BC00-A8EE6A105A50}">
  <sheetPr codeName="Sheet230"/>
  <dimension ref="B1:L153"/>
  <sheetViews>
    <sheetView showGridLines="0" zoomScaleNormal="100" workbookViewId="0">
      <pane ySplit="9" topLeftCell="A10"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491</v>
      </c>
      <c r="C15" s="83">
        <f>SUMIF(F20:F5000,F15,C20:C5000)</f>
        <v>7722</v>
      </c>
      <c r="D15" s="84">
        <f>E15/C15</f>
        <v>14.598241388241387</v>
      </c>
      <c r="E15" s="84">
        <f>SUMIF(F20:F5000,F15,E20:E5000)</f>
        <v>112727.62</v>
      </c>
      <c r="F15" s="85" t="s">
        <v>12</v>
      </c>
    </row>
    <row r="16" spans="2:10">
      <c r="B16" s="30">
        <v>45491</v>
      </c>
      <c r="C16" s="83">
        <f>SUMIF(F20:F5001,F16,C20:C5001)</f>
        <v>0</v>
      </c>
      <c r="D16" s="84">
        <v>0</v>
      </c>
      <c r="E16" s="84">
        <f>SUMIF(F20:F5001,F16,E20:E5001)</f>
        <v>0</v>
      </c>
      <c r="F16" s="85" t="s">
        <v>22</v>
      </c>
    </row>
    <row r="17" spans="2:12" ht="12.75">
      <c r="B17" s="30">
        <v>45491</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491.385254629633</v>
      </c>
      <c r="C20" s="100">
        <v>21</v>
      </c>
      <c r="D20" s="115">
        <v>14.5</v>
      </c>
      <c r="E20" s="98">
        <v>304.5</v>
      </c>
      <c r="F20" s="101" t="s">
        <v>12</v>
      </c>
      <c r="G20" s="116"/>
      <c r="H20" s="113"/>
      <c r="I20" s="113"/>
      <c r="J20" s="113"/>
      <c r="K20" s="113"/>
    </row>
    <row r="21" spans="2:12" ht="12.75">
      <c r="B21" s="114">
        <v>45491.385254629633</v>
      </c>
      <c r="C21" s="100">
        <v>385</v>
      </c>
      <c r="D21" s="115">
        <v>14.5</v>
      </c>
      <c r="E21" s="98">
        <v>5582.5</v>
      </c>
      <c r="F21" s="94" t="s">
        <v>12</v>
      </c>
    </row>
    <row r="22" spans="2:12" ht="12.75">
      <c r="B22" s="114">
        <v>45491.38622685185</v>
      </c>
      <c r="C22" s="100">
        <v>50</v>
      </c>
      <c r="D22" s="115">
        <v>14.5</v>
      </c>
      <c r="E22" s="98">
        <v>725</v>
      </c>
      <c r="F22" s="94" t="s">
        <v>12</v>
      </c>
    </row>
    <row r="23" spans="2:12" ht="12.75">
      <c r="B23" s="114">
        <v>45491.387800925928</v>
      </c>
      <c r="C23" s="100">
        <v>408</v>
      </c>
      <c r="D23" s="115">
        <v>14.49</v>
      </c>
      <c r="E23" s="98">
        <v>5911.92</v>
      </c>
      <c r="F23" s="101" t="s">
        <v>12</v>
      </c>
    </row>
    <row r="24" spans="2:12" ht="12.75">
      <c r="B24" s="114">
        <v>45491.387800925928</v>
      </c>
      <c r="C24" s="100">
        <v>23</v>
      </c>
      <c r="D24" s="115">
        <v>14.49</v>
      </c>
      <c r="E24" s="98">
        <v>333.27</v>
      </c>
      <c r="F24" s="101" t="s">
        <v>12</v>
      </c>
    </row>
    <row r="25" spans="2:12" ht="12.75">
      <c r="B25" s="114">
        <v>45491.392245370371</v>
      </c>
      <c r="C25" s="100">
        <v>383</v>
      </c>
      <c r="D25" s="115">
        <v>14.49</v>
      </c>
      <c r="E25" s="98">
        <v>5549.67</v>
      </c>
      <c r="F25" s="101" t="s">
        <v>12</v>
      </c>
    </row>
    <row r="26" spans="2:12" ht="12.75">
      <c r="B26" s="114">
        <v>45491.392858796295</v>
      </c>
      <c r="C26" s="100">
        <v>474</v>
      </c>
      <c r="D26" s="115">
        <v>14.48</v>
      </c>
      <c r="E26" s="98">
        <v>6863.52</v>
      </c>
      <c r="F26" s="101" t="s">
        <v>12</v>
      </c>
    </row>
    <row r="27" spans="2:12" ht="12.75">
      <c r="B27" s="114">
        <v>45491.408125000002</v>
      </c>
      <c r="C27" s="100">
        <v>430</v>
      </c>
      <c r="D27" s="115">
        <v>14.54</v>
      </c>
      <c r="E27" s="98">
        <v>6252.2</v>
      </c>
      <c r="F27" s="101" t="s">
        <v>12</v>
      </c>
    </row>
    <row r="28" spans="2:12" ht="12.75">
      <c r="B28" s="114">
        <v>45491.413136574076</v>
      </c>
      <c r="C28" s="100">
        <v>426</v>
      </c>
      <c r="D28" s="115">
        <v>14.53</v>
      </c>
      <c r="E28" s="98">
        <v>6189.78</v>
      </c>
      <c r="F28" s="101" t="s">
        <v>12</v>
      </c>
    </row>
    <row r="29" spans="2:12" ht="12.75">
      <c r="B29" s="114">
        <v>45491.41710648148</v>
      </c>
      <c r="C29" s="100">
        <v>438</v>
      </c>
      <c r="D29" s="115">
        <v>14.54</v>
      </c>
      <c r="E29" s="98">
        <v>6368.5199999999995</v>
      </c>
      <c r="F29" s="101" t="s">
        <v>12</v>
      </c>
    </row>
    <row r="30" spans="2:12" ht="12.75">
      <c r="B30" s="114">
        <v>45491.422013888892</v>
      </c>
      <c r="C30" s="100">
        <v>411</v>
      </c>
      <c r="D30" s="115">
        <v>14.52</v>
      </c>
      <c r="E30" s="98">
        <v>5967.72</v>
      </c>
      <c r="F30" s="101" t="s">
        <v>12</v>
      </c>
    </row>
    <row r="31" spans="2:12" ht="12.75">
      <c r="B31" s="114">
        <v>45491.429907407408</v>
      </c>
      <c r="C31" s="100">
        <v>382</v>
      </c>
      <c r="D31" s="115">
        <v>14.53</v>
      </c>
      <c r="E31" s="98">
        <v>5550.46</v>
      </c>
      <c r="F31" s="101" t="s">
        <v>12</v>
      </c>
    </row>
    <row r="32" spans="2:12" ht="12.75">
      <c r="B32" s="114">
        <v>45491.436041666668</v>
      </c>
      <c r="C32" s="100">
        <v>7</v>
      </c>
      <c r="D32" s="115">
        <v>14.58</v>
      </c>
      <c r="E32" s="98">
        <v>102.06</v>
      </c>
      <c r="F32" s="101" t="s">
        <v>12</v>
      </c>
    </row>
    <row r="33" spans="2:6" ht="12.75">
      <c r="B33" s="114">
        <v>45491.436041666668</v>
      </c>
      <c r="C33" s="100">
        <v>421</v>
      </c>
      <c r="D33" s="115">
        <v>14.58</v>
      </c>
      <c r="E33" s="98">
        <v>6138.18</v>
      </c>
      <c r="F33" s="101" t="s">
        <v>12</v>
      </c>
    </row>
    <row r="34" spans="2:6" ht="12.75">
      <c r="B34" s="114">
        <v>45491.443657407406</v>
      </c>
      <c r="C34" s="100">
        <v>463</v>
      </c>
      <c r="D34" s="115">
        <v>14.64</v>
      </c>
      <c r="E34" s="98">
        <v>6778.3200000000006</v>
      </c>
      <c r="F34" s="101" t="s">
        <v>12</v>
      </c>
    </row>
    <row r="35" spans="2:6" ht="12.75">
      <c r="B35" s="114">
        <v>45491.496296296296</v>
      </c>
      <c r="C35" s="100">
        <v>349</v>
      </c>
      <c r="D35" s="115">
        <v>14.67</v>
      </c>
      <c r="E35" s="98">
        <v>5119.83</v>
      </c>
      <c r="F35" s="101" t="s">
        <v>12</v>
      </c>
    </row>
    <row r="36" spans="2:6" ht="12.75">
      <c r="B36" s="114">
        <v>45491.49659722222</v>
      </c>
      <c r="C36" s="100">
        <v>151</v>
      </c>
      <c r="D36" s="115">
        <v>14.67</v>
      </c>
      <c r="E36" s="98">
        <v>2215.17</v>
      </c>
      <c r="F36" s="101" t="s">
        <v>12</v>
      </c>
    </row>
    <row r="37" spans="2:6" ht="12.75">
      <c r="B37" s="114">
        <v>45491.519953703704</v>
      </c>
      <c r="C37" s="100">
        <v>500</v>
      </c>
      <c r="D37" s="115">
        <v>14.65</v>
      </c>
      <c r="E37" s="98">
        <v>7325</v>
      </c>
      <c r="F37" s="101" t="s">
        <v>12</v>
      </c>
    </row>
    <row r="38" spans="2:6" ht="12.75">
      <c r="B38" s="114">
        <v>45491.536574074074</v>
      </c>
      <c r="C38" s="100">
        <v>500</v>
      </c>
      <c r="D38" s="115">
        <v>14.65</v>
      </c>
      <c r="E38" s="98">
        <v>7325</v>
      </c>
      <c r="F38" s="101" t="s">
        <v>12</v>
      </c>
    </row>
    <row r="39" spans="2:6" ht="12.75">
      <c r="B39" s="114">
        <v>45491.588541666664</v>
      </c>
      <c r="C39" s="100">
        <v>500</v>
      </c>
      <c r="D39" s="115">
        <v>14.68</v>
      </c>
      <c r="E39" s="98">
        <v>7340</v>
      </c>
      <c r="F39" s="101" t="s">
        <v>12</v>
      </c>
    </row>
    <row r="40" spans="2:6" ht="12.75">
      <c r="B40" s="114">
        <v>45491.602141203701</v>
      </c>
      <c r="C40" s="100">
        <v>240</v>
      </c>
      <c r="D40" s="115">
        <v>14.77</v>
      </c>
      <c r="E40" s="98">
        <v>3544.7999999999997</v>
      </c>
      <c r="F40" s="101" t="s">
        <v>12</v>
      </c>
    </row>
    <row r="41" spans="2:6" ht="12.75">
      <c r="B41" s="114">
        <v>45491.602696759262</v>
      </c>
      <c r="C41" s="100">
        <v>40</v>
      </c>
      <c r="D41" s="115">
        <v>14.77</v>
      </c>
      <c r="E41" s="98">
        <v>590.79999999999995</v>
      </c>
      <c r="F41" s="101" t="s">
        <v>12</v>
      </c>
    </row>
    <row r="42" spans="2:6" ht="12.75">
      <c r="B42" s="114">
        <v>45491.602696759262</v>
      </c>
      <c r="C42" s="100">
        <v>220</v>
      </c>
      <c r="D42" s="115">
        <v>14.77</v>
      </c>
      <c r="E42" s="98">
        <v>3249.4</v>
      </c>
      <c r="F42" s="101" t="s">
        <v>12</v>
      </c>
    </row>
    <row r="43" spans="2:6" ht="12.75">
      <c r="B43" s="114">
        <v>45491.624861111108</v>
      </c>
      <c r="C43" s="100">
        <v>500</v>
      </c>
      <c r="D43" s="115">
        <v>14.8</v>
      </c>
      <c r="E43" s="98">
        <v>7400</v>
      </c>
      <c r="F43" s="101" t="s">
        <v>12</v>
      </c>
    </row>
    <row r="44" spans="2:6" ht="12.75">
      <c r="B44" s="114"/>
      <c r="D44" s="115"/>
    </row>
    <row r="45" spans="2:6" ht="12.75">
      <c r="B45" s="114"/>
      <c r="D45" s="115"/>
    </row>
    <row r="46" spans="2:6" ht="12.75">
      <c r="B46" s="114"/>
      <c r="D46" s="115"/>
    </row>
    <row r="47" spans="2:6" ht="12.75">
      <c r="B47" s="114"/>
      <c r="D47" s="115"/>
    </row>
    <row r="48" spans="2:6" ht="12.75">
      <c r="B48" s="114"/>
      <c r="D48" s="115"/>
    </row>
    <row r="49" spans="2:4" ht="12.75">
      <c r="B49" s="114"/>
      <c r="D49" s="115"/>
    </row>
    <row r="50" spans="2:4" ht="12.75">
      <c r="B50" s="114"/>
      <c r="D50" s="115"/>
    </row>
    <row r="51" spans="2:4" ht="12.75">
      <c r="B51" s="114"/>
      <c r="D51" s="115"/>
    </row>
    <row r="52" spans="2:4" ht="12.75">
      <c r="B52" s="114"/>
      <c r="D52" s="115"/>
    </row>
    <row r="53" spans="2:4" ht="12.75">
      <c r="B53" s="114"/>
      <c r="D53" s="115"/>
    </row>
    <row r="54" spans="2:4" ht="12.75">
      <c r="B54" s="114"/>
      <c r="D54" s="115"/>
    </row>
    <row r="55" spans="2:4" ht="12.75">
      <c r="B55" s="114"/>
      <c r="D55" s="115"/>
    </row>
    <row r="56" spans="2:4" ht="12.75">
      <c r="B56" s="114"/>
      <c r="D56" s="115"/>
    </row>
    <row r="57" spans="2:4" ht="12.75">
      <c r="B57" s="114"/>
      <c r="D57" s="115"/>
    </row>
    <row r="58" spans="2:4" ht="12.75">
      <c r="B58" s="114"/>
      <c r="D58" s="115"/>
    </row>
    <row r="59" spans="2:4" ht="12.75">
      <c r="B59" s="114"/>
      <c r="D59" s="115"/>
    </row>
    <row r="60" spans="2:4" ht="12.75">
      <c r="B60" s="114"/>
      <c r="D60" s="115"/>
    </row>
    <row r="61" spans="2:4" ht="12.75">
      <c r="B61" s="114"/>
      <c r="D61" s="115"/>
    </row>
    <row r="62" spans="2:4" ht="12.75">
      <c r="B62" s="114"/>
      <c r="D62" s="115"/>
    </row>
    <row r="63" spans="2:4" ht="12.75">
      <c r="B63" s="114"/>
      <c r="D63" s="115"/>
    </row>
    <row r="64" spans="2:4" ht="12.75">
      <c r="B64" s="114"/>
      <c r="D64" s="115"/>
    </row>
    <row r="65" spans="2:4" ht="12.75">
      <c r="B65" s="114"/>
      <c r="D65" s="115"/>
    </row>
    <row r="66" spans="2:4" ht="12.75">
      <c r="B66" s="114"/>
      <c r="D66" s="115"/>
    </row>
    <row r="67" spans="2:4" ht="12.75">
      <c r="B67" s="114"/>
      <c r="D67" s="115"/>
    </row>
    <row r="68" spans="2:4" ht="12.75">
      <c r="B68" s="114"/>
      <c r="D68" s="115"/>
    </row>
    <row r="69" spans="2:4" ht="12.75">
      <c r="B69" s="114"/>
      <c r="D69" s="115"/>
    </row>
    <row r="70" spans="2:4" ht="12.75">
      <c r="B70" s="114"/>
      <c r="D70" s="115"/>
    </row>
    <row r="71" spans="2:4" ht="12.75">
      <c r="B71" s="114"/>
      <c r="D71" s="115"/>
    </row>
    <row r="72" spans="2:4" ht="12.75">
      <c r="B72" s="114"/>
      <c r="D72" s="115"/>
    </row>
    <row r="73" spans="2:4" ht="12.75">
      <c r="B73" s="114"/>
      <c r="D73" s="115"/>
    </row>
    <row r="74" spans="2:4" ht="12.75">
      <c r="B74" s="114"/>
      <c r="D74" s="115"/>
    </row>
    <row r="75" spans="2:4" ht="12.75">
      <c r="B75" s="114"/>
      <c r="D75" s="115"/>
    </row>
    <row r="76" spans="2:4" ht="12.75">
      <c r="B76" s="114"/>
      <c r="D76" s="115"/>
    </row>
    <row r="77" spans="2:4" ht="12.75">
      <c r="B77" s="114"/>
      <c r="D77" s="115"/>
    </row>
    <row r="78" spans="2:4" ht="12.75">
      <c r="B78" s="114"/>
      <c r="D78" s="115"/>
    </row>
    <row r="79" spans="2:4" ht="12.75">
      <c r="B79" s="114"/>
      <c r="D79" s="115"/>
    </row>
    <row r="80" spans="2:4" ht="12.75">
      <c r="B80" s="114"/>
      <c r="D80" s="115"/>
    </row>
    <row r="81" spans="2:4" ht="12.75">
      <c r="B81" s="114"/>
      <c r="D81" s="115"/>
    </row>
    <row r="82" spans="2:4" ht="12.75">
      <c r="B82" s="114"/>
      <c r="D82" s="115"/>
    </row>
    <row r="83" spans="2:4" ht="12.75">
      <c r="B83" s="114"/>
      <c r="D83" s="115"/>
    </row>
    <row r="84" spans="2:4" ht="12.75">
      <c r="B84" s="114"/>
      <c r="D84" s="115"/>
    </row>
    <row r="85" spans="2:4" ht="12.75">
      <c r="B85" s="114"/>
      <c r="D85" s="115"/>
    </row>
    <row r="86" spans="2:4" ht="12.75">
      <c r="B86" s="114"/>
      <c r="D86" s="115"/>
    </row>
    <row r="87" spans="2:4" ht="12.75">
      <c r="B87" s="114"/>
      <c r="D87" s="115"/>
    </row>
    <row r="88" spans="2:4" ht="12.75">
      <c r="B88" s="114"/>
      <c r="D88" s="115"/>
    </row>
    <row r="89" spans="2:4" ht="12.75">
      <c r="B89" s="114"/>
      <c r="D89" s="115"/>
    </row>
    <row r="90" spans="2:4" ht="12.75">
      <c r="B90" s="114"/>
      <c r="D90" s="115"/>
    </row>
    <row r="91" spans="2:4" ht="12.75">
      <c r="B91" s="114"/>
      <c r="D91" s="115"/>
    </row>
    <row r="92" spans="2:4" ht="12.75">
      <c r="B92" s="114"/>
      <c r="D92" s="115"/>
    </row>
    <row r="93" spans="2:4" ht="12.75">
      <c r="B93" s="114"/>
      <c r="D93" s="115"/>
    </row>
    <row r="94" spans="2:4" ht="12.75">
      <c r="B94" s="114"/>
      <c r="D94" s="115"/>
    </row>
    <row r="95" spans="2:4" ht="12.75">
      <c r="B95" s="114"/>
      <c r="D95" s="115"/>
    </row>
    <row r="96" spans="2:4" ht="12.75">
      <c r="B96" s="114"/>
      <c r="D96" s="115"/>
    </row>
    <row r="97" spans="2:4" ht="12.75">
      <c r="B97" s="114"/>
      <c r="D97" s="115"/>
    </row>
    <row r="98" spans="2:4" ht="12.75">
      <c r="B98" s="114"/>
      <c r="D98" s="115"/>
    </row>
    <row r="99" spans="2:4" ht="12.75">
      <c r="B99" s="114"/>
      <c r="D99" s="115"/>
    </row>
    <row r="100" spans="2:4" ht="12.75">
      <c r="B100" s="114"/>
      <c r="D100" s="115"/>
    </row>
    <row r="101" spans="2:4" ht="12.75">
      <c r="B101" s="114"/>
      <c r="D101" s="115"/>
    </row>
    <row r="102" spans="2:4" ht="12.75">
      <c r="B102" s="114"/>
      <c r="D102" s="115"/>
    </row>
    <row r="103" spans="2:4" ht="12.75">
      <c r="B103" s="114"/>
      <c r="D103" s="115"/>
    </row>
    <row r="104" spans="2:4" ht="12.75">
      <c r="B104" s="114"/>
      <c r="D104" s="115"/>
    </row>
    <row r="105" spans="2:4" ht="12.75">
      <c r="B105" s="114"/>
      <c r="D105" s="115"/>
    </row>
    <row r="106" spans="2:4" ht="12.75">
      <c r="B106" s="114"/>
      <c r="D106" s="115"/>
    </row>
    <row r="107" spans="2:4" ht="12.75">
      <c r="B107" s="114"/>
      <c r="D107" s="115"/>
    </row>
    <row r="108" spans="2:4" ht="12.75">
      <c r="B108" s="114"/>
      <c r="D108" s="115"/>
    </row>
    <row r="109" spans="2:4" ht="12.75">
      <c r="B109" s="114"/>
      <c r="D109" s="115"/>
    </row>
    <row r="110" spans="2:4" ht="12.75">
      <c r="B110" s="114"/>
      <c r="D110" s="115"/>
    </row>
    <row r="111" spans="2:4" ht="12.75">
      <c r="B111" s="114"/>
      <c r="D111" s="115"/>
    </row>
    <row r="112" spans="2:4" ht="12.75">
      <c r="B112" s="114"/>
      <c r="D112" s="115"/>
    </row>
    <row r="113" spans="2:4" ht="12.75">
      <c r="B113" s="114"/>
      <c r="D113" s="115"/>
    </row>
    <row r="114" spans="2:4" ht="12.75">
      <c r="B114" s="114"/>
      <c r="D114" s="115"/>
    </row>
    <row r="115" spans="2:4" ht="12.75">
      <c r="B115" s="114"/>
      <c r="D115" s="115"/>
    </row>
    <row r="116" spans="2:4" ht="12.75">
      <c r="B116" s="114"/>
      <c r="D116" s="115"/>
    </row>
    <row r="117" spans="2:4" ht="12.75">
      <c r="B117" s="114"/>
      <c r="D117" s="115"/>
    </row>
    <row r="118" spans="2:4" ht="12.75">
      <c r="B118" s="114"/>
      <c r="D118" s="115"/>
    </row>
    <row r="119" spans="2:4" ht="12.75">
      <c r="B119" s="114"/>
      <c r="D119" s="115"/>
    </row>
    <row r="120" spans="2:4" ht="12.75">
      <c r="B120" s="114"/>
      <c r="D120" s="115"/>
    </row>
    <row r="121" spans="2:4" ht="12.75">
      <c r="B121" s="114"/>
      <c r="D121" s="115"/>
    </row>
    <row r="122" spans="2:4" ht="12.75">
      <c r="B122" s="114"/>
      <c r="D122" s="115"/>
    </row>
    <row r="123" spans="2:4" ht="12.75">
      <c r="B123" s="114"/>
      <c r="D123" s="115"/>
    </row>
    <row r="124" spans="2:4" ht="12.75">
      <c r="B124" s="114"/>
      <c r="D124" s="115"/>
    </row>
    <row r="125" spans="2:4" ht="12.75">
      <c r="B125" s="114"/>
      <c r="D125" s="115"/>
    </row>
    <row r="126" spans="2:4" ht="12.75">
      <c r="B126" s="114"/>
      <c r="D126" s="115"/>
    </row>
    <row r="127" spans="2:4" ht="12.75">
      <c r="B127" s="114"/>
      <c r="D127" s="115"/>
    </row>
    <row r="128" spans="2:4" ht="12.75">
      <c r="B128" s="114"/>
      <c r="D128" s="115"/>
    </row>
    <row r="129" spans="2:4" ht="12.75">
      <c r="B129" s="114"/>
      <c r="D129" s="115"/>
    </row>
    <row r="130" spans="2:4" ht="12.75">
      <c r="B130" s="114"/>
      <c r="D130" s="115"/>
    </row>
    <row r="131" spans="2:4" ht="12.75">
      <c r="B131" s="114"/>
      <c r="D131" s="115"/>
    </row>
    <row r="132" spans="2:4" ht="12.75">
      <c r="B132" s="114"/>
      <c r="D132" s="115"/>
    </row>
    <row r="133" spans="2:4" ht="12.75">
      <c r="B133" s="114"/>
      <c r="D133" s="115"/>
    </row>
    <row r="134" spans="2:4" ht="12.75">
      <c r="B134" s="114"/>
      <c r="D134" s="115"/>
    </row>
    <row r="135" spans="2:4" ht="12.75">
      <c r="B135" s="114"/>
      <c r="D135" s="115"/>
    </row>
    <row r="136" spans="2:4" ht="12.75">
      <c r="B136" s="114"/>
      <c r="D136" s="115"/>
    </row>
    <row r="137" spans="2:4" ht="12.75">
      <c r="B137" s="114"/>
      <c r="D137" s="115"/>
    </row>
    <row r="138" spans="2:4" ht="12.75">
      <c r="B138" s="114"/>
      <c r="D138" s="115"/>
    </row>
    <row r="139" spans="2:4" ht="12.75">
      <c r="B139" s="114"/>
      <c r="D139" s="115"/>
    </row>
    <row r="140" spans="2:4" ht="12.75">
      <c r="B140" s="114"/>
      <c r="D140" s="115"/>
    </row>
    <row r="141" spans="2:4" ht="12.75">
      <c r="B141" s="114"/>
      <c r="D141" s="115"/>
    </row>
    <row r="142" spans="2:4" ht="12.75">
      <c r="B142" s="114"/>
      <c r="D142" s="115"/>
    </row>
    <row r="143" spans="2:4" ht="12.75">
      <c r="B143" s="114"/>
      <c r="D143" s="115"/>
    </row>
    <row r="144" spans="2:4" ht="12.75">
      <c r="B144" s="114"/>
      <c r="D144" s="115"/>
    </row>
    <row r="145" spans="2:4" ht="12.75">
      <c r="B145" s="114"/>
      <c r="D145" s="115"/>
    </row>
    <row r="146" spans="2:4" ht="12.75">
      <c r="B146" s="114"/>
      <c r="D146" s="115"/>
    </row>
    <row r="147" spans="2:4" ht="12.75">
      <c r="B147" s="114"/>
      <c r="D147" s="115"/>
    </row>
    <row r="148" spans="2:4" ht="12.75">
      <c r="B148" s="114"/>
      <c r="D148" s="115"/>
    </row>
    <row r="149" spans="2:4" ht="12.75">
      <c r="B149" s="114"/>
      <c r="D149" s="115"/>
    </row>
    <row r="150" spans="2:4" ht="12.75">
      <c r="B150" s="114"/>
      <c r="D150" s="115"/>
    </row>
    <row r="151" spans="2:4" ht="12.75">
      <c r="B151" s="114"/>
      <c r="D151" s="115"/>
    </row>
    <row r="152" spans="2:4" ht="12.75">
      <c r="B152" s="114"/>
      <c r="D152" s="115"/>
    </row>
    <row r="153" spans="2:4" ht="12.75">
      <c r="B153" s="114"/>
      <c r="D153" s="115"/>
    </row>
  </sheetData>
  <conditionalFormatting sqref="D15:D17">
    <cfRule type="expression" dxfId="96" priority="1">
      <formula>$D15&gt;#REF!</formula>
    </cfRule>
  </conditionalFormatting>
  <pageMargins left="0.7" right="0.7" top="0.75" bottom="0.75" header="0.3" footer="0.3"/>
  <pageSetup paperSize="9" orientation="portrait" r:id="rId1"/>
  <drawing r:id="rId2"/>
</worksheet>
</file>

<file path=xl/worksheets/sheet1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4AF5CC-7FDB-497F-88E8-86A1DF371ABA}">
  <sheetPr codeName="Sheet99"/>
  <dimension ref="B1:L153"/>
  <sheetViews>
    <sheetView showGridLines="0" zoomScaleNormal="100" workbookViewId="0">
      <pane ySplit="9" topLeftCell="A10"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490</v>
      </c>
      <c r="C15" s="83">
        <f>SUMIF(F20:F5000,F15,C20:C5000)</f>
        <v>17648</v>
      </c>
      <c r="D15" s="84">
        <f>E15/C15</f>
        <v>14.425322982774254</v>
      </c>
      <c r="E15" s="84">
        <f>SUMIF(F20:F5000,F15,E20:E5000)</f>
        <v>254578.10000000003</v>
      </c>
      <c r="F15" s="85" t="s">
        <v>12</v>
      </c>
    </row>
    <row r="16" spans="2:10">
      <c r="B16" s="30">
        <v>45490</v>
      </c>
      <c r="C16" s="83">
        <f>SUMIF(F20:F5001,F16,C20:C5001)</f>
        <v>0</v>
      </c>
      <c r="D16" s="84">
        <v>0</v>
      </c>
      <c r="E16" s="84">
        <f>SUMIF(F20:F5001,F16,E20:E5001)</f>
        <v>0</v>
      </c>
      <c r="F16" s="85" t="s">
        <v>22</v>
      </c>
    </row>
    <row r="17" spans="2:12" ht="12.75">
      <c r="B17" s="30">
        <v>45490</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490.385868055557</v>
      </c>
      <c r="C20" s="100">
        <v>461</v>
      </c>
      <c r="D20" s="115">
        <v>14.36</v>
      </c>
      <c r="E20" s="98">
        <v>6619.96</v>
      </c>
      <c r="F20" s="101" t="s">
        <v>12</v>
      </c>
      <c r="G20" s="116"/>
      <c r="H20" s="113"/>
      <c r="I20" s="113"/>
      <c r="J20" s="113"/>
      <c r="K20" s="113"/>
    </row>
    <row r="21" spans="2:12" ht="12.75">
      <c r="B21" s="114">
        <v>45490.385868055557</v>
      </c>
      <c r="C21" s="100">
        <v>388</v>
      </c>
      <c r="D21" s="115">
        <v>14.35</v>
      </c>
      <c r="E21" s="98">
        <v>5567.8</v>
      </c>
      <c r="F21" s="94" t="s">
        <v>12</v>
      </c>
    </row>
    <row r="22" spans="2:12" ht="12.75">
      <c r="B22" s="114">
        <v>45490.39634259259</v>
      </c>
      <c r="C22" s="100">
        <v>98</v>
      </c>
      <c r="D22" s="115">
        <v>14.42</v>
      </c>
      <c r="E22" s="98">
        <v>1413.16</v>
      </c>
      <c r="F22" s="94" t="s">
        <v>12</v>
      </c>
    </row>
    <row r="23" spans="2:12" ht="12.75">
      <c r="B23" s="114">
        <v>45490.397615740738</v>
      </c>
      <c r="C23" s="100">
        <v>86</v>
      </c>
      <c r="D23" s="115">
        <v>14.42</v>
      </c>
      <c r="E23" s="98">
        <v>1240.1199999999999</v>
      </c>
      <c r="F23" s="101" t="s">
        <v>12</v>
      </c>
    </row>
    <row r="24" spans="2:12" ht="12.75">
      <c r="B24" s="114">
        <v>45490.397615740738</v>
      </c>
      <c r="C24" s="100">
        <v>17</v>
      </c>
      <c r="D24" s="115">
        <v>14.42</v>
      </c>
      <c r="E24" s="98">
        <v>245.14</v>
      </c>
      <c r="F24" s="101" t="s">
        <v>12</v>
      </c>
    </row>
    <row r="25" spans="2:12" ht="12.75">
      <c r="B25" s="114">
        <v>45490.397615740738</v>
      </c>
      <c r="C25" s="100">
        <v>249</v>
      </c>
      <c r="D25" s="115">
        <v>14.42</v>
      </c>
      <c r="E25" s="98">
        <v>3590.58</v>
      </c>
      <c r="F25" s="101" t="s">
        <v>12</v>
      </c>
    </row>
    <row r="26" spans="2:12" ht="12.75">
      <c r="B26" s="114">
        <v>45490.397615740738</v>
      </c>
      <c r="C26" s="100">
        <v>471</v>
      </c>
      <c r="D26" s="115">
        <v>14.42</v>
      </c>
      <c r="E26" s="98">
        <v>6791.82</v>
      </c>
      <c r="F26" s="101" t="s">
        <v>12</v>
      </c>
    </row>
    <row r="27" spans="2:12" ht="12.75">
      <c r="B27" s="114">
        <v>45490.406273148146</v>
      </c>
      <c r="C27" s="100">
        <v>465</v>
      </c>
      <c r="D27" s="115">
        <v>14.42</v>
      </c>
      <c r="E27" s="98">
        <v>6705.3</v>
      </c>
      <c r="F27" s="101" t="s">
        <v>12</v>
      </c>
    </row>
    <row r="28" spans="2:12" ht="12.75">
      <c r="B28" s="114">
        <v>45490.407800925925</v>
      </c>
      <c r="C28" s="100">
        <v>460</v>
      </c>
      <c r="D28" s="115">
        <v>14.39</v>
      </c>
      <c r="E28" s="98">
        <v>6619.4000000000005</v>
      </c>
      <c r="F28" s="101" t="s">
        <v>12</v>
      </c>
    </row>
    <row r="29" spans="2:12" ht="12.75">
      <c r="B29" s="114">
        <v>45490.413923611108</v>
      </c>
      <c r="C29" s="100">
        <v>135</v>
      </c>
      <c r="D29" s="115">
        <v>14.37</v>
      </c>
      <c r="E29" s="98">
        <v>1939.9499999999998</v>
      </c>
      <c r="F29" s="101" t="s">
        <v>12</v>
      </c>
    </row>
    <row r="30" spans="2:12" ht="12.75">
      <c r="B30" s="114">
        <v>45490.413923611108</v>
      </c>
      <c r="C30" s="100">
        <v>312</v>
      </c>
      <c r="D30" s="115">
        <v>14.37</v>
      </c>
      <c r="E30" s="98">
        <v>4483.4399999999996</v>
      </c>
      <c r="F30" s="101" t="s">
        <v>12</v>
      </c>
    </row>
    <row r="31" spans="2:12" ht="12.75">
      <c r="B31" s="114">
        <v>45490.416574074072</v>
      </c>
      <c r="C31" s="100">
        <v>316</v>
      </c>
      <c r="D31" s="115">
        <v>14.35</v>
      </c>
      <c r="E31" s="98">
        <v>4534.5999999999995</v>
      </c>
      <c r="F31" s="101" t="s">
        <v>12</v>
      </c>
    </row>
    <row r="32" spans="2:12" ht="12.75">
      <c r="B32" s="114">
        <v>45490.416574074072</v>
      </c>
      <c r="C32" s="100">
        <v>112</v>
      </c>
      <c r="D32" s="115">
        <v>14.35</v>
      </c>
      <c r="E32" s="98">
        <v>1607.2</v>
      </c>
      <c r="F32" s="101" t="s">
        <v>12</v>
      </c>
    </row>
    <row r="33" spans="2:6" ht="12.75">
      <c r="B33" s="114">
        <v>45490.496412037035</v>
      </c>
      <c r="C33" s="100">
        <v>462</v>
      </c>
      <c r="D33" s="115">
        <v>14.42</v>
      </c>
      <c r="E33" s="98">
        <v>6662.04</v>
      </c>
      <c r="F33" s="101" t="s">
        <v>12</v>
      </c>
    </row>
    <row r="34" spans="2:6" ht="12.75">
      <c r="B34" s="114">
        <v>45490.504270833335</v>
      </c>
      <c r="C34" s="100">
        <v>406</v>
      </c>
      <c r="D34" s="115">
        <v>14.42</v>
      </c>
      <c r="E34" s="98">
        <v>5854.5199999999995</v>
      </c>
      <c r="F34" s="101" t="s">
        <v>12</v>
      </c>
    </row>
    <row r="35" spans="2:6" ht="12.75">
      <c r="B35" s="114">
        <v>45490.548958333333</v>
      </c>
      <c r="C35" s="100">
        <v>59</v>
      </c>
      <c r="D35" s="115">
        <v>14.42</v>
      </c>
      <c r="E35" s="98">
        <v>850.78</v>
      </c>
      <c r="F35" s="101" t="s">
        <v>12</v>
      </c>
    </row>
    <row r="36" spans="2:6" ht="12.75">
      <c r="B36" s="114">
        <v>45490.548958333333</v>
      </c>
      <c r="C36" s="100">
        <v>345</v>
      </c>
      <c r="D36" s="115">
        <v>14.42</v>
      </c>
      <c r="E36" s="98">
        <v>4974.8999999999996</v>
      </c>
      <c r="F36" s="101" t="s">
        <v>12</v>
      </c>
    </row>
    <row r="37" spans="2:6" ht="12.75">
      <c r="B37" s="114">
        <v>45490.548958333333</v>
      </c>
      <c r="C37" s="100">
        <v>465</v>
      </c>
      <c r="D37" s="115">
        <v>14.42</v>
      </c>
      <c r="E37" s="98">
        <v>6705.3</v>
      </c>
      <c r="F37" s="101" t="s">
        <v>12</v>
      </c>
    </row>
    <row r="38" spans="2:6" ht="12.75">
      <c r="B38" s="114">
        <v>45490.548958333333</v>
      </c>
      <c r="C38" s="100">
        <v>383</v>
      </c>
      <c r="D38" s="115">
        <v>14.42</v>
      </c>
      <c r="E38" s="98">
        <v>5522.86</v>
      </c>
      <c r="F38" s="101" t="s">
        <v>12</v>
      </c>
    </row>
    <row r="39" spans="2:6" ht="12.75">
      <c r="B39" s="114">
        <v>45490.548958333333</v>
      </c>
      <c r="C39" s="100">
        <v>441</v>
      </c>
      <c r="D39" s="115">
        <v>14.42</v>
      </c>
      <c r="E39" s="98">
        <v>6359.22</v>
      </c>
      <c r="F39" s="101" t="s">
        <v>12</v>
      </c>
    </row>
    <row r="40" spans="2:6" ht="12.75">
      <c r="B40" s="114">
        <v>45490.549641203703</v>
      </c>
      <c r="C40" s="100">
        <v>32</v>
      </c>
      <c r="D40" s="115">
        <v>14.41</v>
      </c>
      <c r="E40" s="98">
        <v>461.12</v>
      </c>
      <c r="F40" s="101" t="s">
        <v>12</v>
      </c>
    </row>
    <row r="41" spans="2:6" ht="12.75">
      <c r="B41" s="114">
        <v>45490.556296296294</v>
      </c>
      <c r="C41" s="100">
        <v>420</v>
      </c>
      <c r="D41" s="115">
        <v>14.41</v>
      </c>
      <c r="E41" s="98">
        <v>6052.2</v>
      </c>
      <c r="F41" s="101" t="s">
        <v>12</v>
      </c>
    </row>
    <row r="42" spans="2:6" ht="12.75">
      <c r="B42" s="114">
        <v>45490.556296296294</v>
      </c>
      <c r="C42" s="100">
        <v>44</v>
      </c>
      <c r="D42" s="115">
        <v>14.41</v>
      </c>
      <c r="E42" s="98">
        <v>634.04</v>
      </c>
      <c r="F42" s="101" t="s">
        <v>12</v>
      </c>
    </row>
    <row r="43" spans="2:6" ht="12.75">
      <c r="B43" s="114">
        <v>45490.558912037035</v>
      </c>
      <c r="C43" s="100">
        <v>63</v>
      </c>
      <c r="D43" s="115">
        <v>14.41</v>
      </c>
      <c r="E43" s="98">
        <v>907.83</v>
      </c>
      <c r="F43" s="101" t="s">
        <v>12</v>
      </c>
    </row>
    <row r="44" spans="2:6" ht="12.75">
      <c r="B44" s="114">
        <v>45490.565000000002</v>
      </c>
      <c r="C44" s="100">
        <v>123</v>
      </c>
      <c r="D44" s="115">
        <v>14.4</v>
      </c>
      <c r="E44" s="98">
        <v>1771.2</v>
      </c>
      <c r="F44" s="101" t="s">
        <v>12</v>
      </c>
    </row>
    <row r="45" spans="2:6" ht="12.75">
      <c r="B45" s="114">
        <v>45490.565000000002</v>
      </c>
      <c r="C45" s="100">
        <v>465</v>
      </c>
      <c r="D45" s="115">
        <v>14.4</v>
      </c>
      <c r="E45" s="98">
        <v>6696</v>
      </c>
      <c r="F45" s="101" t="s">
        <v>12</v>
      </c>
    </row>
    <row r="46" spans="2:6" ht="12.75">
      <c r="B46" s="114">
        <v>45490.565000000002</v>
      </c>
      <c r="C46" s="100">
        <v>430</v>
      </c>
      <c r="D46" s="115">
        <v>14.4</v>
      </c>
      <c r="E46" s="98">
        <v>6192</v>
      </c>
      <c r="F46" s="101" t="s">
        <v>12</v>
      </c>
    </row>
    <row r="47" spans="2:6" ht="12.75">
      <c r="B47" s="114">
        <v>45490.572615740741</v>
      </c>
      <c r="C47" s="100">
        <v>412</v>
      </c>
      <c r="D47" s="115">
        <v>14.39</v>
      </c>
      <c r="E47" s="98">
        <v>5928.68</v>
      </c>
      <c r="F47" s="101" t="s">
        <v>12</v>
      </c>
    </row>
    <row r="48" spans="2:6" ht="12.75">
      <c r="B48" s="114">
        <v>45490.578576388885</v>
      </c>
      <c r="C48" s="100">
        <v>381</v>
      </c>
      <c r="D48" s="115">
        <v>14.39</v>
      </c>
      <c r="E48" s="98">
        <v>5482.59</v>
      </c>
      <c r="F48" s="101" t="s">
        <v>12</v>
      </c>
    </row>
    <row r="49" spans="2:6" ht="12.75">
      <c r="B49" s="114">
        <v>45490.623923611114</v>
      </c>
      <c r="C49" s="100">
        <v>452</v>
      </c>
      <c r="D49" s="115">
        <v>14.42</v>
      </c>
      <c r="E49" s="98">
        <v>6517.84</v>
      </c>
      <c r="F49" s="101" t="s">
        <v>12</v>
      </c>
    </row>
    <row r="50" spans="2:6" ht="12.75">
      <c r="B50" s="114">
        <v>45490.623923611114</v>
      </c>
      <c r="C50" s="100">
        <v>399</v>
      </c>
      <c r="D50" s="115">
        <v>14.42</v>
      </c>
      <c r="E50" s="98">
        <v>5753.58</v>
      </c>
      <c r="F50" s="101" t="s">
        <v>12</v>
      </c>
    </row>
    <row r="51" spans="2:6" ht="12.75">
      <c r="B51" s="114">
        <v>45490.623923611114</v>
      </c>
      <c r="C51" s="100">
        <v>55</v>
      </c>
      <c r="D51" s="115">
        <v>14.42</v>
      </c>
      <c r="E51" s="98">
        <v>793.1</v>
      </c>
      <c r="F51" s="101" t="s">
        <v>12</v>
      </c>
    </row>
    <row r="52" spans="2:6" ht="12.75">
      <c r="B52" s="114">
        <v>45490.623923611114</v>
      </c>
      <c r="C52" s="100">
        <v>392</v>
      </c>
      <c r="D52" s="115">
        <v>14.42</v>
      </c>
      <c r="E52" s="98">
        <v>5652.64</v>
      </c>
      <c r="F52" s="101" t="s">
        <v>12</v>
      </c>
    </row>
    <row r="53" spans="2:6" ht="12.75">
      <c r="B53" s="114">
        <v>45490.623923611114</v>
      </c>
      <c r="C53" s="100">
        <v>46</v>
      </c>
      <c r="D53" s="115">
        <v>14.42</v>
      </c>
      <c r="E53" s="98">
        <v>663.32</v>
      </c>
      <c r="F53" s="101" t="s">
        <v>12</v>
      </c>
    </row>
    <row r="54" spans="2:6" ht="12.75">
      <c r="B54" s="114">
        <v>45490.623923611114</v>
      </c>
      <c r="C54" s="100">
        <v>350</v>
      </c>
      <c r="D54" s="115">
        <v>14.42</v>
      </c>
      <c r="E54" s="98">
        <v>5047</v>
      </c>
      <c r="F54" s="101" t="s">
        <v>12</v>
      </c>
    </row>
    <row r="55" spans="2:6" ht="12.75">
      <c r="B55" s="114">
        <v>45490.623923611114</v>
      </c>
      <c r="C55" s="100">
        <v>362</v>
      </c>
      <c r="D55" s="115">
        <v>14.42</v>
      </c>
      <c r="E55" s="98">
        <v>5220.04</v>
      </c>
      <c r="F55" s="101" t="s">
        <v>12</v>
      </c>
    </row>
    <row r="56" spans="2:6" ht="12.75">
      <c r="B56" s="114">
        <v>45490.623923611114</v>
      </c>
      <c r="C56" s="100">
        <v>380</v>
      </c>
      <c r="D56" s="115">
        <v>14.41</v>
      </c>
      <c r="E56" s="98">
        <v>5475.8</v>
      </c>
      <c r="F56" s="101" t="s">
        <v>12</v>
      </c>
    </row>
    <row r="57" spans="2:6" ht="12.75">
      <c r="B57" s="114">
        <v>45490.623923611114</v>
      </c>
      <c r="C57" s="100">
        <v>309</v>
      </c>
      <c r="D57" s="115">
        <v>14.41</v>
      </c>
      <c r="E57" s="98">
        <v>4452.6899999999996</v>
      </c>
      <c r="F57" s="101" t="s">
        <v>12</v>
      </c>
    </row>
    <row r="58" spans="2:6" ht="12.75">
      <c r="B58" s="114">
        <v>45490.653634259259</v>
      </c>
      <c r="C58" s="100">
        <v>10</v>
      </c>
      <c r="D58" s="115">
        <v>14.42</v>
      </c>
      <c r="E58" s="98">
        <v>144.19999999999999</v>
      </c>
      <c r="F58" s="101" t="s">
        <v>12</v>
      </c>
    </row>
    <row r="59" spans="2:6" ht="12.75">
      <c r="B59" s="114">
        <v>45490.653645833336</v>
      </c>
      <c r="C59" s="100">
        <v>439</v>
      </c>
      <c r="D59" s="115">
        <v>14.42</v>
      </c>
      <c r="E59" s="98">
        <v>6330.38</v>
      </c>
      <c r="F59" s="101" t="s">
        <v>12</v>
      </c>
    </row>
    <row r="60" spans="2:6" ht="12.75">
      <c r="B60" s="114">
        <v>45490.653645833336</v>
      </c>
      <c r="C60" s="100">
        <v>10</v>
      </c>
      <c r="D60" s="115">
        <v>14.42</v>
      </c>
      <c r="E60" s="98">
        <v>144.19999999999999</v>
      </c>
      <c r="F60" s="101" t="s">
        <v>12</v>
      </c>
    </row>
    <row r="61" spans="2:6" ht="12.75">
      <c r="B61" s="114">
        <v>45490.653645833336</v>
      </c>
      <c r="C61" s="100">
        <v>453</v>
      </c>
      <c r="D61" s="115">
        <v>14.42</v>
      </c>
      <c r="E61" s="98">
        <v>6532.26</v>
      </c>
      <c r="F61" s="101" t="s">
        <v>12</v>
      </c>
    </row>
    <row r="62" spans="2:6" ht="12.75">
      <c r="B62" s="114">
        <v>45490.653645833336</v>
      </c>
      <c r="C62" s="100">
        <v>185</v>
      </c>
      <c r="D62" s="115">
        <v>14.42</v>
      </c>
      <c r="E62" s="98">
        <v>2667.7</v>
      </c>
      <c r="F62" s="101" t="s">
        <v>12</v>
      </c>
    </row>
    <row r="63" spans="2:6" ht="12.75">
      <c r="B63" s="114">
        <v>45490.653645833336</v>
      </c>
      <c r="C63" s="100">
        <v>230</v>
      </c>
      <c r="D63" s="115">
        <v>14.42</v>
      </c>
      <c r="E63" s="98">
        <v>3316.6</v>
      </c>
      <c r="F63" s="101" t="s">
        <v>12</v>
      </c>
    </row>
    <row r="64" spans="2:6" ht="12.75">
      <c r="B64" s="114">
        <v>45490.6875</v>
      </c>
      <c r="C64" s="100">
        <v>125</v>
      </c>
      <c r="D64" s="115">
        <v>14.51</v>
      </c>
      <c r="E64" s="98">
        <v>1813.75</v>
      </c>
      <c r="F64" s="101" t="s">
        <v>12</v>
      </c>
    </row>
    <row r="65" spans="2:6" ht="12.75">
      <c r="B65" s="114">
        <v>45490.6875</v>
      </c>
      <c r="C65" s="100">
        <v>125</v>
      </c>
      <c r="D65" s="115">
        <v>14.51</v>
      </c>
      <c r="E65" s="98">
        <v>1813.75</v>
      </c>
      <c r="F65" s="101" t="s">
        <v>12</v>
      </c>
    </row>
    <row r="66" spans="2:6" ht="12.75">
      <c r="B66" s="114">
        <v>45490.6875</v>
      </c>
      <c r="C66" s="100">
        <v>24</v>
      </c>
      <c r="D66" s="115">
        <v>14.51</v>
      </c>
      <c r="E66" s="98">
        <v>348.24</v>
      </c>
      <c r="F66" s="101" t="s">
        <v>12</v>
      </c>
    </row>
    <row r="67" spans="2:6" ht="12.75">
      <c r="B67" s="114">
        <v>45490.688275462962</v>
      </c>
      <c r="C67" s="100">
        <v>101</v>
      </c>
      <c r="D67" s="115">
        <v>14.51</v>
      </c>
      <c r="E67" s="98">
        <v>1465.51</v>
      </c>
      <c r="F67" s="101" t="s">
        <v>12</v>
      </c>
    </row>
    <row r="68" spans="2:6" ht="12.75">
      <c r="B68" s="114">
        <v>45490.688275462962</v>
      </c>
      <c r="C68" s="100">
        <v>625</v>
      </c>
      <c r="D68" s="115">
        <v>14.51</v>
      </c>
      <c r="E68" s="98">
        <v>9068.75</v>
      </c>
      <c r="F68" s="101" t="s">
        <v>12</v>
      </c>
    </row>
    <row r="69" spans="2:6" ht="12.75">
      <c r="B69" s="114">
        <v>45490.692129629628</v>
      </c>
      <c r="C69" s="100">
        <v>500</v>
      </c>
      <c r="D69" s="115">
        <v>14.49</v>
      </c>
      <c r="E69" s="98">
        <v>7245</v>
      </c>
      <c r="F69" s="101" t="s">
        <v>12</v>
      </c>
    </row>
    <row r="70" spans="2:6" ht="12.75">
      <c r="B70" s="114">
        <v>45490.697696759256</v>
      </c>
      <c r="C70" s="100">
        <v>500</v>
      </c>
      <c r="D70" s="115">
        <v>14.45</v>
      </c>
      <c r="E70" s="98">
        <v>7225</v>
      </c>
      <c r="F70" s="101" t="s">
        <v>12</v>
      </c>
    </row>
    <row r="71" spans="2:6" ht="12.75">
      <c r="B71" s="114">
        <v>45490.703993055555</v>
      </c>
      <c r="C71" s="100">
        <v>500</v>
      </c>
      <c r="D71" s="115">
        <v>14.46</v>
      </c>
      <c r="E71" s="98">
        <v>7230</v>
      </c>
      <c r="F71" s="101" t="s">
        <v>12</v>
      </c>
    </row>
    <row r="72" spans="2:6" ht="12.75">
      <c r="B72" s="114">
        <v>45490.704733796294</v>
      </c>
      <c r="C72" s="100">
        <v>500</v>
      </c>
      <c r="D72" s="115">
        <v>14.45</v>
      </c>
      <c r="E72" s="98">
        <v>7225</v>
      </c>
      <c r="F72" s="101" t="s">
        <v>12</v>
      </c>
    </row>
    <row r="73" spans="2:6" ht="12.75">
      <c r="B73" s="114">
        <v>45490.716793981483</v>
      </c>
      <c r="C73" s="100">
        <v>406</v>
      </c>
      <c r="D73" s="115">
        <v>14.47</v>
      </c>
      <c r="E73" s="98">
        <v>5874.8200000000006</v>
      </c>
      <c r="F73" s="101" t="s">
        <v>12</v>
      </c>
    </row>
    <row r="74" spans="2:6" ht="12.75">
      <c r="B74" s="114">
        <v>45490.716793981483</v>
      </c>
      <c r="C74" s="100">
        <v>30</v>
      </c>
      <c r="D74" s="115">
        <v>14.47</v>
      </c>
      <c r="E74" s="98">
        <v>434.1</v>
      </c>
      <c r="F74" s="101" t="s">
        <v>12</v>
      </c>
    </row>
    <row r="75" spans="2:6" ht="12.75">
      <c r="B75" s="114">
        <v>45490.716793981483</v>
      </c>
      <c r="C75" s="100">
        <v>64</v>
      </c>
      <c r="D75" s="115">
        <v>14.47</v>
      </c>
      <c r="E75" s="98">
        <v>926.08</v>
      </c>
      <c r="F75" s="101" t="s">
        <v>12</v>
      </c>
    </row>
    <row r="76" spans="2:6" ht="12.75">
      <c r="B76" s="114">
        <v>45490.71980324074</v>
      </c>
      <c r="C76" s="100">
        <v>500</v>
      </c>
      <c r="D76" s="115">
        <v>14.48</v>
      </c>
      <c r="E76" s="98">
        <v>7240</v>
      </c>
      <c r="F76" s="101" t="s">
        <v>12</v>
      </c>
    </row>
    <row r="77" spans="2:6" ht="12.75">
      <c r="B77" s="114">
        <v>45490.72314814815</v>
      </c>
      <c r="C77" s="100">
        <v>500</v>
      </c>
      <c r="D77" s="115">
        <v>14.46</v>
      </c>
      <c r="E77" s="98">
        <v>7230</v>
      </c>
      <c r="F77" s="101" t="s">
        <v>12</v>
      </c>
    </row>
    <row r="78" spans="2:6" ht="12.75">
      <c r="B78" s="114">
        <v>45490.72320601852</v>
      </c>
      <c r="C78" s="100">
        <v>220</v>
      </c>
      <c r="D78" s="115">
        <v>14.46</v>
      </c>
      <c r="E78" s="98">
        <v>3181.2000000000003</v>
      </c>
      <c r="F78" s="101" t="s">
        <v>12</v>
      </c>
    </row>
    <row r="79" spans="2:6" ht="12.75">
      <c r="B79" s="114">
        <v>45490.72320601852</v>
      </c>
      <c r="C79" s="100">
        <v>280</v>
      </c>
      <c r="D79" s="115">
        <v>14.46</v>
      </c>
      <c r="E79" s="98">
        <v>4048.8</v>
      </c>
      <c r="F79" s="101" t="s">
        <v>12</v>
      </c>
    </row>
    <row r="80" spans="2:6" ht="12.75">
      <c r="B80" s="114">
        <v>45490.724664351852</v>
      </c>
      <c r="C80" s="100">
        <v>75</v>
      </c>
      <c r="D80" s="115">
        <v>14.44</v>
      </c>
      <c r="E80" s="98">
        <v>1083</v>
      </c>
      <c r="F80" s="101" t="s">
        <v>12</v>
      </c>
    </row>
    <row r="81" spans="2:4" ht="12.75">
      <c r="B81" s="114"/>
      <c r="D81" s="115"/>
    </row>
    <row r="82" spans="2:4" ht="12.75">
      <c r="B82" s="114"/>
      <c r="D82" s="115"/>
    </row>
    <row r="83" spans="2:4" ht="12.75">
      <c r="B83" s="114"/>
      <c r="D83" s="115"/>
    </row>
    <row r="84" spans="2:4" ht="12.75">
      <c r="B84" s="114"/>
      <c r="D84" s="115"/>
    </row>
    <row r="85" spans="2:4" ht="12.75">
      <c r="B85" s="114"/>
      <c r="D85" s="115"/>
    </row>
    <row r="86" spans="2:4" ht="12.75">
      <c r="B86" s="114"/>
      <c r="D86" s="115"/>
    </row>
    <row r="87" spans="2:4" ht="12.75">
      <c r="B87" s="114"/>
      <c r="D87" s="115"/>
    </row>
    <row r="88" spans="2:4" ht="12.75">
      <c r="B88" s="114"/>
      <c r="D88" s="115"/>
    </row>
    <row r="89" spans="2:4" ht="12.75">
      <c r="B89" s="114"/>
      <c r="D89" s="115"/>
    </row>
    <row r="90" spans="2:4" ht="12.75">
      <c r="B90" s="114"/>
      <c r="D90" s="115"/>
    </row>
    <row r="91" spans="2:4" ht="12.75">
      <c r="B91" s="114"/>
      <c r="D91" s="115"/>
    </row>
    <row r="92" spans="2:4" ht="12.75">
      <c r="B92" s="114"/>
      <c r="D92" s="115"/>
    </row>
    <row r="93" spans="2:4" ht="12.75">
      <c r="B93" s="114"/>
      <c r="D93" s="115"/>
    </row>
    <row r="94" spans="2:4" ht="12.75">
      <c r="B94" s="114"/>
      <c r="D94" s="115"/>
    </row>
    <row r="95" spans="2:4" ht="12.75">
      <c r="B95" s="114"/>
      <c r="D95" s="115"/>
    </row>
    <row r="96" spans="2:4" ht="12.75">
      <c r="B96" s="114"/>
      <c r="D96" s="115"/>
    </row>
    <row r="97" spans="2:4" ht="12.75">
      <c r="B97" s="114"/>
      <c r="D97" s="115"/>
    </row>
    <row r="98" spans="2:4" ht="12.75">
      <c r="B98" s="114"/>
      <c r="D98" s="115"/>
    </row>
    <row r="99" spans="2:4" ht="12.75">
      <c r="B99" s="114"/>
      <c r="D99" s="115"/>
    </row>
    <row r="100" spans="2:4" ht="12.75">
      <c r="B100" s="114"/>
      <c r="D100" s="115"/>
    </row>
    <row r="101" spans="2:4" ht="12.75">
      <c r="B101" s="114"/>
      <c r="D101" s="115"/>
    </row>
    <row r="102" spans="2:4" ht="12.75">
      <c r="B102" s="114"/>
      <c r="D102" s="115"/>
    </row>
    <row r="103" spans="2:4" ht="12.75">
      <c r="B103" s="114"/>
      <c r="D103" s="115"/>
    </row>
    <row r="104" spans="2:4" ht="12.75">
      <c r="B104" s="114"/>
      <c r="D104" s="115"/>
    </row>
    <row r="105" spans="2:4" ht="12.75">
      <c r="B105" s="114"/>
      <c r="D105" s="115"/>
    </row>
    <row r="106" spans="2:4" ht="12.75">
      <c r="B106" s="114"/>
      <c r="D106" s="115"/>
    </row>
    <row r="107" spans="2:4" ht="12.75">
      <c r="B107" s="114"/>
      <c r="D107" s="115"/>
    </row>
    <row r="108" spans="2:4" ht="12.75">
      <c r="B108" s="114"/>
      <c r="D108" s="115"/>
    </row>
    <row r="109" spans="2:4" ht="12.75">
      <c r="B109" s="114"/>
      <c r="D109" s="115"/>
    </row>
    <row r="110" spans="2:4" ht="12.75">
      <c r="B110" s="114"/>
      <c r="D110" s="115"/>
    </row>
    <row r="111" spans="2:4" ht="12.75">
      <c r="B111" s="114"/>
      <c r="D111" s="115"/>
    </row>
    <row r="112" spans="2:4" ht="12.75">
      <c r="B112" s="114"/>
      <c r="D112" s="115"/>
    </row>
    <row r="113" spans="2:4" ht="12.75">
      <c r="B113" s="114"/>
      <c r="D113" s="115"/>
    </row>
    <row r="114" spans="2:4" ht="12.75">
      <c r="B114" s="114"/>
      <c r="D114" s="115"/>
    </row>
    <row r="115" spans="2:4" ht="12.75">
      <c r="B115" s="114"/>
      <c r="D115" s="115"/>
    </row>
    <row r="116" spans="2:4" ht="12.75">
      <c r="B116" s="114"/>
      <c r="D116" s="115"/>
    </row>
    <row r="117" spans="2:4" ht="12.75">
      <c r="B117" s="114"/>
      <c r="D117" s="115"/>
    </row>
    <row r="118" spans="2:4" ht="12.75">
      <c r="B118" s="114"/>
      <c r="D118" s="115"/>
    </row>
    <row r="119" spans="2:4" ht="12.75">
      <c r="B119" s="114"/>
      <c r="D119" s="115"/>
    </row>
    <row r="120" spans="2:4" ht="12.75">
      <c r="B120" s="114"/>
      <c r="D120" s="115"/>
    </row>
    <row r="121" spans="2:4" ht="12.75">
      <c r="B121" s="114"/>
      <c r="D121" s="115"/>
    </row>
    <row r="122" spans="2:4" ht="12.75">
      <c r="B122" s="114"/>
      <c r="D122" s="115"/>
    </row>
    <row r="123" spans="2:4" ht="12.75">
      <c r="B123" s="114"/>
      <c r="D123" s="115"/>
    </row>
    <row r="124" spans="2:4" ht="12.75">
      <c r="B124" s="114"/>
      <c r="D124" s="115"/>
    </row>
    <row r="125" spans="2:4" ht="12.75">
      <c r="B125" s="114"/>
      <c r="D125" s="115"/>
    </row>
    <row r="126" spans="2:4" ht="12.75">
      <c r="B126" s="114"/>
      <c r="D126" s="115"/>
    </row>
    <row r="127" spans="2:4" ht="12.75">
      <c r="B127" s="114"/>
      <c r="D127" s="115"/>
    </row>
    <row r="128" spans="2:4" ht="12.75">
      <c r="B128" s="114"/>
      <c r="D128" s="115"/>
    </row>
    <row r="129" spans="2:4" ht="12.75">
      <c r="B129" s="114"/>
      <c r="D129" s="115"/>
    </row>
    <row r="130" spans="2:4" ht="12.75">
      <c r="B130" s="114"/>
      <c r="D130" s="115"/>
    </row>
    <row r="131" spans="2:4" ht="12.75">
      <c r="B131" s="114"/>
      <c r="D131" s="115"/>
    </row>
    <row r="132" spans="2:4" ht="12.75">
      <c r="B132" s="114"/>
      <c r="D132" s="115"/>
    </row>
    <row r="133" spans="2:4" ht="12.75">
      <c r="B133" s="114"/>
      <c r="D133" s="115"/>
    </row>
    <row r="134" spans="2:4" ht="12.75">
      <c r="B134" s="114"/>
      <c r="D134" s="115"/>
    </row>
    <row r="135" spans="2:4" ht="12.75">
      <c r="B135" s="114"/>
      <c r="D135" s="115"/>
    </row>
    <row r="136" spans="2:4" ht="12.75">
      <c r="B136" s="114"/>
      <c r="D136" s="115"/>
    </row>
    <row r="137" spans="2:4" ht="12.75">
      <c r="B137" s="114"/>
      <c r="D137" s="115"/>
    </row>
    <row r="138" spans="2:4" ht="12.75">
      <c r="B138" s="114"/>
      <c r="D138" s="115"/>
    </row>
    <row r="139" spans="2:4" ht="12.75">
      <c r="B139" s="114"/>
      <c r="D139" s="115"/>
    </row>
    <row r="140" spans="2:4" ht="12.75">
      <c r="B140" s="114"/>
      <c r="D140" s="115"/>
    </row>
    <row r="141" spans="2:4" ht="12.75">
      <c r="B141" s="114"/>
      <c r="D141" s="115"/>
    </row>
    <row r="142" spans="2:4" ht="12.75">
      <c r="B142" s="114"/>
      <c r="D142" s="115"/>
    </row>
    <row r="143" spans="2:4" ht="12.75">
      <c r="B143" s="114"/>
      <c r="D143" s="115"/>
    </row>
    <row r="144" spans="2:4" ht="12.75">
      <c r="B144" s="114"/>
      <c r="D144" s="115"/>
    </row>
    <row r="145" spans="2:4" ht="12.75">
      <c r="B145" s="114"/>
      <c r="D145" s="115"/>
    </row>
    <row r="146" spans="2:4" ht="12.75">
      <c r="B146" s="114"/>
      <c r="D146" s="115"/>
    </row>
    <row r="147" spans="2:4" ht="12.75">
      <c r="B147" s="114"/>
      <c r="D147" s="115"/>
    </row>
    <row r="148" spans="2:4" ht="12.75">
      <c r="B148" s="114"/>
      <c r="D148" s="115"/>
    </row>
    <row r="149" spans="2:4" ht="12.75">
      <c r="B149" s="114"/>
      <c r="D149" s="115"/>
    </row>
    <row r="150" spans="2:4" ht="12.75">
      <c r="B150" s="114"/>
      <c r="D150" s="115"/>
    </row>
    <row r="151" spans="2:4" ht="12.75">
      <c r="B151" s="114"/>
      <c r="D151" s="115"/>
    </row>
    <row r="152" spans="2:4" ht="12.75">
      <c r="B152" s="114"/>
      <c r="D152" s="115"/>
    </row>
    <row r="153" spans="2:4" ht="12.75">
      <c r="B153" s="114"/>
      <c r="D153" s="115"/>
    </row>
  </sheetData>
  <conditionalFormatting sqref="D15:D17">
    <cfRule type="expression" dxfId="95" priority="1">
      <formula>$D15&gt;#REF!</formula>
    </cfRule>
  </conditionalFormatting>
  <pageMargins left="0.7" right="0.7" top="0.75" bottom="0.75" header="0.3" footer="0.3"/>
  <pageSetup paperSize="9" orientation="portrait" r:id="rId1"/>
  <drawing r:id="rId2"/>
</worksheet>
</file>

<file path=xl/worksheets/sheet1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AC5601-CA0C-4D6C-91AE-F08E46F724FC}">
  <sheetPr codeName="Sheet98"/>
  <dimension ref="B1:L153"/>
  <sheetViews>
    <sheetView showGridLines="0" zoomScaleNormal="100" workbookViewId="0">
      <pane ySplit="9" topLeftCell="A10"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489</v>
      </c>
      <c r="C15" s="83">
        <f>SUMIF(F20:F5000,F15,C20:C5000)</f>
        <v>18687</v>
      </c>
      <c r="D15" s="84">
        <f>E15/C15</f>
        <v>14.2841162305346</v>
      </c>
      <c r="E15" s="84">
        <f>SUMIF(F20:F5000,F15,E20:E5000)</f>
        <v>266927.28000000009</v>
      </c>
      <c r="F15" s="85" t="s">
        <v>12</v>
      </c>
    </row>
    <row r="16" spans="2:10">
      <c r="B16" s="30">
        <v>45489</v>
      </c>
      <c r="C16" s="83">
        <f>SUMIF(F20:F5001,F16,C20:C5001)</f>
        <v>0</v>
      </c>
      <c r="D16" s="84">
        <v>0</v>
      </c>
      <c r="E16" s="84">
        <f>SUMIF(F20:F5001,F16,E20:E5001)</f>
        <v>0</v>
      </c>
      <c r="F16" s="85" t="s">
        <v>22</v>
      </c>
    </row>
    <row r="17" spans="2:12" ht="12.75">
      <c r="B17" s="30">
        <v>45489</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489.382453703707</v>
      </c>
      <c r="C20" s="100">
        <v>496</v>
      </c>
      <c r="D20" s="115" t="s">
        <v>51</v>
      </c>
      <c r="E20" s="98">
        <v>7087.8399999999992</v>
      </c>
      <c r="F20" s="101" t="s">
        <v>12</v>
      </c>
      <c r="G20" s="116"/>
      <c r="H20" s="113"/>
      <c r="I20" s="113"/>
      <c r="J20" s="113"/>
      <c r="K20" s="113"/>
    </row>
    <row r="21" spans="2:12" ht="12.75">
      <c r="B21" s="114">
        <v>45489.39403935185</v>
      </c>
      <c r="C21" s="100">
        <v>17</v>
      </c>
      <c r="D21" s="115" t="s">
        <v>78</v>
      </c>
      <c r="E21" s="98">
        <v>243.78</v>
      </c>
      <c r="F21" s="94" t="s">
        <v>12</v>
      </c>
    </row>
    <row r="22" spans="2:12" ht="12.75">
      <c r="B22" s="114">
        <v>45489.398645833331</v>
      </c>
      <c r="C22" s="100">
        <v>367</v>
      </c>
      <c r="D22" s="115" t="s">
        <v>79</v>
      </c>
      <c r="E22" s="98">
        <v>5266.45</v>
      </c>
      <c r="F22" s="94" t="s">
        <v>12</v>
      </c>
    </row>
    <row r="23" spans="2:12" ht="12.75">
      <c r="B23" s="114">
        <v>45489.398645833331</v>
      </c>
      <c r="C23" s="100">
        <v>353</v>
      </c>
      <c r="D23" s="115" t="s">
        <v>79</v>
      </c>
      <c r="E23" s="98">
        <v>5065.55</v>
      </c>
      <c r="F23" s="101" t="s">
        <v>12</v>
      </c>
    </row>
    <row r="24" spans="2:12" ht="12.75">
      <c r="B24" s="114">
        <v>45489.398645833331</v>
      </c>
      <c r="C24" s="100">
        <v>374</v>
      </c>
      <c r="D24" s="115" t="s">
        <v>79</v>
      </c>
      <c r="E24" s="98">
        <v>5366.9</v>
      </c>
      <c r="F24" s="101" t="s">
        <v>12</v>
      </c>
    </row>
    <row r="25" spans="2:12" ht="12.75">
      <c r="B25" s="114">
        <v>45489.401747685188</v>
      </c>
      <c r="C25" s="100">
        <v>125</v>
      </c>
      <c r="D25" s="115" t="s">
        <v>80</v>
      </c>
      <c r="E25" s="98">
        <v>1791.25</v>
      </c>
      <c r="F25" s="101" t="s">
        <v>12</v>
      </c>
    </row>
    <row r="26" spans="2:12" ht="12.75">
      <c r="B26" s="114">
        <v>45489.401747685188</v>
      </c>
      <c r="C26" s="100">
        <v>18</v>
      </c>
      <c r="D26" s="115" t="s">
        <v>80</v>
      </c>
      <c r="E26" s="98">
        <v>257.94</v>
      </c>
      <c r="F26" s="101" t="s">
        <v>12</v>
      </c>
    </row>
    <row r="27" spans="2:12" ht="12.75">
      <c r="B27" s="114">
        <v>45489.401747685188</v>
      </c>
      <c r="C27" s="100">
        <v>356</v>
      </c>
      <c r="D27" s="115" t="s">
        <v>80</v>
      </c>
      <c r="E27" s="98">
        <v>5101.4800000000005</v>
      </c>
      <c r="F27" s="101" t="s">
        <v>12</v>
      </c>
    </row>
    <row r="28" spans="2:12" ht="12.75">
      <c r="B28" s="114">
        <v>45489.407546296294</v>
      </c>
      <c r="C28" s="100">
        <v>424</v>
      </c>
      <c r="D28" s="115" t="s">
        <v>81</v>
      </c>
      <c r="E28" s="98">
        <v>6067.4400000000005</v>
      </c>
      <c r="F28" s="101" t="s">
        <v>12</v>
      </c>
    </row>
    <row r="29" spans="2:12" ht="12.75">
      <c r="B29" s="114">
        <v>45489.414502314816</v>
      </c>
      <c r="C29" s="100">
        <v>33</v>
      </c>
      <c r="D29" s="115" t="s">
        <v>81</v>
      </c>
      <c r="E29" s="98">
        <v>472.23</v>
      </c>
      <c r="F29" s="101" t="s">
        <v>12</v>
      </c>
    </row>
    <row r="30" spans="2:12" ht="12.75">
      <c r="B30" s="114">
        <v>45489.416527777779</v>
      </c>
      <c r="C30" s="100">
        <v>320</v>
      </c>
      <c r="D30" s="115" t="s">
        <v>81</v>
      </c>
      <c r="E30" s="98">
        <v>4579.2</v>
      </c>
      <c r="F30" s="101" t="s">
        <v>12</v>
      </c>
    </row>
    <row r="31" spans="2:12" ht="12.75">
      <c r="B31" s="114">
        <v>45489.416527777779</v>
      </c>
      <c r="C31" s="100">
        <v>381</v>
      </c>
      <c r="D31" s="115" t="s">
        <v>81</v>
      </c>
      <c r="E31" s="98">
        <v>5452.1100000000006</v>
      </c>
      <c r="F31" s="101" t="s">
        <v>12</v>
      </c>
    </row>
    <row r="32" spans="2:12" ht="12.75">
      <c r="B32" s="114">
        <v>45489.416990740741</v>
      </c>
      <c r="C32" s="100">
        <v>303</v>
      </c>
      <c r="D32" s="115" t="s">
        <v>50</v>
      </c>
      <c r="E32" s="98">
        <v>4332.9000000000005</v>
      </c>
      <c r="F32" s="101" t="s">
        <v>12</v>
      </c>
    </row>
    <row r="33" spans="2:6" ht="12.75">
      <c r="B33" s="114">
        <v>45489.416990740741</v>
      </c>
      <c r="C33" s="100">
        <v>26</v>
      </c>
      <c r="D33" s="115" t="s">
        <v>50</v>
      </c>
      <c r="E33" s="98">
        <v>371.8</v>
      </c>
      <c r="F33" s="101" t="s">
        <v>12</v>
      </c>
    </row>
    <row r="34" spans="2:6" ht="12.75">
      <c r="B34" s="114">
        <v>45489.416990740741</v>
      </c>
      <c r="C34" s="100">
        <v>1</v>
      </c>
      <c r="D34" s="115" t="s">
        <v>50</v>
      </c>
      <c r="E34" s="98">
        <v>14.3</v>
      </c>
      <c r="F34" s="101" t="s">
        <v>12</v>
      </c>
    </row>
    <row r="35" spans="2:6" ht="12.75">
      <c r="B35" s="114">
        <v>45489.416990740741</v>
      </c>
      <c r="C35" s="100">
        <v>27</v>
      </c>
      <c r="D35" s="115" t="s">
        <v>50</v>
      </c>
      <c r="E35" s="98">
        <v>386.1</v>
      </c>
      <c r="F35" s="101" t="s">
        <v>12</v>
      </c>
    </row>
    <row r="36" spans="2:6" ht="12.75">
      <c r="B36" s="114">
        <v>45489.432685185187</v>
      </c>
      <c r="C36" s="100">
        <v>381</v>
      </c>
      <c r="D36" s="115" t="s">
        <v>53</v>
      </c>
      <c r="E36" s="98">
        <v>5436.87</v>
      </c>
      <c r="F36" s="101" t="s">
        <v>12</v>
      </c>
    </row>
    <row r="37" spans="2:6" ht="12.75">
      <c r="B37" s="114">
        <v>45489.456180555557</v>
      </c>
      <c r="C37" s="100">
        <v>249</v>
      </c>
      <c r="D37" s="115" t="s">
        <v>53</v>
      </c>
      <c r="E37" s="98">
        <v>3553.23</v>
      </c>
      <c r="F37" s="101" t="s">
        <v>12</v>
      </c>
    </row>
    <row r="38" spans="2:6" ht="12.75">
      <c r="B38" s="114">
        <v>45489.456180555557</v>
      </c>
      <c r="C38" s="100">
        <v>186</v>
      </c>
      <c r="D38" s="115" t="s">
        <v>53</v>
      </c>
      <c r="E38" s="98">
        <v>2654.22</v>
      </c>
      <c r="F38" s="101" t="s">
        <v>12</v>
      </c>
    </row>
    <row r="39" spans="2:6" ht="12.75">
      <c r="B39" s="114">
        <v>45489.456180555557</v>
      </c>
      <c r="C39" s="100">
        <v>314</v>
      </c>
      <c r="D39" s="115" t="s">
        <v>53</v>
      </c>
      <c r="E39" s="98">
        <v>4480.78</v>
      </c>
      <c r="F39" s="101" t="s">
        <v>12</v>
      </c>
    </row>
    <row r="40" spans="2:6" ht="12.75">
      <c r="B40" s="114">
        <v>45489.456180555557</v>
      </c>
      <c r="C40" s="100">
        <v>112</v>
      </c>
      <c r="D40" s="115" t="s">
        <v>53</v>
      </c>
      <c r="E40" s="98">
        <v>1598.24</v>
      </c>
      <c r="F40" s="101" t="s">
        <v>12</v>
      </c>
    </row>
    <row r="41" spans="2:6" ht="12.75">
      <c r="B41" s="114">
        <v>45489.469733796293</v>
      </c>
      <c r="C41" s="100">
        <v>420</v>
      </c>
      <c r="D41" s="115" t="s">
        <v>52</v>
      </c>
      <c r="E41" s="98">
        <v>5997.5999999999995</v>
      </c>
      <c r="F41" s="101" t="s">
        <v>12</v>
      </c>
    </row>
    <row r="42" spans="2:6" ht="12.75">
      <c r="B42" s="114">
        <v>45489.475648148145</v>
      </c>
      <c r="C42" s="100">
        <v>6</v>
      </c>
      <c r="D42" s="115" t="s">
        <v>52</v>
      </c>
      <c r="E42" s="98">
        <v>85.679999999999993</v>
      </c>
      <c r="F42" s="101" t="s">
        <v>12</v>
      </c>
    </row>
    <row r="43" spans="2:6" ht="12.75">
      <c r="B43" s="114">
        <v>45489.475648148145</v>
      </c>
      <c r="C43" s="100">
        <v>387</v>
      </c>
      <c r="D43" s="115" t="s">
        <v>52</v>
      </c>
      <c r="E43" s="98">
        <v>5526.36</v>
      </c>
      <c r="F43" s="101" t="s">
        <v>12</v>
      </c>
    </row>
    <row r="44" spans="2:6" ht="12.75">
      <c r="B44" s="114">
        <v>45489.475648148145</v>
      </c>
      <c r="C44" s="100">
        <v>9</v>
      </c>
      <c r="D44" s="115" t="s">
        <v>52</v>
      </c>
      <c r="E44" s="98">
        <v>128.51999999999998</v>
      </c>
      <c r="F44" s="101" t="s">
        <v>12</v>
      </c>
    </row>
    <row r="45" spans="2:6" ht="12.75">
      <c r="B45" s="114">
        <v>45489.487974537034</v>
      </c>
      <c r="C45" s="100">
        <v>346</v>
      </c>
      <c r="D45" s="115" t="s">
        <v>53</v>
      </c>
      <c r="E45" s="98">
        <v>4937.42</v>
      </c>
      <c r="F45" s="101" t="s">
        <v>12</v>
      </c>
    </row>
    <row r="46" spans="2:6" ht="12.75">
      <c r="B46" s="114">
        <v>45489.487974537034</v>
      </c>
      <c r="C46" s="100">
        <v>23</v>
      </c>
      <c r="D46" s="115" t="s">
        <v>53</v>
      </c>
      <c r="E46" s="98">
        <v>328.21</v>
      </c>
      <c r="F46" s="101" t="s">
        <v>12</v>
      </c>
    </row>
    <row r="47" spans="2:6" ht="12.75">
      <c r="B47" s="114">
        <v>45489.512858796297</v>
      </c>
      <c r="C47" s="100">
        <v>104</v>
      </c>
      <c r="D47" s="115" t="s">
        <v>51</v>
      </c>
      <c r="E47" s="98">
        <v>1486.1599999999999</v>
      </c>
      <c r="F47" s="101" t="s">
        <v>12</v>
      </c>
    </row>
    <row r="48" spans="2:6" ht="12.75">
      <c r="B48" s="114">
        <v>45489.512858796297</v>
      </c>
      <c r="C48" s="100">
        <v>129</v>
      </c>
      <c r="D48" s="115" t="s">
        <v>51</v>
      </c>
      <c r="E48" s="98">
        <v>1843.4099999999999</v>
      </c>
      <c r="F48" s="101" t="s">
        <v>12</v>
      </c>
    </row>
    <row r="49" spans="2:6" ht="12.75">
      <c r="B49" s="114">
        <v>45489.520937499998</v>
      </c>
      <c r="C49" s="100">
        <v>35</v>
      </c>
      <c r="D49" s="115" t="s">
        <v>80</v>
      </c>
      <c r="E49" s="98">
        <v>501.55</v>
      </c>
      <c r="F49" s="101" t="s">
        <v>12</v>
      </c>
    </row>
    <row r="50" spans="2:6" ht="12.75">
      <c r="B50" s="114">
        <v>45489.520937499998</v>
      </c>
      <c r="C50" s="100">
        <v>369</v>
      </c>
      <c r="D50" s="115" t="s">
        <v>80</v>
      </c>
      <c r="E50" s="98">
        <v>5287.77</v>
      </c>
      <c r="F50" s="101" t="s">
        <v>12</v>
      </c>
    </row>
    <row r="51" spans="2:6" ht="12.75">
      <c r="B51" s="114">
        <v>45489.520937499998</v>
      </c>
      <c r="C51" s="100">
        <v>365</v>
      </c>
      <c r="D51" s="115" t="s">
        <v>80</v>
      </c>
      <c r="E51" s="98">
        <v>5230.45</v>
      </c>
      <c r="F51" s="101" t="s">
        <v>12</v>
      </c>
    </row>
    <row r="52" spans="2:6" ht="12.75">
      <c r="B52" s="114">
        <v>45489.520937499998</v>
      </c>
      <c r="C52" s="100">
        <v>411</v>
      </c>
      <c r="D52" s="115" t="s">
        <v>82</v>
      </c>
      <c r="E52" s="98">
        <v>5885.52</v>
      </c>
      <c r="F52" s="101" t="s">
        <v>12</v>
      </c>
    </row>
    <row r="53" spans="2:6" ht="12.75">
      <c r="B53" s="114">
        <v>45489.528495370374</v>
      </c>
      <c r="C53" s="100">
        <v>302</v>
      </c>
      <c r="D53" s="115" t="s">
        <v>82</v>
      </c>
      <c r="E53" s="98">
        <v>4324.6400000000003</v>
      </c>
      <c r="F53" s="101" t="s">
        <v>12</v>
      </c>
    </row>
    <row r="54" spans="2:6" ht="12.75">
      <c r="B54" s="114">
        <v>45489.552071759259</v>
      </c>
      <c r="C54" s="100">
        <v>436</v>
      </c>
      <c r="D54" s="115" t="s">
        <v>50</v>
      </c>
      <c r="E54" s="98">
        <v>6234.8</v>
      </c>
      <c r="F54" s="101" t="s">
        <v>12</v>
      </c>
    </row>
    <row r="55" spans="2:6" ht="12.75">
      <c r="B55" s="114">
        <v>45489.552071759259</v>
      </c>
      <c r="C55" s="100">
        <v>367</v>
      </c>
      <c r="D55" s="115" t="s">
        <v>50</v>
      </c>
      <c r="E55" s="98">
        <v>5248.1</v>
      </c>
      <c r="F55" s="101" t="s">
        <v>12</v>
      </c>
    </row>
    <row r="56" spans="2:6" ht="12.75">
      <c r="B56" s="114">
        <v>45489.552106481482</v>
      </c>
      <c r="C56" s="100">
        <v>418</v>
      </c>
      <c r="D56" s="115" t="s">
        <v>51</v>
      </c>
      <c r="E56" s="98">
        <v>5973.2199999999993</v>
      </c>
      <c r="F56" s="101" t="s">
        <v>12</v>
      </c>
    </row>
    <row r="57" spans="2:6" ht="12.75">
      <c r="B57" s="114">
        <v>45489.577430555553</v>
      </c>
      <c r="C57" s="100">
        <v>15</v>
      </c>
      <c r="D57" s="115" t="s">
        <v>52</v>
      </c>
      <c r="E57" s="98">
        <v>214.2</v>
      </c>
      <c r="F57" s="101" t="s">
        <v>12</v>
      </c>
    </row>
    <row r="58" spans="2:6" ht="12.75">
      <c r="B58" s="114">
        <v>45489.588194444441</v>
      </c>
      <c r="C58" s="100">
        <v>260</v>
      </c>
      <c r="D58" s="115" t="s">
        <v>52</v>
      </c>
      <c r="E58" s="98">
        <v>3712.7999999999997</v>
      </c>
      <c r="F58" s="101" t="s">
        <v>12</v>
      </c>
    </row>
    <row r="59" spans="2:6" ht="12.75">
      <c r="B59" s="114">
        <v>45489.588194444441</v>
      </c>
      <c r="C59" s="100">
        <v>101</v>
      </c>
      <c r="D59" s="115" t="s">
        <v>52</v>
      </c>
      <c r="E59" s="98">
        <v>1442.28</v>
      </c>
      <c r="F59" s="101" t="s">
        <v>12</v>
      </c>
    </row>
    <row r="60" spans="2:6" ht="12.75">
      <c r="B60" s="114">
        <v>45489.588194444441</v>
      </c>
      <c r="C60" s="100">
        <v>389</v>
      </c>
      <c r="D60" s="115" t="s">
        <v>52</v>
      </c>
      <c r="E60" s="98">
        <v>5554.92</v>
      </c>
      <c r="F60" s="101" t="s">
        <v>12</v>
      </c>
    </row>
    <row r="61" spans="2:6" ht="12.75">
      <c r="B61" s="114">
        <v>45489.601898148147</v>
      </c>
      <c r="C61" s="100">
        <v>440</v>
      </c>
      <c r="D61" s="115" t="s">
        <v>53</v>
      </c>
      <c r="E61" s="98">
        <v>6278.8</v>
      </c>
      <c r="F61" s="101" t="s">
        <v>12</v>
      </c>
    </row>
    <row r="62" spans="2:6" ht="12.75">
      <c r="B62" s="114">
        <v>45489.601898148147</v>
      </c>
      <c r="C62" s="100">
        <v>430</v>
      </c>
      <c r="D62" s="115" t="s">
        <v>53</v>
      </c>
      <c r="E62" s="98">
        <v>6136.0999999999995</v>
      </c>
      <c r="F62" s="101" t="s">
        <v>12</v>
      </c>
    </row>
    <row r="63" spans="2:6" ht="12.75">
      <c r="B63" s="114">
        <v>45489.601898148147</v>
      </c>
      <c r="C63" s="100">
        <v>240</v>
      </c>
      <c r="D63" s="115" t="s">
        <v>54</v>
      </c>
      <c r="E63" s="98">
        <v>3422.4</v>
      </c>
      <c r="F63" s="101" t="s">
        <v>12</v>
      </c>
    </row>
    <row r="64" spans="2:6" ht="12.75">
      <c r="B64" s="114">
        <v>45489.601898148147</v>
      </c>
      <c r="C64" s="100">
        <v>760</v>
      </c>
      <c r="D64" s="115" t="s">
        <v>54</v>
      </c>
      <c r="E64" s="98">
        <v>10837.6</v>
      </c>
      <c r="F64" s="101" t="s">
        <v>12</v>
      </c>
    </row>
    <row r="65" spans="2:6" ht="12.75">
      <c r="B65" s="114">
        <v>45489.609525462962</v>
      </c>
      <c r="C65" s="100">
        <v>383</v>
      </c>
      <c r="D65" s="115" t="s">
        <v>57</v>
      </c>
      <c r="E65" s="98">
        <v>5450.09</v>
      </c>
      <c r="F65" s="101" t="s">
        <v>12</v>
      </c>
    </row>
    <row r="66" spans="2:6" ht="12.75">
      <c r="B66" s="114">
        <v>45489.639513888891</v>
      </c>
      <c r="C66" s="100">
        <v>393</v>
      </c>
      <c r="D66" s="115" t="s">
        <v>55</v>
      </c>
      <c r="E66" s="98">
        <v>5600.25</v>
      </c>
      <c r="F66" s="101" t="s">
        <v>12</v>
      </c>
    </row>
    <row r="67" spans="2:6" ht="12.75">
      <c r="B67" s="114">
        <v>45489.639513888891</v>
      </c>
      <c r="C67" s="100">
        <v>413</v>
      </c>
      <c r="D67" s="115" t="s">
        <v>55</v>
      </c>
      <c r="E67" s="98">
        <v>5885.25</v>
      </c>
      <c r="F67" s="101" t="s">
        <v>12</v>
      </c>
    </row>
    <row r="68" spans="2:6" ht="12.75">
      <c r="B68" s="114">
        <v>45489.639513888891</v>
      </c>
      <c r="C68" s="100">
        <v>494</v>
      </c>
      <c r="D68" s="115" t="s">
        <v>55</v>
      </c>
      <c r="E68" s="98">
        <v>7039.5</v>
      </c>
      <c r="F68" s="101" t="s">
        <v>12</v>
      </c>
    </row>
    <row r="69" spans="2:6" ht="12.75">
      <c r="B69" s="114">
        <v>45489.641134259262</v>
      </c>
      <c r="C69" s="100">
        <v>26</v>
      </c>
      <c r="D69" s="115" t="s">
        <v>54</v>
      </c>
      <c r="E69" s="98">
        <v>370.76</v>
      </c>
      <c r="F69" s="101" t="s">
        <v>12</v>
      </c>
    </row>
    <row r="70" spans="2:6" ht="12.75">
      <c r="B70" s="114">
        <v>45489.644074074073</v>
      </c>
      <c r="C70" s="100">
        <v>382</v>
      </c>
      <c r="D70" s="115" t="s">
        <v>55</v>
      </c>
      <c r="E70" s="98">
        <v>5443.5</v>
      </c>
      <c r="F70" s="101" t="s">
        <v>12</v>
      </c>
    </row>
    <row r="71" spans="2:6" ht="12.75">
      <c r="B71" s="114">
        <v>45489.649953703702</v>
      </c>
      <c r="C71" s="100">
        <v>407</v>
      </c>
      <c r="D71" s="115" t="s">
        <v>56</v>
      </c>
      <c r="E71" s="98">
        <v>5795.68</v>
      </c>
      <c r="F71" s="101" t="s">
        <v>12</v>
      </c>
    </row>
    <row r="72" spans="2:6" ht="12.75">
      <c r="B72" s="114">
        <v>45489.653564814813</v>
      </c>
      <c r="C72" s="100">
        <v>373</v>
      </c>
      <c r="D72" s="115" t="s">
        <v>57</v>
      </c>
      <c r="E72" s="98">
        <v>5307.79</v>
      </c>
      <c r="F72" s="101" t="s">
        <v>12</v>
      </c>
    </row>
    <row r="73" spans="2:6" ht="12.75">
      <c r="B73" s="114">
        <v>45489.653564814813</v>
      </c>
      <c r="C73" s="100">
        <v>14</v>
      </c>
      <c r="D73" s="115" t="s">
        <v>57</v>
      </c>
      <c r="E73" s="98">
        <v>199.22</v>
      </c>
      <c r="F73" s="101" t="s">
        <v>12</v>
      </c>
    </row>
    <row r="74" spans="2:6" ht="12.75">
      <c r="B74" s="114">
        <v>45489.659467592595</v>
      </c>
      <c r="C74" s="100">
        <v>397</v>
      </c>
      <c r="D74" s="115" t="s">
        <v>57</v>
      </c>
      <c r="E74" s="98">
        <v>5649.31</v>
      </c>
      <c r="F74" s="101" t="s">
        <v>12</v>
      </c>
    </row>
    <row r="75" spans="2:6" ht="12.75">
      <c r="B75" s="114">
        <v>45489.678900462961</v>
      </c>
      <c r="C75" s="100">
        <v>139</v>
      </c>
      <c r="D75" s="115" t="s">
        <v>54</v>
      </c>
      <c r="E75" s="98">
        <v>1982.1399999999999</v>
      </c>
      <c r="F75" s="101" t="s">
        <v>12</v>
      </c>
    </row>
    <row r="76" spans="2:6" ht="12.75">
      <c r="B76" s="114">
        <v>45489.678900462961</v>
      </c>
      <c r="C76" s="100">
        <v>254</v>
      </c>
      <c r="D76" s="115" t="s">
        <v>54</v>
      </c>
      <c r="E76" s="98">
        <v>3622.04</v>
      </c>
      <c r="F76" s="101" t="s">
        <v>12</v>
      </c>
    </row>
    <row r="77" spans="2:6" ht="12.75">
      <c r="B77" s="114">
        <v>45489.678900462961</v>
      </c>
      <c r="C77" s="100">
        <v>422</v>
      </c>
      <c r="D77" s="115" t="s">
        <v>54</v>
      </c>
      <c r="E77" s="98">
        <v>6017.72</v>
      </c>
      <c r="F77" s="101" t="s">
        <v>12</v>
      </c>
    </row>
    <row r="78" spans="2:6" ht="12.75">
      <c r="B78" s="114">
        <v>45489.678912037038</v>
      </c>
      <c r="C78" s="100">
        <v>356</v>
      </c>
      <c r="D78" s="115" t="s">
        <v>54</v>
      </c>
      <c r="E78" s="98">
        <v>5076.5599999999995</v>
      </c>
      <c r="F78" s="101" t="s">
        <v>12</v>
      </c>
    </row>
    <row r="79" spans="2:6" ht="12.75">
      <c r="B79" s="114">
        <v>45489.6875462963</v>
      </c>
      <c r="C79" s="100">
        <v>407</v>
      </c>
      <c r="D79" s="115" t="s">
        <v>55</v>
      </c>
      <c r="E79" s="98">
        <v>5799.75</v>
      </c>
      <c r="F79" s="101" t="s">
        <v>12</v>
      </c>
    </row>
    <row r="80" spans="2:6" ht="12.75">
      <c r="B80" s="114">
        <v>45489.718668981484</v>
      </c>
      <c r="C80" s="100">
        <v>596</v>
      </c>
      <c r="D80" s="115" t="s">
        <v>50</v>
      </c>
      <c r="E80" s="98">
        <v>8522.8000000000011</v>
      </c>
      <c r="F80" s="101" t="s">
        <v>12</v>
      </c>
    </row>
    <row r="81" spans="2:6" ht="12.75">
      <c r="B81" s="114">
        <v>45489.718668981484</v>
      </c>
      <c r="C81" s="100">
        <v>362</v>
      </c>
      <c r="D81" s="115" t="s">
        <v>50</v>
      </c>
      <c r="E81" s="98">
        <v>5176.6000000000004</v>
      </c>
      <c r="F81" s="101" t="s">
        <v>12</v>
      </c>
    </row>
    <row r="82" spans="2:6" ht="12.75">
      <c r="B82" s="114">
        <v>45489.718668981484</v>
      </c>
      <c r="C82" s="100">
        <v>390</v>
      </c>
      <c r="D82" s="115" t="s">
        <v>50</v>
      </c>
      <c r="E82" s="98">
        <v>5577</v>
      </c>
      <c r="F82" s="101" t="s">
        <v>12</v>
      </c>
    </row>
    <row r="83" spans="2:6" ht="12.75">
      <c r="B83" s="114">
        <v>45489.718668981484</v>
      </c>
      <c r="C83" s="100">
        <v>413</v>
      </c>
      <c r="D83" s="115" t="s">
        <v>50</v>
      </c>
      <c r="E83" s="98">
        <v>5905.9000000000005</v>
      </c>
      <c r="F83" s="101" t="s">
        <v>12</v>
      </c>
    </row>
    <row r="84" spans="2:6" ht="12.75">
      <c r="B84" s="114">
        <v>45489.718668981484</v>
      </c>
      <c r="C84" s="100">
        <v>250</v>
      </c>
      <c r="D84" s="115" t="s">
        <v>50</v>
      </c>
      <c r="E84" s="98">
        <v>3575</v>
      </c>
      <c r="F84" s="101" t="s">
        <v>12</v>
      </c>
    </row>
    <row r="85" spans="2:6" ht="12.75">
      <c r="B85" s="114">
        <v>45489.719363425924</v>
      </c>
      <c r="C85" s="100">
        <v>191</v>
      </c>
      <c r="D85" s="115" t="s">
        <v>50</v>
      </c>
      <c r="E85" s="98">
        <v>2731.3</v>
      </c>
      <c r="F85" s="101" t="s">
        <v>12</v>
      </c>
    </row>
    <row r="86" spans="2:6" ht="12.75">
      <c r="B86" s="114"/>
      <c r="D86" s="115"/>
    </row>
    <row r="87" spans="2:6" ht="12.75">
      <c r="B87" s="114"/>
      <c r="D87" s="115"/>
    </row>
    <row r="88" spans="2:6" ht="12.75">
      <c r="B88" s="114"/>
      <c r="D88" s="115"/>
    </row>
    <row r="89" spans="2:6" ht="12.75">
      <c r="B89" s="114"/>
      <c r="D89" s="115"/>
    </row>
    <row r="90" spans="2:6" ht="12.75">
      <c r="B90" s="114"/>
      <c r="D90" s="115"/>
    </row>
    <row r="91" spans="2:6" ht="12.75">
      <c r="B91" s="114"/>
      <c r="D91" s="115"/>
    </row>
    <row r="92" spans="2:6" ht="12.75">
      <c r="B92" s="114"/>
      <c r="D92" s="115"/>
    </row>
    <row r="93" spans="2:6" ht="12.75">
      <c r="B93" s="114"/>
      <c r="D93" s="115"/>
    </row>
    <row r="94" spans="2:6" ht="12.75">
      <c r="B94" s="114"/>
      <c r="D94" s="115"/>
    </row>
    <row r="95" spans="2:6" ht="12.75">
      <c r="B95" s="114"/>
      <c r="D95" s="115"/>
    </row>
    <row r="96" spans="2:6" ht="12.75">
      <c r="B96" s="114"/>
      <c r="D96" s="115"/>
    </row>
    <row r="97" spans="2:4" ht="12.75">
      <c r="B97" s="114"/>
      <c r="D97" s="115"/>
    </row>
    <row r="98" spans="2:4" ht="12.75">
      <c r="B98" s="114"/>
      <c r="D98" s="115"/>
    </row>
    <row r="99" spans="2:4" ht="12.75">
      <c r="B99" s="114"/>
      <c r="D99" s="115"/>
    </row>
    <row r="100" spans="2:4" ht="12.75">
      <c r="B100" s="114"/>
      <c r="D100" s="115"/>
    </row>
    <row r="101" spans="2:4" ht="12.75">
      <c r="B101" s="114"/>
      <c r="D101" s="115"/>
    </row>
    <row r="102" spans="2:4" ht="12.75">
      <c r="B102" s="114"/>
      <c r="D102" s="115"/>
    </row>
    <row r="103" spans="2:4" ht="12.75">
      <c r="B103" s="114"/>
      <c r="D103" s="115"/>
    </row>
    <row r="104" spans="2:4" ht="12.75">
      <c r="B104" s="114"/>
      <c r="D104" s="115"/>
    </row>
    <row r="105" spans="2:4" ht="12.75">
      <c r="B105" s="114"/>
      <c r="D105" s="115"/>
    </row>
    <row r="106" spans="2:4" ht="12.75">
      <c r="B106" s="114"/>
      <c r="D106" s="115"/>
    </row>
    <row r="107" spans="2:4" ht="12.75">
      <c r="B107" s="114"/>
      <c r="D107" s="115"/>
    </row>
    <row r="108" spans="2:4" ht="12.75">
      <c r="B108" s="114"/>
      <c r="D108" s="115"/>
    </row>
    <row r="109" spans="2:4" ht="12.75">
      <c r="B109" s="114"/>
      <c r="D109" s="115"/>
    </row>
    <row r="110" spans="2:4" ht="12.75">
      <c r="B110" s="114"/>
      <c r="D110" s="115"/>
    </row>
    <row r="111" spans="2:4" ht="12.75">
      <c r="B111" s="114"/>
      <c r="D111" s="115"/>
    </row>
    <row r="112" spans="2:4" ht="12.75">
      <c r="B112" s="114"/>
      <c r="D112" s="115"/>
    </row>
    <row r="113" spans="2:4" ht="12.75">
      <c r="B113" s="114"/>
      <c r="D113" s="115"/>
    </row>
    <row r="114" spans="2:4" ht="12.75">
      <c r="B114" s="114"/>
      <c r="D114" s="115"/>
    </row>
    <row r="115" spans="2:4" ht="12.75">
      <c r="B115" s="114"/>
      <c r="D115" s="115"/>
    </row>
    <row r="116" spans="2:4" ht="12.75">
      <c r="B116" s="114"/>
      <c r="D116" s="115"/>
    </row>
    <row r="117" spans="2:4" ht="12.75">
      <c r="B117" s="114"/>
      <c r="D117" s="115"/>
    </row>
    <row r="118" spans="2:4" ht="12.75">
      <c r="B118" s="114"/>
      <c r="D118" s="115"/>
    </row>
    <row r="119" spans="2:4" ht="12.75">
      <c r="B119" s="114"/>
      <c r="D119" s="115"/>
    </row>
    <row r="120" spans="2:4" ht="12.75">
      <c r="B120" s="114"/>
      <c r="D120" s="115"/>
    </row>
    <row r="121" spans="2:4" ht="12.75">
      <c r="B121" s="114"/>
      <c r="D121" s="115"/>
    </row>
    <row r="122" spans="2:4" ht="12.75">
      <c r="B122" s="114"/>
      <c r="D122" s="115"/>
    </row>
    <row r="123" spans="2:4" ht="12.75">
      <c r="B123" s="114"/>
      <c r="D123" s="115"/>
    </row>
    <row r="124" spans="2:4" ht="12.75">
      <c r="B124" s="114"/>
      <c r="D124" s="115"/>
    </row>
    <row r="125" spans="2:4" ht="12.75">
      <c r="B125" s="114"/>
      <c r="D125" s="115"/>
    </row>
    <row r="126" spans="2:4" ht="12.75">
      <c r="B126" s="114"/>
      <c r="D126" s="115"/>
    </row>
    <row r="127" spans="2:4" ht="12.75">
      <c r="B127" s="114"/>
      <c r="D127" s="115"/>
    </row>
    <row r="128" spans="2:4" ht="12.75">
      <c r="B128" s="114"/>
      <c r="D128" s="115"/>
    </row>
    <row r="129" spans="2:4" ht="12.75">
      <c r="B129" s="114"/>
      <c r="D129" s="115"/>
    </row>
    <row r="130" spans="2:4" ht="12.75">
      <c r="B130" s="114"/>
      <c r="D130" s="115"/>
    </row>
    <row r="131" spans="2:4" ht="12.75">
      <c r="B131" s="114"/>
      <c r="D131" s="115"/>
    </row>
    <row r="132" spans="2:4" ht="12.75">
      <c r="B132" s="114"/>
      <c r="D132" s="115"/>
    </row>
    <row r="133" spans="2:4" ht="12.75">
      <c r="B133" s="114"/>
      <c r="D133" s="115"/>
    </row>
    <row r="134" spans="2:4" ht="12.75">
      <c r="B134" s="114"/>
      <c r="D134" s="115"/>
    </row>
    <row r="135" spans="2:4" ht="12.75">
      <c r="B135" s="114"/>
      <c r="D135" s="115"/>
    </row>
    <row r="136" spans="2:4" ht="12.75">
      <c r="B136" s="114"/>
      <c r="D136" s="115"/>
    </row>
    <row r="137" spans="2:4" ht="12.75">
      <c r="B137" s="114"/>
      <c r="D137" s="115"/>
    </row>
    <row r="138" spans="2:4" ht="12.75">
      <c r="B138" s="114"/>
      <c r="D138" s="115"/>
    </row>
    <row r="139" spans="2:4" ht="12.75">
      <c r="B139" s="114"/>
      <c r="D139" s="115"/>
    </row>
    <row r="140" spans="2:4" ht="12.75">
      <c r="B140" s="114"/>
      <c r="D140" s="115"/>
    </row>
    <row r="141" spans="2:4" ht="12.75">
      <c r="B141" s="114"/>
      <c r="D141" s="115"/>
    </row>
    <row r="142" spans="2:4" ht="12.75">
      <c r="B142" s="114"/>
      <c r="D142" s="115"/>
    </row>
    <row r="143" spans="2:4" ht="12.75">
      <c r="B143" s="114"/>
      <c r="D143" s="115"/>
    </row>
    <row r="144" spans="2:4" ht="12.75">
      <c r="B144" s="114"/>
      <c r="D144" s="115"/>
    </row>
    <row r="145" spans="2:4" ht="12.75">
      <c r="B145" s="114"/>
      <c r="D145" s="115"/>
    </row>
    <row r="146" spans="2:4" ht="12.75">
      <c r="B146" s="114"/>
      <c r="D146" s="115"/>
    </row>
    <row r="147" spans="2:4" ht="12.75">
      <c r="B147" s="114"/>
      <c r="D147" s="115"/>
    </row>
    <row r="148" spans="2:4" ht="12.75">
      <c r="B148" s="114"/>
      <c r="D148" s="115"/>
    </row>
    <row r="149" spans="2:4" ht="12.75">
      <c r="B149" s="114"/>
      <c r="D149" s="115"/>
    </row>
    <row r="150" spans="2:4" ht="12.75">
      <c r="B150" s="114"/>
      <c r="D150" s="115"/>
    </row>
    <row r="151" spans="2:4" ht="12.75">
      <c r="B151" s="114"/>
      <c r="D151" s="115"/>
    </row>
    <row r="152" spans="2:4" ht="12.75">
      <c r="B152" s="114"/>
      <c r="D152" s="115"/>
    </row>
    <row r="153" spans="2:4" ht="12.75">
      <c r="B153" s="114"/>
      <c r="D153" s="115"/>
    </row>
  </sheetData>
  <conditionalFormatting sqref="D15:D17">
    <cfRule type="expression" dxfId="94" priority="1">
      <formula>$D15&gt;#REF!</formula>
    </cfRule>
  </conditionalFormatting>
  <pageMargins left="0.7" right="0.7" top="0.75" bottom="0.75" header="0.3" footer="0.3"/>
  <pageSetup paperSize="9" orientation="portrait" r:id="rId1"/>
  <drawing r:id="rId2"/>
</worksheet>
</file>

<file path=xl/worksheets/sheet1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7C9A5F-FFB8-459E-BB8F-C0188E5FD598}">
  <sheetPr codeName="Sheet97"/>
  <dimension ref="B1:L153"/>
  <sheetViews>
    <sheetView showGridLines="0" zoomScaleNormal="100" workbookViewId="0">
      <pane ySplit="9" topLeftCell="A10"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488</v>
      </c>
      <c r="C15" s="83">
        <f>SUMIF(F20:F5000,F15,C20:C5000)</f>
        <v>17763</v>
      </c>
      <c r="D15" s="84">
        <f>E15/C15</f>
        <v>14.288366266959404</v>
      </c>
      <c r="E15" s="84">
        <f>SUMIF(F20:F5000,F15,E20:E5000)</f>
        <v>253804.24999999988</v>
      </c>
      <c r="F15" s="85" t="s">
        <v>12</v>
      </c>
    </row>
    <row r="16" spans="2:10">
      <c r="B16" s="30">
        <v>45488</v>
      </c>
      <c r="C16" s="83">
        <f>SUMIF(F20:F5001,F16,C20:C5001)</f>
        <v>0</v>
      </c>
      <c r="D16" s="84">
        <v>0</v>
      </c>
      <c r="E16" s="84">
        <f>SUMIF(F20:F5001,F16,E20:E5001)</f>
        <v>0</v>
      </c>
      <c r="F16" s="85" t="s">
        <v>22</v>
      </c>
    </row>
    <row r="17" spans="2:12" ht="12.75">
      <c r="B17" s="30">
        <v>45488</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488.378472222219</v>
      </c>
      <c r="C20" s="100">
        <v>96</v>
      </c>
      <c r="D20" s="115">
        <v>14.24</v>
      </c>
      <c r="E20" s="98">
        <v>1367.04</v>
      </c>
      <c r="F20" s="101" t="s">
        <v>12</v>
      </c>
      <c r="G20" s="116"/>
      <c r="H20" s="113"/>
      <c r="I20" s="113"/>
      <c r="J20" s="113"/>
      <c r="K20" s="113"/>
    </row>
    <row r="21" spans="2:12" ht="12.75">
      <c r="B21" s="114">
        <v>45488.379479166666</v>
      </c>
      <c r="C21" s="100">
        <v>668</v>
      </c>
      <c r="D21" s="115">
        <v>14.23</v>
      </c>
      <c r="E21" s="98">
        <v>9505.64</v>
      </c>
      <c r="F21" s="94" t="s">
        <v>12</v>
      </c>
    </row>
    <row r="22" spans="2:12" ht="12.75">
      <c r="B22" s="114">
        <v>45488.394537037035</v>
      </c>
      <c r="C22" s="100">
        <v>481</v>
      </c>
      <c r="D22" s="115">
        <v>14.29</v>
      </c>
      <c r="E22" s="98">
        <v>6873.49</v>
      </c>
      <c r="F22" s="94" t="s">
        <v>12</v>
      </c>
    </row>
    <row r="23" spans="2:12" ht="12.75">
      <c r="B23" s="114">
        <v>45488.394537037035</v>
      </c>
      <c r="C23" s="100">
        <v>182</v>
      </c>
      <c r="D23" s="115">
        <v>14.29</v>
      </c>
      <c r="E23" s="98">
        <v>2600.7799999999997</v>
      </c>
      <c r="F23" s="101" t="s">
        <v>12</v>
      </c>
    </row>
    <row r="24" spans="2:12" ht="12.75">
      <c r="B24" s="114">
        <v>45488.394537037035</v>
      </c>
      <c r="C24" s="100">
        <v>155</v>
      </c>
      <c r="D24" s="115">
        <v>14.29</v>
      </c>
      <c r="E24" s="98">
        <v>2214.9499999999998</v>
      </c>
      <c r="F24" s="101" t="s">
        <v>12</v>
      </c>
    </row>
    <row r="25" spans="2:12" ht="12.75">
      <c r="B25" s="114">
        <v>45488.394537037035</v>
      </c>
      <c r="C25" s="100">
        <v>663</v>
      </c>
      <c r="D25" s="115">
        <v>14.29</v>
      </c>
      <c r="E25" s="98">
        <v>9474.2699999999986</v>
      </c>
      <c r="F25" s="101" t="s">
        <v>12</v>
      </c>
    </row>
    <row r="26" spans="2:12" ht="12.75">
      <c r="B26" s="114">
        <v>45488.394537037035</v>
      </c>
      <c r="C26" s="100">
        <v>193</v>
      </c>
      <c r="D26" s="115">
        <v>14.29</v>
      </c>
      <c r="E26" s="98">
        <v>2757.97</v>
      </c>
      <c r="F26" s="101" t="s">
        <v>12</v>
      </c>
    </row>
    <row r="27" spans="2:12" ht="12.75">
      <c r="B27" s="114">
        <v>45488.415763888886</v>
      </c>
      <c r="C27" s="100">
        <v>371</v>
      </c>
      <c r="D27" s="115">
        <v>14.28</v>
      </c>
      <c r="E27" s="98">
        <v>5297.88</v>
      </c>
      <c r="F27" s="101" t="s">
        <v>12</v>
      </c>
    </row>
    <row r="28" spans="2:12" ht="12.75">
      <c r="B28" s="114">
        <v>45488.422534722224</v>
      </c>
      <c r="C28" s="100">
        <v>300</v>
      </c>
      <c r="D28" s="115">
        <v>14.3</v>
      </c>
      <c r="E28" s="98">
        <v>4290</v>
      </c>
      <c r="F28" s="101" t="s">
        <v>12</v>
      </c>
    </row>
    <row r="29" spans="2:12" ht="12.75">
      <c r="B29" s="114">
        <v>45488.428032407406</v>
      </c>
      <c r="C29" s="100">
        <v>81</v>
      </c>
      <c r="D29" s="115">
        <v>14.3</v>
      </c>
      <c r="E29" s="98">
        <v>1158.3</v>
      </c>
      <c r="F29" s="101" t="s">
        <v>12</v>
      </c>
    </row>
    <row r="30" spans="2:12" ht="12.75">
      <c r="B30" s="114">
        <v>45488.428032407406</v>
      </c>
      <c r="C30" s="100">
        <v>180</v>
      </c>
      <c r="D30" s="115">
        <v>14.3</v>
      </c>
      <c r="E30" s="98">
        <v>2574</v>
      </c>
      <c r="F30" s="101" t="s">
        <v>12</v>
      </c>
    </row>
    <row r="31" spans="2:12" ht="12.75">
      <c r="B31" s="114">
        <v>45488.430208333331</v>
      </c>
      <c r="C31" s="100">
        <v>25</v>
      </c>
      <c r="D31" s="115">
        <v>14.29</v>
      </c>
      <c r="E31" s="98">
        <v>357.25</v>
      </c>
      <c r="F31" s="101" t="s">
        <v>12</v>
      </c>
    </row>
    <row r="32" spans="2:12" ht="12.75">
      <c r="B32" s="114">
        <v>45488.430208333331</v>
      </c>
      <c r="C32" s="100">
        <v>474</v>
      </c>
      <c r="D32" s="115">
        <v>14.29</v>
      </c>
      <c r="E32" s="98">
        <v>6773.46</v>
      </c>
      <c r="F32" s="101" t="s">
        <v>12</v>
      </c>
    </row>
    <row r="33" spans="2:6" ht="12.75">
      <c r="B33" s="114">
        <v>45488.430208333331</v>
      </c>
      <c r="C33" s="100">
        <v>474</v>
      </c>
      <c r="D33" s="115">
        <v>14.29</v>
      </c>
      <c r="E33" s="98">
        <v>6773.46</v>
      </c>
      <c r="F33" s="101" t="s">
        <v>12</v>
      </c>
    </row>
    <row r="34" spans="2:6" ht="12.75">
      <c r="B34" s="114">
        <v>45488.437245370369</v>
      </c>
      <c r="C34" s="100">
        <v>358</v>
      </c>
      <c r="D34" s="115">
        <v>14.26</v>
      </c>
      <c r="E34" s="98">
        <v>5105.08</v>
      </c>
      <c r="F34" s="101" t="s">
        <v>12</v>
      </c>
    </row>
    <row r="35" spans="2:6" ht="12.75">
      <c r="B35" s="114">
        <v>45488.452407407407</v>
      </c>
      <c r="C35" s="100">
        <v>646</v>
      </c>
      <c r="D35" s="115">
        <v>14.31</v>
      </c>
      <c r="E35" s="98">
        <v>9244.26</v>
      </c>
      <c r="F35" s="101" t="s">
        <v>12</v>
      </c>
    </row>
    <row r="36" spans="2:6" ht="12.75">
      <c r="B36" s="114">
        <v>45488.456192129626</v>
      </c>
      <c r="C36" s="100">
        <v>341</v>
      </c>
      <c r="D36" s="115">
        <v>14.3</v>
      </c>
      <c r="E36" s="98">
        <v>4876.3</v>
      </c>
      <c r="F36" s="101" t="s">
        <v>12</v>
      </c>
    </row>
    <row r="37" spans="2:6" ht="12.75">
      <c r="B37" s="114">
        <v>45488.467615740738</v>
      </c>
      <c r="C37" s="100">
        <v>323</v>
      </c>
      <c r="D37" s="115">
        <v>14.3</v>
      </c>
      <c r="E37" s="98">
        <v>4618.9000000000005</v>
      </c>
      <c r="F37" s="101" t="s">
        <v>12</v>
      </c>
    </row>
    <row r="38" spans="2:6" ht="12.75">
      <c r="B38" s="114">
        <v>45488.472974537035</v>
      </c>
      <c r="C38" s="100">
        <v>371</v>
      </c>
      <c r="D38" s="115">
        <v>14.3</v>
      </c>
      <c r="E38" s="98">
        <v>5305.3</v>
      </c>
      <c r="F38" s="101" t="s">
        <v>12</v>
      </c>
    </row>
    <row r="39" spans="2:6" ht="12.75">
      <c r="B39" s="114">
        <v>45488.490266203706</v>
      </c>
      <c r="C39" s="100">
        <v>83</v>
      </c>
      <c r="D39" s="115">
        <v>14.32</v>
      </c>
      <c r="E39" s="98">
        <v>1188.56</v>
      </c>
      <c r="F39" s="101" t="s">
        <v>12</v>
      </c>
    </row>
    <row r="40" spans="2:6" ht="12.75">
      <c r="B40" s="114">
        <v>45488.490266203706</v>
      </c>
      <c r="C40" s="100">
        <v>347</v>
      </c>
      <c r="D40" s="115">
        <v>14.32</v>
      </c>
      <c r="E40" s="98">
        <v>4969.04</v>
      </c>
      <c r="F40" s="101" t="s">
        <v>12</v>
      </c>
    </row>
    <row r="41" spans="2:6" ht="12.75">
      <c r="B41" s="114">
        <v>45488.490266203706</v>
      </c>
      <c r="C41" s="100">
        <v>5</v>
      </c>
      <c r="D41" s="115">
        <v>14.32</v>
      </c>
      <c r="E41" s="98">
        <v>71.599999999999994</v>
      </c>
      <c r="F41" s="101" t="s">
        <v>12</v>
      </c>
    </row>
    <row r="42" spans="2:6" ht="12.75">
      <c r="B42" s="114">
        <v>45488.490266203706</v>
      </c>
      <c r="C42" s="100">
        <v>273</v>
      </c>
      <c r="D42" s="115">
        <v>14.32</v>
      </c>
      <c r="E42" s="98">
        <v>3909.36</v>
      </c>
      <c r="F42" s="101" t="s">
        <v>12</v>
      </c>
    </row>
    <row r="43" spans="2:6" ht="12.75">
      <c r="B43" s="114">
        <v>45488.498055555552</v>
      </c>
      <c r="C43" s="100">
        <v>365</v>
      </c>
      <c r="D43" s="115">
        <v>14.31</v>
      </c>
      <c r="E43" s="98">
        <v>5223.1500000000005</v>
      </c>
      <c r="F43" s="101" t="s">
        <v>12</v>
      </c>
    </row>
    <row r="44" spans="2:6" ht="12.75">
      <c r="B44" s="114">
        <v>45488.506701388891</v>
      </c>
      <c r="C44" s="100">
        <v>348</v>
      </c>
      <c r="D44" s="115">
        <v>14.3</v>
      </c>
      <c r="E44" s="98">
        <v>4976.4000000000005</v>
      </c>
      <c r="F44" s="101" t="s">
        <v>12</v>
      </c>
    </row>
    <row r="45" spans="2:6" ht="12.75">
      <c r="B45" s="114">
        <v>45488.524305555555</v>
      </c>
      <c r="C45" s="100">
        <v>651</v>
      </c>
      <c r="D45" s="115">
        <v>14.28</v>
      </c>
      <c r="E45" s="98">
        <v>9296.2799999999988</v>
      </c>
      <c r="F45" s="101" t="s">
        <v>12</v>
      </c>
    </row>
    <row r="46" spans="2:6" ht="12.75">
      <c r="B46" s="114">
        <v>45488.53334490741</v>
      </c>
      <c r="C46" s="100">
        <v>386</v>
      </c>
      <c r="D46" s="115">
        <v>14.28</v>
      </c>
      <c r="E46" s="98">
        <v>5512.08</v>
      </c>
      <c r="F46" s="101" t="s">
        <v>12</v>
      </c>
    </row>
    <row r="47" spans="2:6" ht="12.75">
      <c r="B47" s="114">
        <v>45488.553391203706</v>
      </c>
      <c r="C47" s="100">
        <v>316</v>
      </c>
      <c r="D47" s="115">
        <v>14.27</v>
      </c>
      <c r="E47" s="98">
        <v>4509.32</v>
      </c>
      <c r="F47" s="101" t="s">
        <v>12</v>
      </c>
    </row>
    <row r="48" spans="2:6" ht="12.75">
      <c r="B48" s="114">
        <v>45488.553391203706</v>
      </c>
      <c r="C48" s="100">
        <v>33</v>
      </c>
      <c r="D48" s="115">
        <v>14.27</v>
      </c>
      <c r="E48" s="98">
        <v>470.90999999999997</v>
      </c>
      <c r="F48" s="101" t="s">
        <v>12</v>
      </c>
    </row>
    <row r="49" spans="2:6" ht="12.75">
      <c r="B49" s="114">
        <v>45488.553391203706</v>
      </c>
      <c r="C49" s="100">
        <v>360</v>
      </c>
      <c r="D49" s="115">
        <v>14.27</v>
      </c>
      <c r="E49" s="98">
        <v>5137.2</v>
      </c>
      <c r="F49" s="101" t="s">
        <v>12</v>
      </c>
    </row>
    <row r="50" spans="2:6" ht="12.75">
      <c r="B50" s="114">
        <v>45488.573564814818</v>
      </c>
      <c r="C50" s="100">
        <v>753</v>
      </c>
      <c r="D50" s="115">
        <v>14.27</v>
      </c>
      <c r="E50" s="98">
        <v>10745.31</v>
      </c>
      <c r="F50" s="101" t="s">
        <v>12</v>
      </c>
    </row>
    <row r="51" spans="2:6" ht="12.75">
      <c r="B51" s="114">
        <v>45488.580150462964</v>
      </c>
      <c r="C51" s="100">
        <v>340</v>
      </c>
      <c r="D51" s="115">
        <v>14.27</v>
      </c>
      <c r="E51" s="98">
        <v>4851.8</v>
      </c>
      <c r="F51" s="101" t="s">
        <v>12</v>
      </c>
    </row>
    <row r="52" spans="2:6" ht="12.75">
      <c r="B52" s="114">
        <v>45488.60765046296</v>
      </c>
      <c r="C52" s="100">
        <v>58</v>
      </c>
      <c r="D52" s="115">
        <v>14.29</v>
      </c>
      <c r="E52" s="98">
        <v>828.81999999999994</v>
      </c>
      <c r="F52" s="101" t="s">
        <v>12</v>
      </c>
    </row>
    <row r="53" spans="2:6" ht="12.75">
      <c r="B53" s="114">
        <v>45488.60765046296</v>
      </c>
      <c r="C53" s="100">
        <v>300</v>
      </c>
      <c r="D53" s="115">
        <v>14.29</v>
      </c>
      <c r="E53" s="98">
        <v>4287</v>
      </c>
      <c r="F53" s="101" t="s">
        <v>12</v>
      </c>
    </row>
    <row r="54" spans="2:6" ht="12.75">
      <c r="B54" s="114">
        <v>45488.610405092593</v>
      </c>
      <c r="C54" s="100">
        <v>64</v>
      </c>
      <c r="D54" s="115">
        <v>14.29</v>
      </c>
      <c r="E54" s="98">
        <v>914.56</v>
      </c>
      <c r="F54" s="101" t="s">
        <v>12</v>
      </c>
    </row>
    <row r="55" spans="2:6" ht="12.75">
      <c r="B55" s="114">
        <v>45488.610405092593</v>
      </c>
      <c r="C55" s="100">
        <v>300</v>
      </c>
      <c r="D55" s="115">
        <v>14.29</v>
      </c>
      <c r="E55" s="98">
        <v>4287</v>
      </c>
      <c r="F55" s="101" t="s">
        <v>12</v>
      </c>
    </row>
    <row r="56" spans="2:6" ht="12.75">
      <c r="B56" s="114">
        <v>45488.615300925929</v>
      </c>
      <c r="C56" s="100">
        <v>107</v>
      </c>
      <c r="D56" s="115">
        <v>14.27</v>
      </c>
      <c r="E56" s="98">
        <v>1526.8899999999999</v>
      </c>
      <c r="F56" s="101" t="s">
        <v>12</v>
      </c>
    </row>
    <row r="57" spans="2:6" ht="12.75">
      <c r="B57" s="114">
        <v>45488.615300925929</v>
      </c>
      <c r="C57" s="100">
        <v>373</v>
      </c>
      <c r="D57" s="115">
        <v>14.27</v>
      </c>
      <c r="E57" s="98">
        <v>5322.71</v>
      </c>
      <c r="F57" s="101" t="s">
        <v>12</v>
      </c>
    </row>
    <row r="58" spans="2:6" ht="12.75">
      <c r="B58" s="114">
        <v>45488.615300925929</v>
      </c>
      <c r="C58" s="100">
        <v>371</v>
      </c>
      <c r="D58" s="115">
        <v>14.27</v>
      </c>
      <c r="E58" s="98">
        <v>5294.17</v>
      </c>
      <c r="F58" s="101" t="s">
        <v>12</v>
      </c>
    </row>
    <row r="59" spans="2:6" ht="12.75">
      <c r="B59" s="114">
        <v>45488.615300925929</v>
      </c>
      <c r="C59" s="100">
        <v>251</v>
      </c>
      <c r="D59" s="115">
        <v>14.27</v>
      </c>
      <c r="E59" s="98">
        <v>3581.77</v>
      </c>
      <c r="F59" s="101" t="s">
        <v>12</v>
      </c>
    </row>
    <row r="60" spans="2:6" ht="12.75">
      <c r="B60" s="114">
        <v>45488.645520833335</v>
      </c>
      <c r="C60" s="100">
        <v>175</v>
      </c>
      <c r="D60" s="115">
        <v>14.29</v>
      </c>
      <c r="E60" s="98">
        <v>2500.75</v>
      </c>
      <c r="F60" s="101" t="s">
        <v>12</v>
      </c>
    </row>
    <row r="61" spans="2:6" ht="12.75">
      <c r="B61" s="114">
        <v>45488.646805555552</v>
      </c>
      <c r="C61" s="100">
        <v>1</v>
      </c>
      <c r="D61" s="115">
        <v>14.3</v>
      </c>
      <c r="E61" s="98">
        <v>14.3</v>
      </c>
      <c r="F61" s="101" t="s">
        <v>12</v>
      </c>
    </row>
    <row r="62" spans="2:6" ht="12.75">
      <c r="B62" s="114">
        <v>45488.646805555552</v>
      </c>
      <c r="C62" s="100">
        <v>83</v>
      </c>
      <c r="D62" s="115">
        <v>14.3</v>
      </c>
      <c r="E62" s="98">
        <v>1186.9000000000001</v>
      </c>
      <c r="F62" s="101" t="s">
        <v>12</v>
      </c>
    </row>
    <row r="63" spans="2:6" ht="12.75">
      <c r="B63" s="114">
        <v>45488.647465277776</v>
      </c>
      <c r="C63" s="100">
        <v>320</v>
      </c>
      <c r="D63" s="115">
        <v>14.3</v>
      </c>
      <c r="E63" s="98">
        <v>4576</v>
      </c>
      <c r="F63" s="101" t="s">
        <v>12</v>
      </c>
    </row>
    <row r="64" spans="2:6" ht="12.75">
      <c r="B64" s="114">
        <v>45488.647465277776</v>
      </c>
      <c r="C64" s="100">
        <v>318</v>
      </c>
      <c r="D64" s="115">
        <v>14.3</v>
      </c>
      <c r="E64" s="98">
        <v>4547.4000000000005</v>
      </c>
      <c r="F64" s="101" t="s">
        <v>12</v>
      </c>
    </row>
    <row r="65" spans="2:6" ht="12.75">
      <c r="B65" s="114">
        <v>45488.647465277776</v>
      </c>
      <c r="C65" s="100">
        <v>361</v>
      </c>
      <c r="D65" s="115">
        <v>14.3</v>
      </c>
      <c r="E65" s="98">
        <v>5162.3</v>
      </c>
      <c r="F65" s="101" t="s">
        <v>12</v>
      </c>
    </row>
    <row r="66" spans="2:6" ht="12.75">
      <c r="B66" s="114">
        <v>45488.647465277776</v>
      </c>
      <c r="C66" s="100">
        <v>361</v>
      </c>
      <c r="D66" s="115">
        <v>14.3</v>
      </c>
      <c r="E66" s="98">
        <v>5162.3</v>
      </c>
      <c r="F66" s="101" t="s">
        <v>12</v>
      </c>
    </row>
    <row r="67" spans="2:6" ht="12.75">
      <c r="B67" s="114">
        <v>45488.653645833336</v>
      </c>
      <c r="C67" s="100">
        <v>334</v>
      </c>
      <c r="D67" s="115">
        <v>14.29</v>
      </c>
      <c r="E67" s="98">
        <v>4772.8599999999997</v>
      </c>
      <c r="F67" s="101" t="s">
        <v>12</v>
      </c>
    </row>
    <row r="68" spans="2:6" ht="12.75">
      <c r="B68" s="114">
        <v>45488.670497685183</v>
      </c>
      <c r="C68" s="100">
        <v>1660</v>
      </c>
      <c r="D68" s="115">
        <v>14.3</v>
      </c>
      <c r="E68" s="98">
        <v>23738</v>
      </c>
      <c r="F68" s="101" t="s">
        <v>12</v>
      </c>
    </row>
    <row r="69" spans="2:6" ht="12.75">
      <c r="B69" s="114">
        <v>45488.694768518515</v>
      </c>
      <c r="C69" s="100">
        <v>324</v>
      </c>
      <c r="D69" s="115">
        <v>14.3</v>
      </c>
      <c r="E69" s="98">
        <v>4633.2</v>
      </c>
      <c r="F69" s="101" t="s">
        <v>12</v>
      </c>
    </row>
    <row r="70" spans="2:6" ht="12.75">
      <c r="B70" s="114">
        <v>45488.697442129633</v>
      </c>
      <c r="C70" s="100">
        <v>358</v>
      </c>
      <c r="D70" s="115">
        <v>14.3</v>
      </c>
      <c r="E70" s="98">
        <v>5119.4000000000005</v>
      </c>
      <c r="F70" s="101" t="s">
        <v>12</v>
      </c>
    </row>
    <row r="71" spans="2:6" ht="12.75">
      <c r="B71" s="114">
        <v>45488.700127314813</v>
      </c>
      <c r="C71" s="100">
        <v>327</v>
      </c>
      <c r="D71" s="115">
        <v>14.29</v>
      </c>
      <c r="E71" s="98">
        <v>4672.83</v>
      </c>
      <c r="F71" s="101" t="s">
        <v>12</v>
      </c>
    </row>
    <row r="72" spans="2:6" ht="12.75">
      <c r="B72" s="114">
        <v>45488.700127314813</v>
      </c>
      <c r="C72" s="100">
        <v>341</v>
      </c>
      <c r="D72" s="115">
        <v>14.29</v>
      </c>
      <c r="E72" s="98">
        <v>4872.8899999999994</v>
      </c>
      <c r="F72" s="101" t="s">
        <v>12</v>
      </c>
    </row>
    <row r="73" spans="2:6" ht="12.75">
      <c r="B73" s="114">
        <v>45488.700127314813</v>
      </c>
      <c r="C73" s="100">
        <v>334</v>
      </c>
      <c r="D73" s="115">
        <v>14.29</v>
      </c>
      <c r="E73" s="98">
        <v>4772.8599999999997</v>
      </c>
      <c r="F73" s="101" t="s">
        <v>12</v>
      </c>
    </row>
    <row r="74" spans="2:6" ht="12.75">
      <c r="B74" s="114"/>
      <c r="D74" s="115"/>
    </row>
    <row r="75" spans="2:6" ht="12.75">
      <c r="B75" s="114"/>
      <c r="D75" s="115"/>
    </row>
    <row r="76" spans="2:6" ht="12.75">
      <c r="B76" s="114"/>
      <c r="D76" s="115"/>
    </row>
    <row r="77" spans="2:6" ht="12.75">
      <c r="B77" s="114"/>
      <c r="D77" s="115"/>
    </row>
    <row r="78" spans="2:6" ht="12.75">
      <c r="B78" s="114"/>
      <c r="D78" s="115"/>
    </row>
    <row r="79" spans="2:6" ht="12.75">
      <c r="B79" s="114"/>
      <c r="D79" s="115"/>
    </row>
    <row r="80" spans="2:6" ht="12.75">
      <c r="B80" s="114"/>
      <c r="D80" s="115"/>
    </row>
    <row r="81" spans="2:4" ht="12.75">
      <c r="B81" s="114"/>
      <c r="D81" s="115"/>
    </row>
    <row r="82" spans="2:4" ht="12.75">
      <c r="B82" s="114"/>
      <c r="D82" s="115"/>
    </row>
    <row r="83" spans="2:4" ht="12.75">
      <c r="B83" s="114"/>
      <c r="D83" s="115"/>
    </row>
    <row r="84" spans="2:4" ht="12.75">
      <c r="B84" s="114"/>
      <c r="D84" s="115"/>
    </row>
    <row r="85" spans="2:4" ht="12.75">
      <c r="B85" s="114"/>
      <c r="D85" s="115"/>
    </row>
    <row r="86" spans="2:4" ht="12.75">
      <c r="B86" s="114"/>
      <c r="D86" s="115"/>
    </row>
    <row r="87" spans="2:4" ht="12.75">
      <c r="B87" s="114"/>
      <c r="D87" s="115"/>
    </row>
    <row r="88" spans="2:4" ht="12.75">
      <c r="B88" s="114"/>
      <c r="D88" s="115"/>
    </row>
    <row r="89" spans="2:4" ht="12.75">
      <c r="B89" s="114"/>
      <c r="D89" s="115"/>
    </row>
    <row r="90" spans="2:4" ht="12.75">
      <c r="B90" s="114"/>
      <c r="D90" s="115"/>
    </row>
    <row r="91" spans="2:4" ht="12.75">
      <c r="B91" s="114"/>
      <c r="D91" s="115"/>
    </row>
    <row r="92" spans="2:4" ht="12.75">
      <c r="B92" s="114"/>
      <c r="D92" s="115"/>
    </row>
    <row r="93" spans="2:4" ht="12.75">
      <c r="B93" s="114"/>
      <c r="D93" s="115"/>
    </row>
    <row r="94" spans="2:4" ht="12.75">
      <c r="B94" s="114"/>
      <c r="D94" s="115"/>
    </row>
    <row r="95" spans="2:4" ht="12.75">
      <c r="B95" s="114"/>
      <c r="D95" s="115"/>
    </row>
    <row r="96" spans="2:4" ht="12.75">
      <c r="B96" s="114"/>
      <c r="D96" s="115"/>
    </row>
    <row r="97" spans="2:4" ht="12.75">
      <c r="B97" s="114"/>
      <c r="D97" s="115"/>
    </row>
    <row r="98" spans="2:4" ht="12.75">
      <c r="B98" s="114"/>
      <c r="D98" s="115"/>
    </row>
    <row r="99" spans="2:4" ht="12.75">
      <c r="B99" s="114"/>
      <c r="D99" s="115"/>
    </row>
    <row r="100" spans="2:4" ht="12.75">
      <c r="B100" s="114"/>
      <c r="D100" s="115"/>
    </row>
    <row r="101" spans="2:4" ht="12.75">
      <c r="B101" s="114"/>
      <c r="D101" s="115"/>
    </row>
    <row r="102" spans="2:4" ht="12.75">
      <c r="B102" s="114"/>
      <c r="D102" s="115"/>
    </row>
    <row r="103" spans="2:4" ht="12.75">
      <c r="B103" s="114"/>
      <c r="D103" s="115"/>
    </row>
    <row r="104" spans="2:4" ht="12.75">
      <c r="B104" s="114"/>
      <c r="D104" s="115"/>
    </row>
    <row r="105" spans="2:4" ht="12.75">
      <c r="B105" s="114"/>
      <c r="D105" s="115"/>
    </row>
    <row r="106" spans="2:4" ht="12.75">
      <c r="B106" s="114"/>
      <c r="D106" s="115"/>
    </row>
    <row r="107" spans="2:4" ht="12.75">
      <c r="B107" s="114"/>
      <c r="D107" s="115"/>
    </row>
    <row r="108" spans="2:4" ht="12.75">
      <c r="B108" s="114"/>
      <c r="D108" s="115"/>
    </row>
    <row r="109" spans="2:4" ht="12.75">
      <c r="B109" s="114"/>
      <c r="D109" s="115"/>
    </row>
    <row r="110" spans="2:4" ht="12.75">
      <c r="B110" s="114"/>
      <c r="D110" s="115"/>
    </row>
    <row r="111" spans="2:4" ht="12.75">
      <c r="B111" s="114"/>
      <c r="D111" s="115"/>
    </row>
    <row r="112" spans="2:4" ht="12.75">
      <c r="B112" s="114"/>
      <c r="D112" s="115"/>
    </row>
    <row r="113" spans="2:4" ht="12.75">
      <c r="B113" s="114"/>
      <c r="D113" s="115"/>
    </row>
    <row r="114" spans="2:4" ht="12.75">
      <c r="B114" s="114"/>
      <c r="D114" s="115"/>
    </row>
    <row r="115" spans="2:4" ht="12.75">
      <c r="B115" s="114"/>
      <c r="D115" s="115"/>
    </row>
    <row r="116" spans="2:4" ht="12.75">
      <c r="B116" s="114"/>
      <c r="D116" s="115"/>
    </row>
    <row r="117" spans="2:4" ht="12.75">
      <c r="B117" s="114"/>
      <c r="D117" s="115"/>
    </row>
    <row r="118" spans="2:4" ht="12.75">
      <c r="B118" s="114"/>
      <c r="D118" s="115"/>
    </row>
    <row r="119" spans="2:4" ht="12.75">
      <c r="B119" s="114"/>
      <c r="D119" s="115"/>
    </row>
    <row r="120" spans="2:4" ht="12.75">
      <c r="B120" s="114"/>
      <c r="D120" s="115"/>
    </row>
    <row r="121" spans="2:4" ht="12.75">
      <c r="B121" s="114"/>
      <c r="D121" s="115"/>
    </row>
    <row r="122" spans="2:4" ht="12.75">
      <c r="B122" s="114"/>
      <c r="D122" s="115"/>
    </row>
    <row r="123" spans="2:4" ht="12.75">
      <c r="B123" s="114"/>
      <c r="D123" s="115"/>
    </row>
    <row r="124" spans="2:4" ht="12.75">
      <c r="B124" s="114"/>
      <c r="D124" s="115"/>
    </row>
    <row r="125" spans="2:4" ht="12.75">
      <c r="B125" s="114"/>
      <c r="D125" s="115"/>
    </row>
    <row r="126" spans="2:4" ht="12.75">
      <c r="B126" s="114"/>
      <c r="D126" s="115"/>
    </row>
    <row r="127" spans="2:4" ht="12.75">
      <c r="B127" s="114"/>
      <c r="D127" s="115"/>
    </row>
    <row r="128" spans="2:4" ht="12.75">
      <c r="B128" s="114"/>
      <c r="D128" s="115"/>
    </row>
    <row r="129" spans="2:4" ht="12.75">
      <c r="B129" s="114"/>
      <c r="D129" s="115"/>
    </row>
    <row r="130" spans="2:4" ht="12.75">
      <c r="B130" s="114"/>
      <c r="D130" s="115"/>
    </row>
    <row r="131" spans="2:4" ht="12.75">
      <c r="B131" s="114"/>
      <c r="D131" s="115"/>
    </row>
    <row r="132" spans="2:4" ht="12.75">
      <c r="B132" s="114"/>
      <c r="D132" s="115"/>
    </row>
    <row r="133" spans="2:4" ht="12.75">
      <c r="B133" s="114"/>
      <c r="D133" s="115"/>
    </row>
    <row r="134" spans="2:4" ht="12.75">
      <c r="B134" s="114"/>
      <c r="D134" s="115"/>
    </row>
    <row r="135" spans="2:4" ht="12.75">
      <c r="B135" s="114"/>
      <c r="D135" s="115"/>
    </row>
    <row r="136" spans="2:4" ht="12.75">
      <c r="B136" s="114"/>
      <c r="D136" s="115"/>
    </row>
    <row r="137" spans="2:4" ht="12.75">
      <c r="B137" s="114"/>
      <c r="D137" s="115"/>
    </row>
    <row r="138" spans="2:4" ht="12.75">
      <c r="B138" s="114"/>
      <c r="D138" s="115"/>
    </row>
    <row r="139" spans="2:4" ht="12.75">
      <c r="B139" s="114"/>
      <c r="D139" s="115"/>
    </row>
    <row r="140" spans="2:4" ht="12.75">
      <c r="B140" s="114"/>
      <c r="D140" s="115"/>
    </row>
    <row r="141" spans="2:4" ht="12.75">
      <c r="B141" s="114"/>
      <c r="D141" s="115"/>
    </row>
    <row r="142" spans="2:4" ht="12.75">
      <c r="B142" s="114"/>
      <c r="D142" s="115"/>
    </row>
    <row r="143" spans="2:4" ht="12.75">
      <c r="B143" s="114"/>
      <c r="D143" s="115"/>
    </row>
    <row r="144" spans="2:4" ht="12.75">
      <c r="B144" s="114"/>
      <c r="D144" s="115"/>
    </row>
    <row r="145" spans="2:4" ht="12.75">
      <c r="B145" s="114"/>
      <c r="D145" s="115"/>
    </row>
    <row r="146" spans="2:4" ht="12.75">
      <c r="B146" s="114"/>
      <c r="D146" s="115"/>
    </row>
    <row r="147" spans="2:4" ht="12.75">
      <c r="B147" s="114"/>
      <c r="D147" s="115"/>
    </row>
    <row r="148" spans="2:4" ht="12.75">
      <c r="B148" s="114"/>
      <c r="D148" s="115"/>
    </row>
    <row r="149" spans="2:4" ht="12.75">
      <c r="B149" s="114"/>
      <c r="D149" s="115"/>
    </row>
    <row r="150" spans="2:4" ht="12.75">
      <c r="B150" s="114"/>
      <c r="D150" s="115"/>
    </row>
    <row r="151" spans="2:4" ht="12.75">
      <c r="B151" s="114"/>
      <c r="D151" s="115"/>
    </row>
    <row r="152" spans="2:4" ht="12.75">
      <c r="B152" s="114"/>
      <c r="D152" s="115"/>
    </row>
    <row r="153" spans="2:4" ht="12.75">
      <c r="B153" s="114"/>
      <c r="D153" s="115"/>
    </row>
  </sheetData>
  <conditionalFormatting sqref="D15:D17">
    <cfRule type="expression" dxfId="93" priority="1">
      <formula>$D15&gt;#REF!</formula>
    </cfRule>
  </conditionalFormatting>
  <pageMargins left="0.7" right="0.7" top="0.75" bottom="0.75" header="0.3" footer="0.3"/>
  <pageSetup paperSize="9" orientation="portrait" r:id="rId1"/>
  <drawing r:id="rId2"/>
</worksheet>
</file>

<file path=xl/worksheets/sheet1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55D01F-033F-4E26-8AC5-4E6408C45A9A}">
  <sheetPr codeName="Sheet4"/>
  <dimension ref="B1:L153"/>
  <sheetViews>
    <sheetView showGridLines="0" zoomScaleNormal="100" workbookViewId="0">
      <pane ySplit="9" topLeftCell="A10"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485</v>
      </c>
      <c r="C15" s="83">
        <f>SUMIF(F20:F5000,F15,C20:C5000)</f>
        <v>18560</v>
      </c>
      <c r="D15" s="84">
        <f>E15/C15</f>
        <v>14.352817349137933</v>
      </c>
      <c r="E15" s="84">
        <f>SUMIF(F20:F5000,F15,E20:E5000)</f>
        <v>266388.29000000004</v>
      </c>
      <c r="F15" s="85" t="s">
        <v>12</v>
      </c>
    </row>
    <row r="16" spans="2:10">
      <c r="B16" s="30">
        <v>45485</v>
      </c>
      <c r="C16" s="83">
        <f>SUMIF(F20:F5001,F16,C20:C5001)</f>
        <v>0</v>
      </c>
      <c r="D16" s="84">
        <v>0</v>
      </c>
      <c r="E16" s="84">
        <f>SUMIF(F20:F5001,F16,E20:E5001)</f>
        <v>0</v>
      </c>
      <c r="F16" s="85" t="s">
        <v>22</v>
      </c>
    </row>
    <row r="17" spans="2:12" ht="12.75">
      <c r="B17" s="30">
        <v>45485</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485.383055555554</v>
      </c>
      <c r="C20" s="100">
        <v>392</v>
      </c>
      <c r="D20" s="115">
        <v>14.27</v>
      </c>
      <c r="E20" s="98">
        <v>5593.84</v>
      </c>
      <c r="F20" s="101" t="s">
        <v>12</v>
      </c>
      <c r="G20" s="116"/>
      <c r="H20" s="113"/>
      <c r="I20" s="113"/>
      <c r="J20" s="113"/>
      <c r="K20" s="113"/>
    </row>
    <row r="21" spans="2:12" ht="12.75">
      <c r="B21" s="114">
        <v>45485.383263888885</v>
      </c>
      <c r="C21" s="100">
        <v>995</v>
      </c>
      <c r="D21" s="115">
        <v>14.25</v>
      </c>
      <c r="E21" s="98">
        <v>14178.75</v>
      </c>
      <c r="F21" s="94" t="s">
        <v>12</v>
      </c>
    </row>
    <row r="22" spans="2:12" ht="12.75">
      <c r="B22" s="114">
        <v>45485.391493055555</v>
      </c>
      <c r="C22" s="100">
        <v>234</v>
      </c>
      <c r="D22" s="115">
        <v>14.22</v>
      </c>
      <c r="E22" s="98">
        <v>3327.48</v>
      </c>
      <c r="F22" s="94" t="s">
        <v>12</v>
      </c>
    </row>
    <row r="23" spans="2:12" ht="12.75">
      <c r="B23" s="114">
        <v>45485.398136574076</v>
      </c>
      <c r="C23" s="100">
        <v>340</v>
      </c>
      <c r="D23" s="115">
        <v>14.24</v>
      </c>
      <c r="E23" s="98">
        <v>4841.6000000000004</v>
      </c>
      <c r="F23" s="101" t="s">
        <v>12</v>
      </c>
    </row>
    <row r="24" spans="2:12" ht="12.75">
      <c r="B24" s="114">
        <v>45485.398136574076</v>
      </c>
      <c r="C24" s="100">
        <v>340</v>
      </c>
      <c r="D24" s="115">
        <v>14.24</v>
      </c>
      <c r="E24" s="98">
        <v>4841.6000000000004</v>
      </c>
      <c r="F24" s="101" t="s">
        <v>12</v>
      </c>
    </row>
    <row r="25" spans="2:12" ht="12.75">
      <c r="B25" s="114">
        <v>45485.416747685187</v>
      </c>
      <c r="C25" s="100">
        <v>375</v>
      </c>
      <c r="D25" s="115">
        <v>14.3</v>
      </c>
      <c r="E25" s="98">
        <v>5362.5</v>
      </c>
      <c r="F25" s="101" t="s">
        <v>12</v>
      </c>
    </row>
    <row r="26" spans="2:12" ht="12.75">
      <c r="B26" s="114">
        <v>45485.418842592589</v>
      </c>
      <c r="C26" s="100">
        <v>217</v>
      </c>
      <c r="D26" s="115">
        <v>14.3</v>
      </c>
      <c r="E26" s="98">
        <v>3103.1000000000004</v>
      </c>
      <c r="F26" s="101" t="s">
        <v>12</v>
      </c>
    </row>
    <row r="27" spans="2:12" ht="12.75">
      <c r="B27" s="114">
        <v>45485.418842592589</v>
      </c>
      <c r="C27" s="100">
        <v>100</v>
      </c>
      <c r="D27" s="115">
        <v>14.3</v>
      </c>
      <c r="E27" s="98">
        <v>1430</v>
      </c>
      <c r="F27" s="101" t="s">
        <v>12</v>
      </c>
    </row>
    <row r="28" spans="2:12" ht="12.75">
      <c r="B28" s="114">
        <v>45485.418842592589</v>
      </c>
      <c r="C28" s="100">
        <v>25</v>
      </c>
      <c r="D28" s="115">
        <v>14.3</v>
      </c>
      <c r="E28" s="98">
        <v>357.5</v>
      </c>
      <c r="F28" s="101" t="s">
        <v>12</v>
      </c>
    </row>
    <row r="29" spans="2:12" ht="12.75">
      <c r="B29" s="114">
        <v>45485.421412037038</v>
      </c>
      <c r="C29" s="100">
        <v>427</v>
      </c>
      <c r="D29" s="115">
        <v>14.28</v>
      </c>
      <c r="E29" s="98">
        <v>6097.5599999999995</v>
      </c>
      <c r="F29" s="101" t="s">
        <v>12</v>
      </c>
    </row>
    <row r="30" spans="2:12" ht="12.75">
      <c r="B30" s="114">
        <v>45485.421550925923</v>
      </c>
      <c r="C30" s="100">
        <v>212</v>
      </c>
      <c r="D30" s="115">
        <v>14.28</v>
      </c>
      <c r="E30" s="98">
        <v>3027.3599999999997</v>
      </c>
      <c r="F30" s="101" t="s">
        <v>12</v>
      </c>
    </row>
    <row r="31" spans="2:12" ht="12.75">
      <c r="B31" s="114">
        <v>45485.421550925923</v>
      </c>
      <c r="C31" s="100">
        <v>427</v>
      </c>
      <c r="D31" s="115">
        <v>14.28</v>
      </c>
      <c r="E31" s="98">
        <v>6097.5599999999995</v>
      </c>
      <c r="F31" s="101" t="s">
        <v>12</v>
      </c>
    </row>
    <row r="32" spans="2:12" ht="12.75">
      <c r="B32" s="114">
        <v>45485.443379629629</v>
      </c>
      <c r="C32" s="100">
        <v>684</v>
      </c>
      <c r="D32" s="115">
        <v>14.28</v>
      </c>
      <c r="E32" s="98">
        <v>9767.52</v>
      </c>
      <c r="F32" s="101" t="s">
        <v>12</v>
      </c>
    </row>
    <row r="33" spans="2:6" ht="12.75">
      <c r="B33" s="114">
        <v>45485.45821759259</v>
      </c>
      <c r="C33" s="100">
        <v>390</v>
      </c>
      <c r="D33" s="115">
        <v>14.34</v>
      </c>
      <c r="E33" s="98">
        <v>5592.6</v>
      </c>
      <c r="F33" s="101" t="s">
        <v>12</v>
      </c>
    </row>
    <row r="34" spans="2:6" ht="12.75">
      <c r="B34" s="114">
        <v>45485.461273148147</v>
      </c>
      <c r="C34" s="100">
        <v>192</v>
      </c>
      <c r="D34" s="115">
        <v>14.33</v>
      </c>
      <c r="E34" s="98">
        <v>2751.36</v>
      </c>
      <c r="F34" s="101" t="s">
        <v>12</v>
      </c>
    </row>
    <row r="35" spans="2:6" ht="12.75">
      <c r="B35" s="114">
        <v>45485.461273148147</v>
      </c>
      <c r="C35" s="100">
        <v>229</v>
      </c>
      <c r="D35" s="115">
        <v>14.33</v>
      </c>
      <c r="E35" s="98">
        <v>3281.57</v>
      </c>
      <c r="F35" s="101" t="s">
        <v>12</v>
      </c>
    </row>
    <row r="36" spans="2:6" ht="12.75">
      <c r="B36" s="114">
        <v>45485.474328703705</v>
      </c>
      <c r="C36" s="100">
        <v>310</v>
      </c>
      <c r="D36" s="115">
        <v>14.33</v>
      </c>
      <c r="E36" s="98">
        <v>4442.3</v>
      </c>
      <c r="F36" s="101" t="s">
        <v>12</v>
      </c>
    </row>
    <row r="37" spans="2:6" ht="12.75">
      <c r="B37" s="114">
        <v>45485.474328703705</v>
      </c>
      <c r="C37" s="100">
        <v>24</v>
      </c>
      <c r="D37" s="115">
        <v>14.33</v>
      </c>
      <c r="E37" s="98">
        <v>343.92</v>
      </c>
      <c r="F37" s="101" t="s">
        <v>12</v>
      </c>
    </row>
    <row r="38" spans="2:6" ht="12.75">
      <c r="B38" s="114">
        <v>45485.474328703705</v>
      </c>
      <c r="C38" s="100">
        <v>336</v>
      </c>
      <c r="D38" s="115">
        <v>14.33</v>
      </c>
      <c r="E38" s="98">
        <v>4814.88</v>
      </c>
      <c r="F38" s="101" t="s">
        <v>12</v>
      </c>
    </row>
    <row r="39" spans="2:6" ht="12.75">
      <c r="B39" s="114">
        <v>45485.492418981485</v>
      </c>
      <c r="C39" s="100">
        <v>302</v>
      </c>
      <c r="D39" s="115">
        <v>14.35</v>
      </c>
      <c r="E39" s="98">
        <v>4333.7</v>
      </c>
      <c r="F39" s="101" t="s">
        <v>12</v>
      </c>
    </row>
    <row r="40" spans="2:6" ht="12.75">
      <c r="B40" s="114">
        <v>45485.492418981485</v>
      </c>
      <c r="C40" s="100">
        <v>396</v>
      </c>
      <c r="D40" s="115">
        <v>14.35</v>
      </c>
      <c r="E40" s="98">
        <v>5682.5999999999995</v>
      </c>
      <c r="F40" s="101" t="s">
        <v>12</v>
      </c>
    </row>
    <row r="41" spans="2:6" ht="12.75">
      <c r="B41" s="114">
        <v>45485.49726851852</v>
      </c>
      <c r="C41" s="100">
        <v>373</v>
      </c>
      <c r="D41" s="115">
        <v>14.38</v>
      </c>
      <c r="E41" s="98">
        <v>5363.7400000000007</v>
      </c>
      <c r="F41" s="101" t="s">
        <v>12</v>
      </c>
    </row>
    <row r="42" spans="2:6" ht="12.75">
      <c r="B42" s="114">
        <v>45485.508784722224</v>
      </c>
      <c r="C42" s="100">
        <v>343</v>
      </c>
      <c r="D42" s="115">
        <v>14.37</v>
      </c>
      <c r="E42" s="98">
        <v>4928.91</v>
      </c>
      <c r="F42" s="101" t="s">
        <v>12</v>
      </c>
    </row>
    <row r="43" spans="2:6" ht="12.75">
      <c r="B43" s="114">
        <v>45485.518078703702</v>
      </c>
      <c r="C43" s="100">
        <v>355</v>
      </c>
      <c r="D43" s="115">
        <v>14.36</v>
      </c>
      <c r="E43" s="98">
        <v>5097.8</v>
      </c>
      <c r="F43" s="101" t="s">
        <v>12</v>
      </c>
    </row>
    <row r="44" spans="2:6" ht="12.75">
      <c r="B44" s="114">
        <v>45485.523078703707</v>
      </c>
      <c r="C44" s="100">
        <v>335</v>
      </c>
      <c r="D44" s="115">
        <v>14.37</v>
      </c>
      <c r="E44" s="98">
        <v>4813.95</v>
      </c>
      <c r="F44" s="101" t="s">
        <v>12</v>
      </c>
    </row>
    <row r="45" spans="2:6" ht="12.75">
      <c r="B45" s="114">
        <v>45485.548738425925</v>
      </c>
      <c r="C45" s="100">
        <v>701</v>
      </c>
      <c r="D45" s="115">
        <v>14.39</v>
      </c>
      <c r="E45" s="98">
        <v>10087.390000000001</v>
      </c>
      <c r="F45" s="101" t="s">
        <v>12</v>
      </c>
    </row>
    <row r="46" spans="2:6" ht="12.75">
      <c r="B46" s="114">
        <v>45485.548738425925</v>
      </c>
      <c r="C46" s="100">
        <v>342</v>
      </c>
      <c r="D46" s="115">
        <v>14.39</v>
      </c>
      <c r="E46" s="98">
        <v>4921.38</v>
      </c>
      <c r="F46" s="101" t="s">
        <v>12</v>
      </c>
    </row>
    <row r="47" spans="2:6" ht="12.75">
      <c r="B47" s="114">
        <v>45485.562662037039</v>
      </c>
      <c r="C47" s="100">
        <v>378</v>
      </c>
      <c r="D47" s="115">
        <v>14.4</v>
      </c>
      <c r="E47" s="98">
        <v>5443.2</v>
      </c>
      <c r="F47" s="101" t="s">
        <v>12</v>
      </c>
    </row>
    <row r="48" spans="2:6" ht="12.75">
      <c r="B48" s="114">
        <v>45485.577951388892</v>
      </c>
      <c r="C48" s="100">
        <v>739</v>
      </c>
      <c r="D48" s="115">
        <v>14.39</v>
      </c>
      <c r="E48" s="98">
        <v>10634.210000000001</v>
      </c>
      <c r="F48" s="101" t="s">
        <v>12</v>
      </c>
    </row>
    <row r="49" spans="2:6" ht="12.75">
      <c r="B49" s="114">
        <v>45485.595104166663</v>
      </c>
      <c r="C49" s="100">
        <v>358</v>
      </c>
      <c r="D49" s="115">
        <v>14.4</v>
      </c>
      <c r="E49" s="98">
        <v>5155.2</v>
      </c>
      <c r="F49" s="101" t="s">
        <v>12</v>
      </c>
    </row>
    <row r="50" spans="2:6" ht="12.75">
      <c r="B50" s="114">
        <v>45485.595104166663</v>
      </c>
      <c r="C50" s="100">
        <v>310</v>
      </c>
      <c r="D50" s="115">
        <v>14.4</v>
      </c>
      <c r="E50" s="98">
        <v>4464</v>
      </c>
      <c r="F50" s="101" t="s">
        <v>12</v>
      </c>
    </row>
    <row r="51" spans="2:6" ht="12.75">
      <c r="B51" s="114">
        <v>45485.604178240741</v>
      </c>
      <c r="C51" s="100">
        <v>364</v>
      </c>
      <c r="D51" s="115">
        <v>14.41</v>
      </c>
      <c r="E51" s="98">
        <v>5245.24</v>
      </c>
      <c r="F51" s="101" t="s">
        <v>12</v>
      </c>
    </row>
    <row r="52" spans="2:6" ht="12.75">
      <c r="B52" s="114">
        <v>45485.616296296299</v>
      </c>
      <c r="C52" s="100">
        <v>352</v>
      </c>
      <c r="D52" s="115">
        <v>14.43</v>
      </c>
      <c r="E52" s="98">
        <v>5079.3599999999997</v>
      </c>
      <c r="F52" s="101" t="s">
        <v>12</v>
      </c>
    </row>
    <row r="53" spans="2:6" ht="12.75">
      <c r="B53" s="114">
        <v>45485.616296296299</v>
      </c>
      <c r="C53" s="100">
        <v>365</v>
      </c>
      <c r="D53" s="115">
        <v>14.43</v>
      </c>
      <c r="E53" s="98">
        <v>5266.95</v>
      </c>
      <c r="F53" s="101" t="s">
        <v>12</v>
      </c>
    </row>
    <row r="54" spans="2:6" ht="12.75">
      <c r="B54" s="114">
        <v>45485.624363425923</v>
      </c>
      <c r="C54" s="100">
        <v>352</v>
      </c>
      <c r="D54" s="115">
        <v>14.41</v>
      </c>
      <c r="E54" s="98">
        <v>5072.32</v>
      </c>
      <c r="F54" s="101" t="s">
        <v>12</v>
      </c>
    </row>
    <row r="55" spans="2:6" ht="12.75">
      <c r="B55" s="114">
        <v>45485.632025462961</v>
      </c>
      <c r="C55" s="100">
        <v>112</v>
      </c>
      <c r="D55" s="115">
        <v>14.41</v>
      </c>
      <c r="E55" s="98">
        <v>1613.92</v>
      </c>
      <c r="F55" s="101" t="s">
        <v>12</v>
      </c>
    </row>
    <row r="56" spans="2:6" ht="12.75">
      <c r="B56" s="114">
        <v>45485.632025462961</v>
      </c>
      <c r="C56" s="100">
        <v>237</v>
      </c>
      <c r="D56" s="115">
        <v>14.41</v>
      </c>
      <c r="E56" s="98">
        <v>3415.17</v>
      </c>
      <c r="F56" s="101" t="s">
        <v>12</v>
      </c>
    </row>
    <row r="57" spans="2:6" ht="12.75">
      <c r="B57" s="114">
        <v>45485.649317129632</v>
      </c>
      <c r="C57" s="100">
        <v>365</v>
      </c>
      <c r="D57" s="115">
        <v>14.43</v>
      </c>
      <c r="E57" s="98">
        <v>5266.95</v>
      </c>
      <c r="F57" s="101" t="s">
        <v>12</v>
      </c>
    </row>
    <row r="58" spans="2:6" ht="12.75">
      <c r="B58" s="114">
        <v>45485.649317129632</v>
      </c>
      <c r="C58" s="100">
        <v>684</v>
      </c>
      <c r="D58" s="115">
        <v>14.43</v>
      </c>
      <c r="E58" s="98">
        <v>9870.119999999999</v>
      </c>
      <c r="F58" s="101" t="s">
        <v>12</v>
      </c>
    </row>
    <row r="59" spans="2:6" ht="12.75">
      <c r="B59" s="114">
        <v>45485.659016203703</v>
      </c>
      <c r="C59" s="100">
        <v>385</v>
      </c>
      <c r="D59" s="115">
        <v>14.36</v>
      </c>
      <c r="E59" s="98">
        <v>5528.5999999999995</v>
      </c>
      <c r="F59" s="101" t="s">
        <v>12</v>
      </c>
    </row>
    <row r="60" spans="2:6" ht="12.75">
      <c r="B60" s="114">
        <v>45485.659016203703</v>
      </c>
      <c r="C60" s="100">
        <v>384</v>
      </c>
      <c r="D60" s="115">
        <v>14.37</v>
      </c>
      <c r="E60" s="98">
        <v>5518.08</v>
      </c>
      <c r="F60" s="101" t="s">
        <v>12</v>
      </c>
    </row>
    <row r="61" spans="2:6" ht="12.75">
      <c r="B61" s="114">
        <v>45485.668576388889</v>
      </c>
      <c r="C61" s="100">
        <v>377</v>
      </c>
      <c r="D61" s="115">
        <v>14.37</v>
      </c>
      <c r="E61" s="98">
        <v>5417.49</v>
      </c>
      <c r="F61" s="101" t="s">
        <v>12</v>
      </c>
    </row>
    <row r="62" spans="2:6" ht="12.75">
      <c r="B62" s="114">
        <v>45485.673958333333</v>
      </c>
      <c r="C62" s="100">
        <v>358</v>
      </c>
      <c r="D62" s="115">
        <v>14.41</v>
      </c>
      <c r="E62" s="98">
        <v>5158.78</v>
      </c>
      <c r="F62" s="101" t="s">
        <v>12</v>
      </c>
    </row>
    <row r="63" spans="2:6" ht="12.75">
      <c r="B63" s="114">
        <v>45485.673958333333</v>
      </c>
      <c r="C63" s="100">
        <v>362</v>
      </c>
      <c r="D63" s="115">
        <v>14.42</v>
      </c>
      <c r="E63" s="98">
        <v>5220.04</v>
      </c>
      <c r="F63" s="101" t="s">
        <v>12</v>
      </c>
    </row>
    <row r="64" spans="2:6" ht="12.75">
      <c r="B64" s="114">
        <v>45485.680960648147</v>
      </c>
      <c r="C64" s="100">
        <v>367</v>
      </c>
      <c r="D64" s="115">
        <v>14.38</v>
      </c>
      <c r="E64" s="98">
        <v>5277.46</v>
      </c>
      <c r="F64" s="101" t="s">
        <v>12</v>
      </c>
    </row>
    <row r="65" spans="2:6" ht="12.75">
      <c r="B65" s="114">
        <v>45485.695960648147</v>
      </c>
      <c r="C65" s="100">
        <v>1076</v>
      </c>
      <c r="D65" s="115">
        <v>14.38</v>
      </c>
      <c r="E65" s="98">
        <v>15472.880000000001</v>
      </c>
      <c r="F65" s="101" t="s">
        <v>12</v>
      </c>
    </row>
    <row r="66" spans="2:6" ht="12.75">
      <c r="B66" s="114">
        <v>45485.707071759258</v>
      </c>
      <c r="C66" s="100">
        <v>374</v>
      </c>
      <c r="D66" s="115">
        <v>14.34</v>
      </c>
      <c r="E66" s="98">
        <v>5363.16</v>
      </c>
      <c r="F66" s="101" t="s">
        <v>12</v>
      </c>
    </row>
    <row r="67" spans="2:6" ht="12.75">
      <c r="B67" s="114">
        <v>45485.707071759258</v>
      </c>
      <c r="C67" s="100">
        <v>368</v>
      </c>
      <c r="D67" s="115">
        <v>14.35</v>
      </c>
      <c r="E67" s="98">
        <v>5280.8</v>
      </c>
      <c r="F67" s="101" t="s">
        <v>12</v>
      </c>
    </row>
    <row r="68" spans="2:6" ht="12.75">
      <c r="B68" s="114">
        <v>45485.722002314818</v>
      </c>
      <c r="C68" s="100">
        <v>497</v>
      </c>
      <c r="D68" s="115">
        <v>14.37</v>
      </c>
      <c r="E68" s="98">
        <v>7141.8899999999994</v>
      </c>
      <c r="F68" s="101" t="s">
        <v>12</v>
      </c>
    </row>
    <row r="69" spans="2:6" ht="12.75">
      <c r="B69" s="114"/>
      <c r="D69" s="115"/>
    </row>
    <row r="70" spans="2:6" ht="12.75">
      <c r="B70" s="114"/>
      <c r="D70" s="115"/>
    </row>
    <row r="71" spans="2:6" ht="12.75">
      <c r="B71" s="114"/>
      <c r="D71" s="115"/>
    </row>
    <row r="72" spans="2:6" ht="12.75">
      <c r="B72" s="114"/>
      <c r="D72" s="115"/>
    </row>
    <row r="73" spans="2:6" ht="12.75">
      <c r="B73" s="114"/>
      <c r="D73" s="115"/>
    </row>
    <row r="74" spans="2:6" ht="12.75">
      <c r="B74" s="114"/>
      <c r="D74" s="115"/>
    </row>
    <row r="75" spans="2:6" ht="12.75">
      <c r="B75" s="114"/>
      <c r="D75" s="115"/>
    </row>
    <row r="76" spans="2:6" ht="12.75">
      <c r="B76" s="114"/>
      <c r="D76" s="115"/>
    </row>
    <row r="77" spans="2:6" ht="12.75">
      <c r="B77" s="114"/>
      <c r="D77" s="115"/>
    </row>
    <row r="78" spans="2:6" ht="12.75">
      <c r="B78" s="114"/>
      <c r="D78" s="115"/>
    </row>
    <row r="79" spans="2:6" ht="12.75">
      <c r="B79" s="114"/>
      <c r="D79" s="115"/>
    </row>
    <row r="80" spans="2:6" ht="12.75">
      <c r="B80" s="114"/>
      <c r="D80" s="115"/>
    </row>
    <row r="81" spans="2:4" ht="12.75">
      <c r="B81" s="114"/>
      <c r="D81" s="115"/>
    </row>
    <row r="82" spans="2:4" ht="12.75">
      <c r="B82" s="114"/>
      <c r="D82" s="115"/>
    </row>
    <row r="83" spans="2:4" ht="12.75">
      <c r="B83" s="114"/>
      <c r="D83" s="115"/>
    </row>
    <row r="84" spans="2:4" ht="12.75">
      <c r="B84" s="114"/>
      <c r="D84" s="115"/>
    </row>
    <row r="85" spans="2:4" ht="12.75">
      <c r="B85" s="114"/>
      <c r="D85" s="115"/>
    </row>
    <row r="86" spans="2:4" ht="12.75">
      <c r="B86" s="114"/>
      <c r="D86" s="115"/>
    </row>
    <row r="87" spans="2:4" ht="12.75">
      <c r="B87" s="114"/>
      <c r="D87" s="115"/>
    </row>
    <row r="88" spans="2:4" ht="12.75">
      <c r="B88" s="114"/>
      <c r="D88" s="115"/>
    </row>
    <row r="89" spans="2:4" ht="12.75">
      <c r="B89" s="114"/>
      <c r="D89" s="115"/>
    </row>
    <row r="90" spans="2:4" ht="12.75">
      <c r="B90" s="114"/>
      <c r="D90" s="115"/>
    </row>
    <row r="91" spans="2:4" ht="12.75">
      <c r="B91" s="114"/>
      <c r="D91" s="115"/>
    </row>
    <row r="92" spans="2:4" ht="12.75">
      <c r="B92" s="114"/>
      <c r="D92" s="115"/>
    </row>
    <row r="93" spans="2:4" ht="12.75">
      <c r="B93" s="114"/>
      <c r="D93" s="115"/>
    </row>
    <row r="94" spans="2:4" ht="12.75">
      <c r="B94" s="114"/>
      <c r="D94" s="115"/>
    </row>
    <row r="95" spans="2:4" ht="12.75">
      <c r="B95" s="114"/>
      <c r="D95" s="115"/>
    </row>
    <row r="96" spans="2:4" ht="12.75">
      <c r="B96" s="114"/>
      <c r="D96" s="115"/>
    </row>
    <row r="97" spans="2:4" ht="12.75">
      <c r="B97" s="114"/>
      <c r="D97" s="115"/>
    </row>
    <row r="98" spans="2:4" ht="12.75">
      <c r="B98" s="114"/>
      <c r="D98" s="115"/>
    </row>
    <row r="99" spans="2:4" ht="12.75">
      <c r="B99" s="114"/>
      <c r="D99" s="115"/>
    </row>
    <row r="100" spans="2:4" ht="12.75">
      <c r="B100" s="114"/>
      <c r="D100" s="115"/>
    </row>
    <row r="101" spans="2:4" ht="12.75">
      <c r="B101" s="114"/>
      <c r="D101" s="115"/>
    </row>
    <row r="102" spans="2:4" ht="12.75">
      <c r="B102" s="114"/>
      <c r="D102" s="115"/>
    </row>
    <row r="103" spans="2:4" ht="12.75">
      <c r="B103" s="114"/>
      <c r="D103" s="115"/>
    </row>
    <row r="104" spans="2:4" ht="12.75">
      <c r="B104" s="114"/>
      <c r="D104" s="115"/>
    </row>
    <row r="105" spans="2:4" ht="12.75">
      <c r="B105" s="114"/>
      <c r="D105" s="115"/>
    </row>
    <row r="106" spans="2:4" ht="12.75">
      <c r="B106" s="114"/>
      <c r="D106" s="115"/>
    </row>
    <row r="107" spans="2:4" ht="12.75">
      <c r="B107" s="114"/>
      <c r="D107" s="115"/>
    </row>
    <row r="108" spans="2:4" ht="12.75">
      <c r="B108" s="114"/>
      <c r="D108" s="115"/>
    </row>
    <row r="109" spans="2:4" ht="12.75">
      <c r="B109" s="114"/>
      <c r="D109" s="115"/>
    </row>
    <row r="110" spans="2:4" ht="12.75">
      <c r="B110" s="114"/>
      <c r="D110" s="115"/>
    </row>
    <row r="111" spans="2:4" ht="12.75">
      <c r="B111" s="114"/>
      <c r="D111" s="115"/>
    </row>
    <row r="112" spans="2:4" ht="12.75">
      <c r="B112" s="114"/>
      <c r="D112" s="115"/>
    </row>
    <row r="113" spans="2:4" ht="12.75">
      <c r="B113" s="114"/>
      <c r="D113" s="115"/>
    </row>
    <row r="114" spans="2:4" ht="12.75">
      <c r="B114" s="114"/>
      <c r="D114" s="115"/>
    </row>
    <row r="115" spans="2:4" ht="12.75">
      <c r="B115" s="114"/>
      <c r="D115" s="115"/>
    </row>
    <row r="116" spans="2:4" ht="12.75">
      <c r="B116" s="114"/>
      <c r="D116" s="115"/>
    </row>
    <row r="117" spans="2:4" ht="12.75">
      <c r="B117" s="114"/>
      <c r="D117" s="115"/>
    </row>
    <row r="118" spans="2:4" ht="12.75">
      <c r="B118" s="114"/>
      <c r="D118" s="115"/>
    </row>
    <row r="119" spans="2:4" ht="12.75">
      <c r="B119" s="114"/>
      <c r="D119" s="115"/>
    </row>
    <row r="120" spans="2:4" ht="12.75">
      <c r="B120" s="114"/>
      <c r="D120" s="115"/>
    </row>
    <row r="121" spans="2:4" ht="12.75">
      <c r="B121" s="114"/>
      <c r="D121" s="115"/>
    </row>
    <row r="122" spans="2:4" ht="12.75">
      <c r="B122" s="114"/>
      <c r="D122" s="115"/>
    </row>
    <row r="123" spans="2:4" ht="12.75">
      <c r="B123" s="114"/>
      <c r="D123" s="115"/>
    </row>
    <row r="124" spans="2:4" ht="12.75">
      <c r="B124" s="114"/>
      <c r="D124" s="115"/>
    </row>
    <row r="125" spans="2:4" ht="12.75">
      <c r="B125" s="114"/>
      <c r="D125" s="115"/>
    </row>
    <row r="126" spans="2:4" ht="12.75">
      <c r="B126" s="114"/>
      <c r="D126" s="115"/>
    </row>
    <row r="127" spans="2:4" ht="12.75">
      <c r="B127" s="114"/>
      <c r="D127" s="115"/>
    </row>
    <row r="128" spans="2:4" ht="12.75">
      <c r="B128" s="114"/>
      <c r="D128" s="115"/>
    </row>
    <row r="129" spans="2:4" ht="12.75">
      <c r="B129" s="114"/>
      <c r="D129" s="115"/>
    </row>
    <row r="130" spans="2:4" ht="12.75">
      <c r="B130" s="114"/>
      <c r="D130" s="115"/>
    </row>
    <row r="131" spans="2:4" ht="12.75">
      <c r="B131" s="114"/>
      <c r="D131" s="115"/>
    </row>
    <row r="132" spans="2:4" ht="12.75">
      <c r="B132" s="114"/>
      <c r="D132" s="115"/>
    </row>
    <row r="133" spans="2:4" ht="12.75">
      <c r="B133" s="114"/>
      <c r="D133" s="115"/>
    </row>
    <row r="134" spans="2:4" ht="12.75">
      <c r="B134" s="114"/>
      <c r="D134" s="115"/>
    </row>
    <row r="135" spans="2:4" ht="12.75">
      <c r="B135" s="114"/>
      <c r="D135" s="115"/>
    </row>
    <row r="136" spans="2:4" ht="12.75">
      <c r="B136" s="114"/>
      <c r="D136" s="115"/>
    </row>
    <row r="137" spans="2:4" ht="12.75">
      <c r="B137" s="114"/>
      <c r="D137" s="115"/>
    </row>
    <row r="138" spans="2:4" ht="12.75">
      <c r="B138" s="114"/>
      <c r="D138" s="115"/>
    </row>
    <row r="139" spans="2:4" ht="12.75">
      <c r="B139" s="114"/>
      <c r="D139" s="115"/>
    </row>
    <row r="140" spans="2:4" ht="12.75">
      <c r="B140" s="114"/>
      <c r="D140" s="115"/>
    </row>
    <row r="141" spans="2:4" ht="12.75">
      <c r="B141" s="114"/>
      <c r="D141" s="115"/>
    </row>
    <row r="142" spans="2:4" ht="12.75">
      <c r="B142" s="114"/>
      <c r="D142" s="115"/>
    </row>
    <row r="143" spans="2:4" ht="12.75">
      <c r="B143" s="114"/>
      <c r="D143" s="115"/>
    </row>
    <row r="144" spans="2:4" ht="12.75">
      <c r="B144" s="114"/>
      <c r="D144" s="115"/>
    </row>
    <row r="145" spans="2:4" ht="12.75">
      <c r="B145" s="114"/>
      <c r="D145" s="115"/>
    </row>
    <row r="146" spans="2:4" ht="12.75">
      <c r="B146" s="114"/>
      <c r="D146" s="115"/>
    </row>
    <row r="147" spans="2:4" ht="12.75">
      <c r="B147" s="114"/>
      <c r="D147" s="115"/>
    </row>
    <row r="148" spans="2:4" ht="12.75">
      <c r="B148" s="114"/>
      <c r="D148" s="115"/>
    </row>
    <row r="149" spans="2:4" ht="12.75">
      <c r="B149" s="114"/>
      <c r="D149" s="115"/>
    </row>
    <row r="150" spans="2:4" ht="12.75">
      <c r="B150" s="114"/>
      <c r="D150" s="115"/>
    </row>
    <row r="151" spans="2:4" ht="12.75">
      <c r="B151" s="114"/>
      <c r="D151" s="115"/>
    </row>
    <row r="152" spans="2:4" ht="12.75">
      <c r="B152" s="114"/>
      <c r="D152" s="115"/>
    </row>
    <row r="153" spans="2:4" ht="12.75">
      <c r="B153" s="114"/>
      <c r="D153" s="115"/>
    </row>
  </sheetData>
  <conditionalFormatting sqref="D15:D17">
    <cfRule type="expression" dxfId="92" priority="1">
      <formula>$D15&gt;#REF!</formula>
    </cfRule>
  </conditionalFormatting>
  <pageMargins left="0.7" right="0.7" top="0.75" bottom="0.75" header="0.3" footer="0.3"/>
  <pageSetup paperSize="9" orientation="portrait" r:id="rId1"/>
  <drawing r:id="rId2"/>
</worksheet>
</file>

<file path=xl/worksheets/sheet1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2C4B55-7A5F-4C9F-8E26-796DC37059C2}">
  <sheetPr codeName="Sheet5"/>
  <dimension ref="B1:L153"/>
  <sheetViews>
    <sheetView showGridLines="0" zoomScaleNormal="100" workbookViewId="0">
      <pane ySplit="9" topLeftCell="A10"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484</v>
      </c>
      <c r="C15" s="83">
        <f>SUMIF(F20:F5000,F15,C20:C5000)</f>
        <v>25080</v>
      </c>
      <c r="D15" s="84">
        <f>E15/C15</f>
        <v>14.05045015948963</v>
      </c>
      <c r="E15" s="84">
        <f>SUMIF(F20:F5000,F15,E20:E5000)</f>
        <v>352385.28999999992</v>
      </c>
      <c r="F15" s="85" t="s">
        <v>12</v>
      </c>
    </row>
    <row r="16" spans="2:10">
      <c r="B16" s="30">
        <v>45484</v>
      </c>
      <c r="C16" s="83">
        <f>SUMIF(F20:F5001,F16,C20:C5001)</f>
        <v>0</v>
      </c>
      <c r="D16" s="84">
        <v>0</v>
      </c>
      <c r="E16" s="84">
        <f>SUMIF(F20:F5001,F16,E20:E5001)</f>
        <v>0</v>
      </c>
      <c r="F16" s="85" t="s">
        <v>22</v>
      </c>
    </row>
    <row r="17" spans="2:12" ht="12.75">
      <c r="B17" s="30">
        <v>45484</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484.382268518515</v>
      </c>
      <c r="C20" s="100">
        <v>721</v>
      </c>
      <c r="D20" s="115">
        <v>13.99</v>
      </c>
      <c r="E20" s="98">
        <v>10086.790000000001</v>
      </c>
      <c r="F20" s="101" t="s">
        <v>12</v>
      </c>
      <c r="G20" s="116"/>
      <c r="H20" s="113"/>
      <c r="I20" s="113"/>
      <c r="J20" s="113"/>
      <c r="K20" s="113"/>
    </row>
    <row r="21" spans="2:12" ht="12.75">
      <c r="B21" s="114">
        <v>45484.382268518515</v>
      </c>
      <c r="C21" s="100">
        <v>79</v>
      </c>
      <c r="D21" s="115">
        <v>13.99</v>
      </c>
      <c r="E21" s="98">
        <v>1105.21</v>
      </c>
      <c r="F21" s="94" t="s">
        <v>12</v>
      </c>
    </row>
    <row r="22" spans="2:12" ht="12.75">
      <c r="B22" s="114">
        <v>45484.382453703707</v>
      </c>
      <c r="C22" s="100">
        <v>600</v>
      </c>
      <c r="D22" s="115">
        <v>14.01</v>
      </c>
      <c r="E22" s="98">
        <v>8406</v>
      </c>
      <c r="F22" s="94" t="s">
        <v>12</v>
      </c>
    </row>
    <row r="23" spans="2:12" ht="12.75">
      <c r="B23" s="114">
        <v>45484.383136574077</v>
      </c>
      <c r="C23" s="100">
        <v>70</v>
      </c>
      <c r="D23" s="115">
        <v>14.01</v>
      </c>
      <c r="E23" s="98">
        <v>980.69999999999993</v>
      </c>
      <c r="F23" s="101" t="s">
        <v>12</v>
      </c>
    </row>
    <row r="24" spans="2:12" ht="12.75">
      <c r="B24" s="114">
        <v>45484.383136574077</v>
      </c>
      <c r="C24" s="100">
        <v>135</v>
      </c>
      <c r="D24" s="115">
        <v>14.01</v>
      </c>
      <c r="E24" s="98">
        <v>1891.35</v>
      </c>
      <c r="F24" s="101" t="s">
        <v>12</v>
      </c>
    </row>
    <row r="25" spans="2:12" ht="12.75">
      <c r="B25" s="114">
        <v>45484.383136574077</v>
      </c>
      <c r="C25" s="100">
        <v>349</v>
      </c>
      <c r="D25" s="115">
        <v>14.01</v>
      </c>
      <c r="E25" s="98">
        <v>4889.49</v>
      </c>
      <c r="F25" s="101" t="s">
        <v>12</v>
      </c>
    </row>
    <row r="26" spans="2:12" ht="12.75">
      <c r="B26" s="114">
        <v>45484.383136574077</v>
      </c>
      <c r="C26" s="100">
        <v>295</v>
      </c>
      <c r="D26" s="115">
        <v>14.01</v>
      </c>
      <c r="E26" s="98">
        <v>4132.95</v>
      </c>
      <c r="F26" s="101" t="s">
        <v>12</v>
      </c>
    </row>
    <row r="27" spans="2:12" ht="12.75">
      <c r="B27" s="114">
        <v>45484.389016203706</v>
      </c>
      <c r="C27" s="100">
        <v>387</v>
      </c>
      <c r="D27" s="115">
        <v>13.94</v>
      </c>
      <c r="E27" s="98">
        <v>5394.78</v>
      </c>
      <c r="F27" s="101" t="s">
        <v>12</v>
      </c>
    </row>
    <row r="28" spans="2:12" ht="12.75">
      <c r="B28" s="114">
        <v>45484.389016203706</v>
      </c>
      <c r="C28" s="100">
        <v>352</v>
      </c>
      <c r="D28" s="115">
        <v>13.94</v>
      </c>
      <c r="E28" s="98">
        <v>4906.88</v>
      </c>
      <c r="F28" s="101" t="s">
        <v>12</v>
      </c>
    </row>
    <row r="29" spans="2:12" ht="12.75">
      <c r="B29" s="114">
        <v>45484.403321759259</v>
      </c>
      <c r="C29" s="100">
        <v>341</v>
      </c>
      <c r="D29" s="115">
        <v>13.98</v>
      </c>
      <c r="E29" s="98">
        <v>4767.18</v>
      </c>
      <c r="F29" s="101" t="s">
        <v>12</v>
      </c>
    </row>
    <row r="30" spans="2:12" ht="12.75">
      <c r="B30" s="114">
        <v>45484.404409722221</v>
      </c>
      <c r="C30" s="100">
        <v>30</v>
      </c>
      <c r="D30" s="115">
        <v>13.98</v>
      </c>
      <c r="E30" s="98">
        <v>419.40000000000003</v>
      </c>
      <c r="F30" s="101" t="s">
        <v>12</v>
      </c>
    </row>
    <row r="31" spans="2:12" ht="12.75">
      <c r="B31" s="114">
        <v>45484.404409722221</v>
      </c>
      <c r="C31" s="100">
        <v>355</v>
      </c>
      <c r="D31" s="115">
        <v>13.98</v>
      </c>
      <c r="E31" s="98">
        <v>4962.9000000000005</v>
      </c>
      <c r="F31" s="101" t="s">
        <v>12</v>
      </c>
    </row>
    <row r="32" spans="2:12" ht="12.75">
      <c r="B32" s="114">
        <v>45484.404409722221</v>
      </c>
      <c r="C32" s="100">
        <v>347</v>
      </c>
      <c r="D32" s="115">
        <v>13.98</v>
      </c>
      <c r="E32" s="98">
        <v>4851.0600000000004</v>
      </c>
      <c r="F32" s="101" t="s">
        <v>12</v>
      </c>
    </row>
    <row r="33" spans="2:6" ht="12.75">
      <c r="B33" s="114">
        <v>45484.404409722221</v>
      </c>
      <c r="C33" s="100">
        <v>356</v>
      </c>
      <c r="D33" s="115">
        <v>13.98</v>
      </c>
      <c r="E33" s="98">
        <v>4976.88</v>
      </c>
      <c r="F33" s="101" t="s">
        <v>12</v>
      </c>
    </row>
    <row r="34" spans="2:6" ht="12.75">
      <c r="B34" s="114">
        <v>45484.407592592594</v>
      </c>
      <c r="C34" s="100">
        <v>2</v>
      </c>
      <c r="D34" s="115">
        <v>13.99</v>
      </c>
      <c r="E34" s="98">
        <v>27.98</v>
      </c>
      <c r="F34" s="101" t="s">
        <v>12</v>
      </c>
    </row>
    <row r="35" spans="2:6" ht="12.75">
      <c r="B35" s="114">
        <v>45484.407592592594</v>
      </c>
      <c r="C35" s="100">
        <v>328</v>
      </c>
      <c r="D35" s="115">
        <v>13.99</v>
      </c>
      <c r="E35" s="98">
        <v>4588.72</v>
      </c>
      <c r="F35" s="101" t="s">
        <v>12</v>
      </c>
    </row>
    <row r="36" spans="2:6" ht="12.75">
      <c r="B36" s="114">
        <v>45484.407592592594</v>
      </c>
      <c r="C36" s="100">
        <v>328</v>
      </c>
      <c r="D36" s="115">
        <v>13.99</v>
      </c>
      <c r="E36" s="98">
        <v>4588.72</v>
      </c>
      <c r="F36" s="101" t="s">
        <v>12</v>
      </c>
    </row>
    <row r="37" spans="2:6" ht="12.75">
      <c r="B37" s="114">
        <v>45484.413055555553</v>
      </c>
      <c r="C37" s="100">
        <v>364</v>
      </c>
      <c r="D37" s="115">
        <v>13.98</v>
      </c>
      <c r="E37" s="98">
        <v>5088.72</v>
      </c>
      <c r="F37" s="101" t="s">
        <v>12</v>
      </c>
    </row>
    <row r="38" spans="2:6" ht="12.75">
      <c r="B38" s="114">
        <v>45484.418969907405</v>
      </c>
      <c r="C38" s="100">
        <v>349</v>
      </c>
      <c r="D38" s="115">
        <v>13.99</v>
      </c>
      <c r="E38" s="98">
        <v>4882.51</v>
      </c>
      <c r="F38" s="101" t="s">
        <v>12</v>
      </c>
    </row>
    <row r="39" spans="2:6" ht="12.75">
      <c r="B39" s="114">
        <v>45484.418969907405</v>
      </c>
      <c r="C39" s="100">
        <v>110</v>
      </c>
      <c r="D39" s="115">
        <v>13.99</v>
      </c>
      <c r="E39" s="98">
        <v>1538.9</v>
      </c>
      <c r="F39" s="101" t="s">
        <v>12</v>
      </c>
    </row>
    <row r="40" spans="2:6" ht="12.75">
      <c r="B40" s="114">
        <v>45484.418969907405</v>
      </c>
      <c r="C40" s="100">
        <v>247</v>
      </c>
      <c r="D40" s="115">
        <v>13.99</v>
      </c>
      <c r="E40" s="98">
        <v>3455.53</v>
      </c>
      <c r="F40" s="101" t="s">
        <v>12</v>
      </c>
    </row>
    <row r="41" spans="2:6" ht="12.75">
      <c r="B41" s="114">
        <v>45484.433136574073</v>
      </c>
      <c r="C41" s="100">
        <v>688</v>
      </c>
      <c r="D41" s="115">
        <v>14.03</v>
      </c>
      <c r="E41" s="98">
        <v>9652.64</v>
      </c>
      <c r="F41" s="101" t="s">
        <v>12</v>
      </c>
    </row>
    <row r="42" spans="2:6" ht="12.75">
      <c r="B42" s="114">
        <v>45484.433136574073</v>
      </c>
      <c r="C42" s="100">
        <v>345</v>
      </c>
      <c r="D42" s="115">
        <v>14.03</v>
      </c>
      <c r="E42" s="98">
        <v>4840.3499999999995</v>
      </c>
      <c r="F42" s="101" t="s">
        <v>12</v>
      </c>
    </row>
    <row r="43" spans="2:6" ht="12.75">
      <c r="B43" s="114">
        <v>45484.445486111108</v>
      </c>
      <c r="C43" s="100">
        <v>71</v>
      </c>
      <c r="D43" s="115">
        <v>14.05</v>
      </c>
      <c r="E43" s="98">
        <v>997.55000000000007</v>
      </c>
      <c r="F43" s="101" t="s">
        <v>12</v>
      </c>
    </row>
    <row r="44" spans="2:6" ht="12.75">
      <c r="B44" s="114">
        <v>45484.445486111108</v>
      </c>
      <c r="C44" s="100">
        <v>7</v>
      </c>
      <c r="D44" s="115">
        <v>14.05</v>
      </c>
      <c r="E44" s="98">
        <v>98.350000000000009</v>
      </c>
      <c r="F44" s="101" t="s">
        <v>12</v>
      </c>
    </row>
    <row r="45" spans="2:6" ht="12.75">
      <c r="B45" s="114">
        <v>45484.445486111108</v>
      </c>
      <c r="C45" s="100">
        <v>600</v>
      </c>
      <c r="D45" s="115">
        <v>14.05</v>
      </c>
      <c r="E45" s="98">
        <v>8430</v>
      </c>
      <c r="F45" s="101" t="s">
        <v>12</v>
      </c>
    </row>
    <row r="46" spans="2:6" ht="12.75">
      <c r="B46" s="114">
        <v>45484.445486111108</v>
      </c>
      <c r="C46" s="100">
        <v>360</v>
      </c>
      <c r="D46" s="115">
        <v>14.05</v>
      </c>
      <c r="E46" s="98">
        <v>5058</v>
      </c>
      <c r="F46" s="101" t="s">
        <v>12</v>
      </c>
    </row>
    <row r="47" spans="2:6" ht="12.75">
      <c r="B47" s="114">
        <v>45484.445486111108</v>
      </c>
      <c r="C47" s="100">
        <v>86</v>
      </c>
      <c r="D47" s="115">
        <v>14.05</v>
      </c>
      <c r="E47" s="98">
        <v>1208.3</v>
      </c>
      <c r="F47" s="101" t="s">
        <v>12</v>
      </c>
    </row>
    <row r="48" spans="2:6" ht="12.75">
      <c r="B48" s="114">
        <v>45484.46</v>
      </c>
      <c r="C48" s="100">
        <v>91</v>
      </c>
      <c r="D48" s="115">
        <v>14.03</v>
      </c>
      <c r="E48" s="98">
        <v>1276.73</v>
      </c>
      <c r="F48" s="101" t="s">
        <v>12</v>
      </c>
    </row>
    <row r="49" spans="2:6" ht="12.75">
      <c r="B49" s="114">
        <v>45484.46</v>
      </c>
      <c r="C49" s="100">
        <v>556</v>
      </c>
      <c r="D49" s="115">
        <v>14.03</v>
      </c>
      <c r="E49" s="98">
        <v>7800.6799999999994</v>
      </c>
      <c r="F49" s="101" t="s">
        <v>12</v>
      </c>
    </row>
    <row r="50" spans="2:6" ht="12.75">
      <c r="B50" s="114">
        <v>45484.46</v>
      </c>
      <c r="C50" s="100">
        <v>20</v>
      </c>
      <c r="D50" s="115">
        <v>14.03</v>
      </c>
      <c r="E50" s="98">
        <v>280.59999999999997</v>
      </c>
      <c r="F50" s="101" t="s">
        <v>12</v>
      </c>
    </row>
    <row r="51" spans="2:6" ht="12.75">
      <c r="B51" s="114">
        <v>45484.481006944443</v>
      </c>
      <c r="C51" s="100">
        <v>12</v>
      </c>
      <c r="D51" s="115">
        <v>14.07</v>
      </c>
      <c r="E51" s="98">
        <v>168.84</v>
      </c>
      <c r="F51" s="101" t="s">
        <v>12</v>
      </c>
    </row>
    <row r="52" spans="2:6" ht="12.75">
      <c r="B52" s="114">
        <v>45484.481006944443</v>
      </c>
      <c r="C52" s="100">
        <v>538</v>
      </c>
      <c r="D52" s="115">
        <v>14.07</v>
      </c>
      <c r="E52" s="98">
        <v>7569.66</v>
      </c>
      <c r="F52" s="101" t="s">
        <v>12</v>
      </c>
    </row>
    <row r="53" spans="2:6" ht="12.75">
      <c r="B53" s="114">
        <v>45484.481006944443</v>
      </c>
      <c r="C53" s="100">
        <v>673</v>
      </c>
      <c r="D53" s="115">
        <v>14.07</v>
      </c>
      <c r="E53" s="98">
        <v>9469.11</v>
      </c>
      <c r="F53" s="101" t="s">
        <v>12</v>
      </c>
    </row>
    <row r="54" spans="2:6" ht="12.75">
      <c r="B54" s="114">
        <v>45484.481006944443</v>
      </c>
      <c r="C54" s="100">
        <v>198</v>
      </c>
      <c r="D54" s="115">
        <v>14.07</v>
      </c>
      <c r="E54" s="98">
        <v>2785.86</v>
      </c>
      <c r="F54" s="101" t="s">
        <v>12</v>
      </c>
    </row>
    <row r="55" spans="2:6" ht="12.75">
      <c r="B55" s="114">
        <v>45484.481006944443</v>
      </c>
      <c r="C55" s="100">
        <v>358</v>
      </c>
      <c r="D55" s="115">
        <v>14.07</v>
      </c>
      <c r="E55" s="98">
        <v>5037.0600000000004</v>
      </c>
      <c r="F55" s="101" t="s">
        <v>12</v>
      </c>
    </row>
    <row r="56" spans="2:6" ht="12.75">
      <c r="B56" s="114">
        <v>45484.492800925924</v>
      </c>
      <c r="C56" s="100">
        <v>84</v>
      </c>
      <c r="D56" s="115">
        <v>14.06</v>
      </c>
      <c r="E56" s="98">
        <v>1181.04</v>
      </c>
      <c r="F56" s="101" t="s">
        <v>12</v>
      </c>
    </row>
    <row r="57" spans="2:6" ht="12.75">
      <c r="B57" s="114">
        <v>45484.492800925924</v>
      </c>
      <c r="C57" s="100">
        <v>247</v>
      </c>
      <c r="D57" s="115">
        <v>14.06</v>
      </c>
      <c r="E57" s="98">
        <v>3472.82</v>
      </c>
      <c r="F57" s="101" t="s">
        <v>12</v>
      </c>
    </row>
    <row r="58" spans="2:6" ht="12.75">
      <c r="B58" s="114">
        <v>45484.492800925924</v>
      </c>
      <c r="C58" s="100">
        <v>353</v>
      </c>
      <c r="D58" s="115">
        <v>14.06</v>
      </c>
      <c r="E58" s="98">
        <v>4963.18</v>
      </c>
      <c r="F58" s="101" t="s">
        <v>12</v>
      </c>
    </row>
    <row r="59" spans="2:6" ht="12.75">
      <c r="B59" s="114">
        <v>45484.513912037037</v>
      </c>
      <c r="C59" s="100">
        <v>357</v>
      </c>
      <c r="D59" s="115">
        <v>14.07</v>
      </c>
      <c r="E59" s="98">
        <v>5022.99</v>
      </c>
      <c r="F59" s="101" t="s">
        <v>12</v>
      </c>
    </row>
    <row r="60" spans="2:6" ht="12.75">
      <c r="B60" s="114">
        <v>45484.513981481483</v>
      </c>
      <c r="C60" s="100">
        <v>385</v>
      </c>
      <c r="D60" s="115">
        <v>14.06</v>
      </c>
      <c r="E60" s="98">
        <v>5413.1</v>
      </c>
      <c r="F60" s="101" t="s">
        <v>12</v>
      </c>
    </row>
    <row r="61" spans="2:6" ht="12.75">
      <c r="B61" s="114">
        <v>45484.513981481483</v>
      </c>
      <c r="C61" s="100">
        <v>365</v>
      </c>
      <c r="D61" s="115">
        <v>14.06</v>
      </c>
      <c r="E61" s="98">
        <v>5131.9000000000005</v>
      </c>
      <c r="F61" s="101" t="s">
        <v>12</v>
      </c>
    </row>
    <row r="62" spans="2:6" ht="12.75">
      <c r="B62" s="114">
        <v>45484.513981481483</v>
      </c>
      <c r="C62" s="100">
        <v>336</v>
      </c>
      <c r="D62" s="115">
        <v>14.06</v>
      </c>
      <c r="E62" s="98">
        <v>4724.16</v>
      </c>
      <c r="F62" s="101" t="s">
        <v>12</v>
      </c>
    </row>
    <row r="63" spans="2:6" ht="12.75">
      <c r="B63" s="114">
        <v>45484.513981481483</v>
      </c>
      <c r="C63" s="100">
        <v>342</v>
      </c>
      <c r="D63" s="115">
        <v>14.06</v>
      </c>
      <c r="E63" s="98">
        <v>4808.5200000000004</v>
      </c>
      <c r="F63" s="101" t="s">
        <v>12</v>
      </c>
    </row>
    <row r="64" spans="2:6" ht="12.75">
      <c r="B64" s="114">
        <v>45484.519386574073</v>
      </c>
      <c r="C64" s="100">
        <v>173</v>
      </c>
      <c r="D64" s="115">
        <v>14.05</v>
      </c>
      <c r="E64" s="98">
        <v>2430.65</v>
      </c>
      <c r="F64" s="101" t="s">
        <v>12</v>
      </c>
    </row>
    <row r="65" spans="2:6" ht="12.75">
      <c r="B65" s="114">
        <v>45484.519386574073</v>
      </c>
      <c r="C65" s="100">
        <v>185</v>
      </c>
      <c r="D65" s="115">
        <v>14.05</v>
      </c>
      <c r="E65" s="98">
        <v>2599.25</v>
      </c>
      <c r="F65" s="101" t="s">
        <v>12</v>
      </c>
    </row>
    <row r="66" spans="2:6" ht="12.75">
      <c r="B66" s="114">
        <v>45484.529432870368</v>
      </c>
      <c r="C66" s="100">
        <v>349</v>
      </c>
      <c r="D66" s="115">
        <v>14.05</v>
      </c>
      <c r="E66" s="98">
        <v>4903.45</v>
      </c>
      <c r="F66" s="101" t="s">
        <v>12</v>
      </c>
    </row>
    <row r="67" spans="2:6" ht="12.75">
      <c r="B67" s="114">
        <v>45484.560173611113</v>
      </c>
      <c r="C67" s="100">
        <v>246</v>
      </c>
      <c r="D67" s="115">
        <v>14.05</v>
      </c>
      <c r="E67" s="98">
        <v>3456.3</v>
      </c>
      <c r="F67" s="101" t="s">
        <v>12</v>
      </c>
    </row>
    <row r="68" spans="2:6" ht="12.75">
      <c r="B68" s="114">
        <v>45484.560173611113</v>
      </c>
      <c r="C68" s="100">
        <v>134</v>
      </c>
      <c r="D68" s="115">
        <v>14.05</v>
      </c>
      <c r="E68" s="98">
        <v>1882.7</v>
      </c>
      <c r="F68" s="101" t="s">
        <v>12</v>
      </c>
    </row>
    <row r="69" spans="2:6" ht="12.75">
      <c r="B69" s="114">
        <v>45484.560624999998</v>
      </c>
      <c r="C69" s="100">
        <v>200</v>
      </c>
      <c r="D69" s="115">
        <v>14.04</v>
      </c>
      <c r="E69" s="98">
        <v>2808</v>
      </c>
      <c r="F69" s="101" t="s">
        <v>12</v>
      </c>
    </row>
    <row r="70" spans="2:6" ht="12.75">
      <c r="B70" s="114">
        <v>45484.57403935185</v>
      </c>
      <c r="C70" s="100">
        <v>478</v>
      </c>
      <c r="D70" s="115">
        <v>14.05</v>
      </c>
      <c r="E70" s="98">
        <v>6715.9000000000005</v>
      </c>
      <c r="F70" s="101" t="s">
        <v>12</v>
      </c>
    </row>
    <row r="71" spans="2:6" ht="12.75">
      <c r="B71" s="114">
        <v>45484.57403935185</v>
      </c>
      <c r="C71" s="100">
        <v>122</v>
      </c>
      <c r="D71" s="115">
        <v>14.05</v>
      </c>
      <c r="E71" s="98">
        <v>1714.1000000000001</v>
      </c>
      <c r="F71" s="101" t="s">
        <v>12</v>
      </c>
    </row>
    <row r="72" spans="2:6" ht="12.75">
      <c r="B72" s="114">
        <v>45484.575335648151</v>
      </c>
      <c r="C72" s="100">
        <v>126</v>
      </c>
      <c r="D72" s="115">
        <v>14.05</v>
      </c>
      <c r="E72" s="98">
        <v>1770.3000000000002</v>
      </c>
      <c r="F72" s="101" t="s">
        <v>12</v>
      </c>
    </row>
    <row r="73" spans="2:6" ht="12.75">
      <c r="B73" s="114">
        <v>45484.575335648151</v>
      </c>
      <c r="C73" s="100">
        <v>100</v>
      </c>
      <c r="D73" s="115">
        <v>14.05</v>
      </c>
      <c r="E73" s="98">
        <v>1405</v>
      </c>
      <c r="F73" s="101" t="s">
        <v>12</v>
      </c>
    </row>
    <row r="74" spans="2:6" ht="12.75">
      <c r="B74" s="114">
        <v>45484.575335648151</v>
      </c>
      <c r="C74" s="100">
        <v>80</v>
      </c>
      <c r="D74" s="115">
        <v>14.05</v>
      </c>
      <c r="E74" s="98">
        <v>1124</v>
      </c>
      <c r="F74" s="101" t="s">
        <v>12</v>
      </c>
    </row>
    <row r="75" spans="2:6" ht="12.75">
      <c r="B75" s="114">
        <v>45484.575335648151</v>
      </c>
      <c r="C75" s="100">
        <v>478</v>
      </c>
      <c r="D75" s="115">
        <v>14.05</v>
      </c>
      <c r="E75" s="98">
        <v>6715.9000000000005</v>
      </c>
      <c r="F75" s="101" t="s">
        <v>12</v>
      </c>
    </row>
    <row r="76" spans="2:6" ht="12.75">
      <c r="B76" s="114">
        <v>45484.575335648151</v>
      </c>
      <c r="C76" s="100">
        <v>220</v>
      </c>
      <c r="D76" s="115">
        <v>14.05</v>
      </c>
      <c r="E76" s="98">
        <v>3091</v>
      </c>
      <c r="F76" s="101" t="s">
        <v>12</v>
      </c>
    </row>
    <row r="77" spans="2:6" ht="12.75">
      <c r="B77" s="114">
        <v>45484.575335648151</v>
      </c>
      <c r="C77" s="100">
        <v>400</v>
      </c>
      <c r="D77" s="115">
        <v>14.05</v>
      </c>
      <c r="E77" s="98">
        <v>5620</v>
      </c>
      <c r="F77" s="101" t="s">
        <v>12</v>
      </c>
    </row>
    <row r="78" spans="2:6" ht="12.75">
      <c r="B78" s="114">
        <v>45484.575335648151</v>
      </c>
      <c r="C78" s="100">
        <v>146</v>
      </c>
      <c r="D78" s="115">
        <v>14.05</v>
      </c>
      <c r="E78" s="98">
        <v>2051.3000000000002</v>
      </c>
      <c r="F78" s="101" t="s">
        <v>12</v>
      </c>
    </row>
    <row r="79" spans="2:6" ht="12.75">
      <c r="B79" s="114">
        <v>45484.58216435185</v>
      </c>
      <c r="C79" s="100">
        <v>63</v>
      </c>
      <c r="D79" s="115">
        <v>14.04</v>
      </c>
      <c r="E79" s="98">
        <v>884.52</v>
      </c>
      <c r="F79" s="101" t="s">
        <v>12</v>
      </c>
    </row>
    <row r="80" spans="2:6" ht="12.75">
      <c r="B80" s="114">
        <v>45484.58284722222</v>
      </c>
      <c r="C80" s="100">
        <v>29</v>
      </c>
      <c r="D80" s="115">
        <v>14.04</v>
      </c>
      <c r="E80" s="98">
        <v>407.15999999999997</v>
      </c>
      <c r="F80" s="101" t="s">
        <v>12</v>
      </c>
    </row>
    <row r="81" spans="2:6" ht="12.75">
      <c r="B81" s="114">
        <v>45484.583055555559</v>
      </c>
      <c r="C81" s="100">
        <v>306</v>
      </c>
      <c r="D81" s="115">
        <v>14.04</v>
      </c>
      <c r="E81" s="98">
        <v>4296.24</v>
      </c>
      <c r="F81" s="101" t="s">
        <v>12</v>
      </c>
    </row>
    <row r="82" spans="2:6" ht="12.75">
      <c r="B82" s="114">
        <v>45484.597430555557</v>
      </c>
      <c r="C82" s="100">
        <v>358</v>
      </c>
      <c r="D82" s="115">
        <v>14.02</v>
      </c>
      <c r="E82" s="98">
        <v>5019.16</v>
      </c>
      <c r="F82" s="101" t="s">
        <v>12</v>
      </c>
    </row>
    <row r="83" spans="2:6" ht="12.75">
      <c r="B83" s="114">
        <v>45484.597430555557</v>
      </c>
      <c r="C83" s="100">
        <v>192</v>
      </c>
      <c r="D83" s="115">
        <v>14.02</v>
      </c>
      <c r="E83" s="98">
        <v>2691.84</v>
      </c>
      <c r="F83" s="101" t="s">
        <v>12</v>
      </c>
    </row>
    <row r="84" spans="2:6" ht="12.75">
      <c r="B84" s="114">
        <v>45484.597430555557</v>
      </c>
      <c r="C84" s="100">
        <v>199</v>
      </c>
      <c r="D84" s="115">
        <v>14.02</v>
      </c>
      <c r="E84" s="98">
        <v>2789.98</v>
      </c>
      <c r="F84" s="101" t="s">
        <v>12</v>
      </c>
    </row>
    <row r="85" spans="2:6" ht="12.75">
      <c r="B85" s="114">
        <v>45484.608356481483</v>
      </c>
      <c r="C85" s="100">
        <v>331</v>
      </c>
      <c r="D85" s="115">
        <v>14.07</v>
      </c>
      <c r="E85" s="98">
        <v>4657.17</v>
      </c>
      <c r="F85" s="101" t="s">
        <v>12</v>
      </c>
    </row>
    <row r="86" spans="2:6" ht="12.75">
      <c r="B86" s="114">
        <v>45484.608356481483</v>
      </c>
      <c r="C86" s="100">
        <v>357</v>
      </c>
      <c r="D86" s="115">
        <v>14.07</v>
      </c>
      <c r="E86" s="98">
        <v>5022.99</v>
      </c>
      <c r="F86" s="101" t="s">
        <v>12</v>
      </c>
    </row>
    <row r="87" spans="2:6" ht="12.75">
      <c r="B87" s="114">
        <v>45484.608356481483</v>
      </c>
      <c r="C87" s="100">
        <v>76</v>
      </c>
      <c r="D87" s="115">
        <v>14.07</v>
      </c>
      <c r="E87" s="98">
        <v>1069.32</v>
      </c>
      <c r="F87" s="101" t="s">
        <v>12</v>
      </c>
    </row>
    <row r="88" spans="2:6" ht="12.75">
      <c r="B88" s="114">
        <v>45484.613495370373</v>
      </c>
      <c r="C88" s="100">
        <v>334</v>
      </c>
      <c r="D88" s="115">
        <v>14.07</v>
      </c>
      <c r="E88" s="98">
        <v>4699.38</v>
      </c>
      <c r="F88" s="101" t="s">
        <v>12</v>
      </c>
    </row>
    <row r="89" spans="2:6" ht="12.75">
      <c r="B89" s="114">
        <v>45484.61990740741</v>
      </c>
      <c r="C89" s="100">
        <v>233</v>
      </c>
      <c r="D89" s="115">
        <v>14.07</v>
      </c>
      <c r="E89" s="98">
        <v>3278.31</v>
      </c>
      <c r="F89" s="101" t="s">
        <v>12</v>
      </c>
    </row>
    <row r="90" spans="2:6" ht="12.75">
      <c r="B90" s="114">
        <v>45484.61990740741</v>
      </c>
      <c r="C90" s="100">
        <v>119</v>
      </c>
      <c r="D90" s="115">
        <v>14.07</v>
      </c>
      <c r="E90" s="98">
        <v>1674.33</v>
      </c>
      <c r="F90" s="101" t="s">
        <v>12</v>
      </c>
    </row>
    <row r="91" spans="2:6" ht="12.75">
      <c r="B91" s="114">
        <v>45484.61990740741</v>
      </c>
      <c r="C91" s="100">
        <v>330</v>
      </c>
      <c r="D91" s="115">
        <v>14.07</v>
      </c>
      <c r="E91" s="98">
        <v>4643.1000000000004</v>
      </c>
      <c r="F91" s="101" t="s">
        <v>12</v>
      </c>
    </row>
    <row r="92" spans="2:6" ht="12.75">
      <c r="B92" s="114">
        <v>45484.642800925925</v>
      </c>
      <c r="C92" s="100">
        <v>320</v>
      </c>
      <c r="D92" s="115">
        <v>14.09</v>
      </c>
      <c r="E92" s="98">
        <v>4508.8</v>
      </c>
      <c r="F92" s="101" t="s">
        <v>12</v>
      </c>
    </row>
    <row r="93" spans="2:6" ht="12.75">
      <c r="B93" s="114">
        <v>45484.643877314818</v>
      </c>
      <c r="C93" s="100">
        <v>687</v>
      </c>
      <c r="D93" s="115">
        <v>14.09</v>
      </c>
      <c r="E93" s="98">
        <v>9679.83</v>
      </c>
      <c r="F93" s="101" t="s">
        <v>12</v>
      </c>
    </row>
    <row r="94" spans="2:6" ht="12.75">
      <c r="B94" s="114">
        <v>45484.643877314818</v>
      </c>
      <c r="C94" s="100">
        <v>13</v>
      </c>
      <c r="D94" s="115">
        <v>14.09</v>
      </c>
      <c r="E94" s="98">
        <v>183.17</v>
      </c>
      <c r="F94" s="101" t="s">
        <v>12</v>
      </c>
    </row>
    <row r="95" spans="2:6" ht="12.75">
      <c r="B95" s="114">
        <v>45484.646851851852</v>
      </c>
      <c r="C95" s="100">
        <v>333</v>
      </c>
      <c r="D95" s="115">
        <v>14.11</v>
      </c>
      <c r="E95" s="98">
        <v>4698.63</v>
      </c>
      <c r="F95" s="101" t="s">
        <v>12</v>
      </c>
    </row>
    <row r="96" spans="2:6" ht="12.75">
      <c r="B96" s="114">
        <v>45484.649675925924</v>
      </c>
      <c r="C96" s="100">
        <v>374</v>
      </c>
      <c r="D96" s="115">
        <v>14.09</v>
      </c>
      <c r="E96" s="98">
        <v>5269.66</v>
      </c>
      <c r="F96" s="101" t="s">
        <v>12</v>
      </c>
    </row>
    <row r="97" spans="2:6" ht="12.75">
      <c r="B97" s="114">
        <v>45484.64980324074</v>
      </c>
      <c r="C97" s="100">
        <v>330</v>
      </c>
      <c r="D97" s="115">
        <v>14.08</v>
      </c>
      <c r="E97" s="98">
        <v>4646.3999999999996</v>
      </c>
      <c r="F97" s="101" t="s">
        <v>12</v>
      </c>
    </row>
    <row r="98" spans="2:6" ht="12.75">
      <c r="B98" s="114">
        <v>45484.666655092595</v>
      </c>
      <c r="C98" s="100">
        <v>363</v>
      </c>
      <c r="D98" s="115">
        <v>14.08</v>
      </c>
      <c r="E98" s="98">
        <v>5111.04</v>
      </c>
      <c r="F98" s="101" t="s">
        <v>12</v>
      </c>
    </row>
    <row r="99" spans="2:6" ht="12.75">
      <c r="B99" s="114">
        <v>45484.666655092595</v>
      </c>
      <c r="C99" s="100">
        <v>680</v>
      </c>
      <c r="D99" s="115">
        <v>14.08</v>
      </c>
      <c r="E99" s="98">
        <v>9574.4</v>
      </c>
      <c r="F99" s="101" t="s">
        <v>12</v>
      </c>
    </row>
    <row r="100" spans="2:6" ht="12.75">
      <c r="B100" s="114">
        <v>45484.666655092595</v>
      </c>
      <c r="C100" s="100">
        <v>399</v>
      </c>
      <c r="D100" s="115">
        <v>14.08</v>
      </c>
      <c r="E100" s="98">
        <v>5617.92</v>
      </c>
      <c r="F100" s="101" t="s">
        <v>12</v>
      </c>
    </row>
    <row r="101" spans="2:6" ht="12.75">
      <c r="B101" s="114">
        <v>45484.722233796296</v>
      </c>
      <c r="C101" s="100">
        <v>1137</v>
      </c>
      <c r="D101" s="115">
        <v>14.17</v>
      </c>
      <c r="E101" s="98">
        <v>16111.289999999999</v>
      </c>
      <c r="F101" s="101" t="s">
        <v>12</v>
      </c>
    </row>
    <row r="102" spans="2:6" ht="12.75">
      <c r="B102" s="114">
        <v>45484.722233796296</v>
      </c>
      <c r="C102" s="100">
        <v>600</v>
      </c>
      <c r="D102" s="115">
        <v>14.17</v>
      </c>
      <c r="E102" s="98">
        <v>8502</v>
      </c>
      <c r="F102" s="101" t="s">
        <v>12</v>
      </c>
    </row>
    <row r="103" spans="2:6" ht="12.75">
      <c r="B103" s="114">
        <v>45484.722233796296</v>
      </c>
      <c r="C103" s="100">
        <v>263</v>
      </c>
      <c r="D103" s="115">
        <v>14.17</v>
      </c>
      <c r="E103" s="98">
        <v>3726.71</v>
      </c>
      <c r="F103" s="101" t="s">
        <v>12</v>
      </c>
    </row>
    <row r="104" spans="2:6" ht="12.75">
      <c r="B104" s="114"/>
      <c r="D104" s="115"/>
    </row>
    <row r="105" spans="2:6" ht="12.75">
      <c r="B105" s="114"/>
      <c r="D105" s="115"/>
    </row>
    <row r="106" spans="2:6" ht="12.75">
      <c r="B106" s="114"/>
      <c r="D106" s="115"/>
    </row>
    <row r="107" spans="2:6" ht="12.75">
      <c r="B107" s="114"/>
      <c r="D107" s="115"/>
    </row>
    <row r="108" spans="2:6" ht="12.75">
      <c r="B108" s="114"/>
      <c r="D108" s="115"/>
    </row>
    <row r="109" spans="2:6" ht="12.75">
      <c r="B109" s="114"/>
      <c r="D109" s="115"/>
    </row>
    <row r="110" spans="2:6" ht="12.75">
      <c r="B110" s="114"/>
      <c r="D110" s="115"/>
    </row>
    <row r="111" spans="2:6" ht="12.75">
      <c r="B111" s="114"/>
      <c r="D111" s="115"/>
    </row>
    <row r="112" spans="2:6" ht="12.75">
      <c r="B112" s="114"/>
      <c r="D112" s="115"/>
    </row>
    <row r="113" spans="2:4" ht="12.75">
      <c r="B113" s="114"/>
      <c r="D113" s="115"/>
    </row>
    <row r="114" spans="2:4" ht="12.75">
      <c r="B114" s="114"/>
      <c r="D114" s="115"/>
    </row>
    <row r="115" spans="2:4" ht="12.75">
      <c r="B115" s="114"/>
      <c r="D115" s="115"/>
    </row>
    <row r="116" spans="2:4" ht="12.75">
      <c r="B116" s="114"/>
      <c r="D116" s="115"/>
    </row>
    <row r="117" spans="2:4" ht="12.75">
      <c r="B117" s="114"/>
      <c r="D117" s="115"/>
    </row>
    <row r="118" spans="2:4" ht="12.75">
      <c r="B118" s="114"/>
      <c r="D118" s="115"/>
    </row>
    <row r="119" spans="2:4" ht="12.75">
      <c r="B119" s="114"/>
      <c r="D119" s="115"/>
    </row>
    <row r="120" spans="2:4" ht="12.75">
      <c r="B120" s="114"/>
      <c r="D120" s="115"/>
    </row>
    <row r="121" spans="2:4" ht="12.75">
      <c r="B121" s="114"/>
      <c r="D121" s="115"/>
    </row>
    <row r="122" spans="2:4" ht="12.75">
      <c r="B122" s="114"/>
      <c r="D122" s="115"/>
    </row>
    <row r="123" spans="2:4" ht="12.75">
      <c r="B123" s="114"/>
      <c r="D123" s="115"/>
    </row>
    <row r="124" spans="2:4" ht="12.75">
      <c r="B124" s="114"/>
      <c r="D124" s="115"/>
    </row>
    <row r="125" spans="2:4" ht="12.75">
      <c r="B125" s="114"/>
      <c r="D125" s="115"/>
    </row>
    <row r="126" spans="2:4" ht="12.75">
      <c r="B126" s="114"/>
      <c r="D126" s="115"/>
    </row>
    <row r="127" spans="2:4" ht="12.75">
      <c r="B127" s="114"/>
      <c r="D127" s="115"/>
    </row>
    <row r="128" spans="2:4" ht="12.75">
      <c r="B128" s="114"/>
      <c r="D128" s="115"/>
    </row>
    <row r="129" spans="2:4" ht="12.75">
      <c r="B129" s="114"/>
      <c r="D129" s="115"/>
    </row>
    <row r="130" spans="2:4" ht="12.75">
      <c r="B130" s="114"/>
      <c r="D130" s="115"/>
    </row>
    <row r="131" spans="2:4" ht="12.75">
      <c r="B131" s="114"/>
      <c r="D131" s="115"/>
    </row>
    <row r="132" spans="2:4" ht="12.75">
      <c r="B132" s="114"/>
      <c r="D132" s="115"/>
    </row>
    <row r="133" spans="2:4" ht="12.75">
      <c r="B133" s="114"/>
      <c r="D133" s="115"/>
    </row>
    <row r="134" spans="2:4" ht="12.75">
      <c r="B134" s="114"/>
      <c r="D134" s="115"/>
    </row>
    <row r="135" spans="2:4" ht="12.75">
      <c r="B135" s="114"/>
      <c r="D135" s="115"/>
    </row>
    <row r="136" spans="2:4" ht="12.75">
      <c r="B136" s="114"/>
      <c r="D136" s="115"/>
    </row>
    <row r="137" spans="2:4" ht="12.75">
      <c r="B137" s="114"/>
      <c r="D137" s="115"/>
    </row>
    <row r="138" spans="2:4" ht="12.75">
      <c r="B138" s="114"/>
      <c r="D138" s="115"/>
    </row>
    <row r="139" spans="2:4" ht="12.75">
      <c r="B139" s="114"/>
      <c r="D139" s="115"/>
    </row>
    <row r="140" spans="2:4" ht="12.75">
      <c r="B140" s="114"/>
      <c r="D140" s="115"/>
    </row>
    <row r="141" spans="2:4" ht="12.75">
      <c r="B141" s="114"/>
      <c r="D141" s="115"/>
    </row>
    <row r="142" spans="2:4" ht="12.75">
      <c r="B142" s="114"/>
      <c r="D142" s="115"/>
    </row>
    <row r="143" spans="2:4" ht="12.75">
      <c r="B143" s="114"/>
      <c r="D143" s="115"/>
    </row>
    <row r="144" spans="2:4" ht="12.75">
      <c r="B144" s="114"/>
      <c r="D144" s="115"/>
    </row>
    <row r="145" spans="2:4" ht="12.75">
      <c r="B145" s="114"/>
      <c r="D145" s="115"/>
    </row>
    <row r="146" spans="2:4" ht="12.75">
      <c r="B146" s="114"/>
      <c r="D146" s="115"/>
    </row>
    <row r="147" spans="2:4" ht="12.75">
      <c r="B147" s="114"/>
      <c r="D147" s="115"/>
    </row>
    <row r="148" spans="2:4" ht="12.75">
      <c r="B148" s="114"/>
      <c r="D148" s="115"/>
    </row>
    <row r="149" spans="2:4" ht="12.75">
      <c r="B149" s="114"/>
      <c r="D149" s="115"/>
    </row>
    <row r="150" spans="2:4" ht="12.75">
      <c r="B150" s="114"/>
      <c r="D150" s="115"/>
    </row>
    <row r="151" spans="2:4" ht="12.75">
      <c r="B151" s="114"/>
      <c r="D151" s="115"/>
    </row>
    <row r="152" spans="2:4" ht="12.75">
      <c r="B152" s="114"/>
      <c r="D152" s="115"/>
    </row>
    <row r="153" spans="2:4" ht="12.75">
      <c r="B153" s="114"/>
      <c r="D153" s="115"/>
    </row>
  </sheetData>
  <conditionalFormatting sqref="D15:D17">
    <cfRule type="expression" dxfId="91" priority="1">
      <formula>$D15&gt;#REF!</formula>
    </cfRule>
  </conditionalFormatting>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EFC9B0-6430-4252-A2B8-42F663F28284}">
  <dimension ref="B1:L247"/>
  <sheetViews>
    <sheetView showGridLines="0" zoomScaleNormal="100" workbookViewId="0">
      <pane ySplit="9" topLeftCell="A11"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728</v>
      </c>
      <c r="C15" s="83">
        <f>SUMIF(F20:F5000,F15,C20:C5000)</f>
        <v>22313</v>
      </c>
      <c r="D15" s="84">
        <f>E15/C15</f>
        <v>19.884775691301034</v>
      </c>
      <c r="E15" s="84">
        <f>SUMIF(F20:F5000,F15,E20:E5000)</f>
        <v>443688.99999999994</v>
      </c>
      <c r="F15" s="85" t="s">
        <v>12</v>
      </c>
    </row>
    <row r="16" spans="2:10">
      <c r="B16" s="30">
        <v>45728</v>
      </c>
      <c r="C16" s="83">
        <f>SUMIF(F20:F5001,F16,C20:C5001)</f>
        <v>0</v>
      </c>
      <c r="D16" s="84">
        <v>0</v>
      </c>
      <c r="E16" s="84">
        <f>SUMIF(F20:F5001,F16,E20:E5001)</f>
        <v>0</v>
      </c>
      <c r="F16" s="85" t="s">
        <v>22</v>
      </c>
    </row>
    <row r="17" spans="2:12" ht="12.75">
      <c r="B17" s="30">
        <v>45728</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49">
        <v>45728.381493055553</v>
      </c>
      <c r="C20" s="169">
        <v>518</v>
      </c>
      <c r="D20" s="170">
        <v>19.62</v>
      </c>
      <c r="E20" s="170">
        <v>10163.16</v>
      </c>
      <c r="F20" s="171" t="s">
        <v>12</v>
      </c>
      <c r="G20" s="116"/>
      <c r="H20" s="113"/>
      <c r="I20" s="113"/>
      <c r="J20" s="113"/>
      <c r="K20" s="113"/>
    </row>
    <row r="21" spans="2:12" ht="12.75">
      <c r="B21" s="49">
        <v>45728.381504629629</v>
      </c>
      <c r="C21" s="169">
        <v>22</v>
      </c>
      <c r="D21" s="170">
        <v>19.59</v>
      </c>
      <c r="E21" s="170">
        <v>430.98</v>
      </c>
      <c r="F21" s="171" t="s">
        <v>12</v>
      </c>
    </row>
    <row r="22" spans="2:12" ht="12.75">
      <c r="B22" s="49">
        <v>45728.38490740741</v>
      </c>
      <c r="C22" s="169">
        <v>224</v>
      </c>
      <c r="D22" s="170">
        <v>19.59</v>
      </c>
      <c r="E22" s="170">
        <v>4388.16</v>
      </c>
      <c r="F22" s="171" t="s">
        <v>12</v>
      </c>
    </row>
    <row r="23" spans="2:12" ht="12.75">
      <c r="B23" s="49">
        <v>45728.386180555557</v>
      </c>
      <c r="C23" s="169">
        <v>193</v>
      </c>
      <c r="D23" s="170">
        <v>19.59</v>
      </c>
      <c r="E23" s="170">
        <v>3780.87</v>
      </c>
      <c r="F23" s="171" t="s">
        <v>12</v>
      </c>
    </row>
    <row r="24" spans="2:12" ht="12.75">
      <c r="B24" s="49">
        <v>45728.386435185188</v>
      </c>
      <c r="C24" s="169">
        <v>402</v>
      </c>
      <c r="D24" s="170">
        <v>19.579999999999998</v>
      </c>
      <c r="E24" s="170">
        <v>7871.1599999999989</v>
      </c>
      <c r="F24" s="171" t="s">
        <v>12</v>
      </c>
    </row>
    <row r="25" spans="2:12" ht="12.75">
      <c r="B25" s="49">
        <v>45728.390729166669</v>
      </c>
      <c r="C25" s="169">
        <v>5</v>
      </c>
      <c r="D25" s="170">
        <v>19.600000000000001</v>
      </c>
      <c r="E25" s="170">
        <v>98</v>
      </c>
      <c r="F25" s="171" t="s">
        <v>12</v>
      </c>
    </row>
    <row r="26" spans="2:12" ht="12.75">
      <c r="B26" s="49">
        <v>45728.390775462962</v>
      </c>
      <c r="C26" s="169">
        <v>202</v>
      </c>
      <c r="D26" s="170">
        <v>19.600000000000001</v>
      </c>
      <c r="E26" s="170">
        <v>3959.2000000000003</v>
      </c>
      <c r="F26" s="171" t="s">
        <v>12</v>
      </c>
    </row>
    <row r="27" spans="2:12" ht="12.75">
      <c r="B27" s="49">
        <v>45728.390833333331</v>
      </c>
      <c r="C27" s="169">
        <v>32</v>
      </c>
      <c r="D27" s="170">
        <v>19.59</v>
      </c>
      <c r="E27" s="170">
        <v>626.88</v>
      </c>
      <c r="F27" s="171" t="s">
        <v>12</v>
      </c>
    </row>
    <row r="28" spans="2:12" ht="12.75">
      <c r="B28" s="49">
        <v>45728.390844907408</v>
      </c>
      <c r="C28" s="169">
        <v>375</v>
      </c>
      <c r="D28" s="170">
        <v>19.59</v>
      </c>
      <c r="E28" s="170">
        <v>7346.25</v>
      </c>
      <c r="F28" s="171" t="s">
        <v>12</v>
      </c>
    </row>
    <row r="29" spans="2:12" ht="12.75">
      <c r="B29" s="49">
        <v>45728.390902777777</v>
      </c>
      <c r="C29" s="169">
        <v>50</v>
      </c>
      <c r="D29" s="170">
        <v>19.59</v>
      </c>
      <c r="E29" s="170">
        <v>979.5</v>
      </c>
      <c r="F29" s="171" t="s">
        <v>12</v>
      </c>
    </row>
    <row r="30" spans="2:12" ht="12.75">
      <c r="B30" s="49">
        <v>45728.396597222221</v>
      </c>
      <c r="C30" s="169">
        <v>218</v>
      </c>
      <c r="D30" s="170">
        <v>19.62</v>
      </c>
      <c r="E30" s="170">
        <v>4277.16</v>
      </c>
      <c r="F30" s="171" t="s">
        <v>12</v>
      </c>
    </row>
    <row r="31" spans="2:12" ht="12.75">
      <c r="B31" s="49">
        <v>45728.398668981485</v>
      </c>
      <c r="C31" s="169">
        <v>257</v>
      </c>
      <c r="D31" s="170">
        <v>19.64</v>
      </c>
      <c r="E31" s="170">
        <v>5047.4800000000005</v>
      </c>
      <c r="F31" s="171" t="s">
        <v>12</v>
      </c>
    </row>
    <row r="32" spans="2:12" ht="12.75">
      <c r="B32" s="49">
        <v>45728.398668981485</v>
      </c>
      <c r="C32" s="169">
        <v>110</v>
      </c>
      <c r="D32" s="170">
        <v>19.64</v>
      </c>
      <c r="E32" s="170">
        <v>2160.4</v>
      </c>
      <c r="F32" s="171" t="s">
        <v>12</v>
      </c>
    </row>
    <row r="33" spans="2:6" ht="12.75">
      <c r="B33" s="49">
        <v>45728.398668981485</v>
      </c>
      <c r="C33" s="169">
        <v>213</v>
      </c>
      <c r="D33" s="170">
        <v>19.649999999999999</v>
      </c>
      <c r="E33" s="170">
        <v>4185.45</v>
      </c>
      <c r="F33" s="171" t="s">
        <v>12</v>
      </c>
    </row>
    <row r="34" spans="2:6" ht="12.75">
      <c r="B34" s="49">
        <v>45728.402939814812</v>
      </c>
      <c r="C34" s="169">
        <v>431</v>
      </c>
      <c r="D34" s="170">
        <v>19.690000000000001</v>
      </c>
      <c r="E34" s="170">
        <v>8486.3900000000012</v>
      </c>
      <c r="F34" s="171" t="s">
        <v>12</v>
      </c>
    </row>
    <row r="35" spans="2:6" ht="12.75">
      <c r="B35" s="49">
        <v>45728.403020833335</v>
      </c>
      <c r="C35" s="169">
        <v>212</v>
      </c>
      <c r="D35" s="170">
        <v>19.66</v>
      </c>
      <c r="E35" s="170">
        <v>4167.92</v>
      </c>
      <c r="F35" s="171" t="s">
        <v>12</v>
      </c>
    </row>
    <row r="36" spans="2:6" ht="12.75">
      <c r="B36" s="49">
        <v>45728.406944444447</v>
      </c>
      <c r="C36" s="169">
        <v>96</v>
      </c>
      <c r="D36" s="170">
        <v>19.61</v>
      </c>
      <c r="E36" s="170">
        <v>1882.56</v>
      </c>
      <c r="F36" s="171" t="s">
        <v>12</v>
      </c>
    </row>
    <row r="37" spans="2:6" ht="12.75">
      <c r="B37" s="49">
        <v>45728.411909722221</v>
      </c>
      <c r="C37" s="169">
        <v>663</v>
      </c>
      <c r="D37" s="170">
        <v>19.63</v>
      </c>
      <c r="E37" s="170">
        <v>13014.689999999999</v>
      </c>
      <c r="F37" s="171" t="s">
        <v>12</v>
      </c>
    </row>
    <row r="38" spans="2:6" ht="12.75">
      <c r="B38" s="49">
        <v>45728.41847222222</v>
      </c>
      <c r="C38" s="169">
        <v>126</v>
      </c>
      <c r="D38" s="170">
        <v>19.62</v>
      </c>
      <c r="E38" s="170">
        <v>2472.1200000000003</v>
      </c>
      <c r="F38" s="171" t="s">
        <v>12</v>
      </c>
    </row>
    <row r="39" spans="2:6" ht="12.75">
      <c r="B39" s="49">
        <v>45728.420370370368</v>
      </c>
      <c r="C39" s="169">
        <v>211</v>
      </c>
      <c r="D39" s="170">
        <v>19.62</v>
      </c>
      <c r="E39" s="170">
        <v>4139.8200000000006</v>
      </c>
      <c r="F39" s="171" t="s">
        <v>12</v>
      </c>
    </row>
    <row r="40" spans="2:6" ht="12.75">
      <c r="B40" s="49">
        <v>45728.420370370368</v>
      </c>
      <c r="C40" s="169">
        <v>311</v>
      </c>
      <c r="D40" s="170">
        <v>19.62</v>
      </c>
      <c r="E40" s="170">
        <v>6101.8200000000006</v>
      </c>
      <c r="F40" s="171" t="s">
        <v>12</v>
      </c>
    </row>
    <row r="41" spans="2:6" ht="12.75">
      <c r="B41" s="49">
        <v>45728.424120370371</v>
      </c>
      <c r="C41" s="169">
        <v>221</v>
      </c>
      <c r="D41" s="170">
        <v>19.61</v>
      </c>
      <c r="E41" s="170">
        <v>4333.8099999999995</v>
      </c>
      <c r="F41" s="171" t="s">
        <v>12</v>
      </c>
    </row>
    <row r="42" spans="2:6" ht="12.75">
      <c r="B42" s="49">
        <v>45728.430636574078</v>
      </c>
      <c r="C42" s="169">
        <v>201</v>
      </c>
      <c r="D42" s="170">
        <v>19.61</v>
      </c>
      <c r="E42" s="170">
        <v>3941.6099999999997</v>
      </c>
      <c r="F42" s="171" t="s">
        <v>12</v>
      </c>
    </row>
    <row r="43" spans="2:6" ht="12.75">
      <c r="B43" s="49">
        <v>45728.434131944443</v>
      </c>
      <c r="C43" s="169">
        <v>236</v>
      </c>
      <c r="D43" s="170">
        <v>19.62</v>
      </c>
      <c r="E43" s="170">
        <v>4630.3200000000006</v>
      </c>
      <c r="F43" s="171" t="s">
        <v>12</v>
      </c>
    </row>
    <row r="44" spans="2:6" ht="12.75">
      <c r="B44" s="49">
        <v>45728.436712962961</v>
      </c>
      <c r="C44" s="169">
        <v>232</v>
      </c>
      <c r="D44" s="170">
        <v>19.68</v>
      </c>
      <c r="E44" s="170">
        <v>4565.76</v>
      </c>
      <c r="F44" s="171" t="s">
        <v>12</v>
      </c>
    </row>
    <row r="45" spans="2:6" ht="12.75">
      <c r="B45" s="49">
        <v>45728.44158564815</v>
      </c>
      <c r="C45" s="169">
        <v>429</v>
      </c>
      <c r="D45" s="170">
        <v>19.7</v>
      </c>
      <c r="E45" s="170">
        <v>8451.2999999999993</v>
      </c>
      <c r="F45" s="171" t="s">
        <v>12</v>
      </c>
    </row>
    <row r="46" spans="2:6" ht="12.75">
      <c r="B46" s="49">
        <v>45728.443564814814</v>
      </c>
      <c r="C46" s="169">
        <v>197</v>
      </c>
      <c r="D46" s="170">
        <v>19.68</v>
      </c>
      <c r="E46" s="170">
        <v>3876.96</v>
      </c>
      <c r="F46" s="171" t="s">
        <v>12</v>
      </c>
    </row>
    <row r="47" spans="2:6" ht="12.75">
      <c r="B47" s="49">
        <v>45728.443564814814</v>
      </c>
      <c r="C47" s="169">
        <v>21</v>
      </c>
      <c r="D47" s="170">
        <v>19.68</v>
      </c>
      <c r="E47" s="170">
        <v>413.28</v>
      </c>
      <c r="F47" s="171" t="s">
        <v>12</v>
      </c>
    </row>
    <row r="48" spans="2:6" ht="12.75">
      <c r="B48" s="49">
        <v>45728.450844907406</v>
      </c>
      <c r="C48" s="169">
        <v>231</v>
      </c>
      <c r="D48" s="170">
        <v>19.7</v>
      </c>
      <c r="E48" s="170">
        <v>4550.7</v>
      </c>
      <c r="F48" s="171" t="s">
        <v>12</v>
      </c>
    </row>
    <row r="49" spans="2:6" ht="12.75">
      <c r="B49" s="49">
        <v>45728.451157407406</v>
      </c>
      <c r="C49" s="169">
        <v>27</v>
      </c>
      <c r="D49" s="170">
        <v>19.690000000000001</v>
      </c>
      <c r="E49" s="170">
        <v>531.63</v>
      </c>
      <c r="F49" s="171" t="s">
        <v>12</v>
      </c>
    </row>
    <row r="50" spans="2:6" ht="12.75">
      <c r="B50" s="49">
        <v>45728.451157407406</v>
      </c>
      <c r="C50" s="169">
        <v>18</v>
      </c>
      <c r="D50" s="170">
        <v>19.690000000000001</v>
      </c>
      <c r="E50" s="170">
        <v>354.42</v>
      </c>
      <c r="F50" s="171" t="s">
        <v>12</v>
      </c>
    </row>
    <row r="51" spans="2:6" ht="12.75">
      <c r="B51" s="49">
        <v>45728.451157407406</v>
      </c>
      <c r="C51" s="169">
        <v>272</v>
      </c>
      <c r="D51" s="170">
        <v>19.690000000000001</v>
      </c>
      <c r="E51" s="170">
        <v>5355.68</v>
      </c>
      <c r="F51" s="171" t="s">
        <v>12</v>
      </c>
    </row>
    <row r="52" spans="2:6" ht="12.75">
      <c r="B52" s="49">
        <v>45728.451157407406</v>
      </c>
      <c r="C52" s="169">
        <v>18</v>
      </c>
      <c r="D52" s="170">
        <v>19.690000000000001</v>
      </c>
      <c r="E52" s="170">
        <v>354.42</v>
      </c>
      <c r="F52" s="171" t="s">
        <v>12</v>
      </c>
    </row>
    <row r="53" spans="2:6" ht="12.75">
      <c r="B53" s="49">
        <v>45728.451157407406</v>
      </c>
      <c r="C53" s="169">
        <v>145</v>
      </c>
      <c r="D53" s="170">
        <v>19.690000000000001</v>
      </c>
      <c r="E53" s="170">
        <v>2855.05</v>
      </c>
      <c r="F53" s="171" t="s">
        <v>12</v>
      </c>
    </row>
    <row r="54" spans="2:6" ht="12.75">
      <c r="B54" s="49">
        <v>45728.451157407406</v>
      </c>
      <c r="C54" s="169">
        <v>145</v>
      </c>
      <c r="D54" s="170">
        <v>19.690000000000001</v>
      </c>
      <c r="E54" s="170">
        <v>2855.05</v>
      </c>
      <c r="F54" s="171" t="s">
        <v>12</v>
      </c>
    </row>
    <row r="55" spans="2:6" ht="12.75">
      <c r="B55" s="49">
        <v>45728.464328703703</v>
      </c>
      <c r="C55" s="169">
        <v>197</v>
      </c>
      <c r="D55" s="170">
        <v>19.71</v>
      </c>
      <c r="E55" s="170">
        <v>3882.8700000000003</v>
      </c>
      <c r="F55" s="171" t="s">
        <v>12</v>
      </c>
    </row>
    <row r="56" spans="2:6" ht="12.75">
      <c r="B56" s="49">
        <v>45728.465949074074</v>
      </c>
      <c r="C56" s="169">
        <v>301</v>
      </c>
      <c r="D56" s="170">
        <v>19.72</v>
      </c>
      <c r="E56" s="170">
        <v>5935.7199999999993</v>
      </c>
      <c r="F56" s="171" t="s">
        <v>12</v>
      </c>
    </row>
    <row r="57" spans="2:6" ht="12.75">
      <c r="B57" s="49">
        <v>45728.465949074074</v>
      </c>
      <c r="C57" s="169">
        <v>301</v>
      </c>
      <c r="D57" s="170">
        <v>19.72</v>
      </c>
      <c r="E57" s="170">
        <v>5935.7199999999993</v>
      </c>
      <c r="F57" s="171" t="s">
        <v>12</v>
      </c>
    </row>
    <row r="58" spans="2:6" ht="12.75">
      <c r="B58" s="49">
        <v>45728.477233796293</v>
      </c>
      <c r="C58" s="169">
        <v>195</v>
      </c>
      <c r="D58" s="170">
        <v>19.78</v>
      </c>
      <c r="E58" s="170">
        <v>3857.1000000000004</v>
      </c>
      <c r="F58" s="171" t="s">
        <v>12</v>
      </c>
    </row>
    <row r="59" spans="2:6" ht="12.75">
      <c r="B59" s="49">
        <v>45728.477233796293</v>
      </c>
      <c r="C59" s="169">
        <v>200</v>
      </c>
      <c r="D59" s="170">
        <v>19.78</v>
      </c>
      <c r="E59" s="170">
        <v>3956</v>
      </c>
      <c r="F59" s="171" t="s">
        <v>12</v>
      </c>
    </row>
    <row r="60" spans="2:6" ht="12.75">
      <c r="B60" s="49">
        <v>45728.48060185185</v>
      </c>
      <c r="C60" s="169">
        <v>203</v>
      </c>
      <c r="D60" s="170">
        <v>19.78</v>
      </c>
      <c r="E60" s="170">
        <v>4015.34</v>
      </c>
      <c r="F60" s="171" t="s">
        <v>12</v>
      </c>
    </row>
    <row r="61" spans="2:6" ht="12.75">
      <c r="B61" s="49">
        <v>45728.48060185185</v>
      </c>
      <c r="C61" s="169">
        <v>211</v>
      </c>
      <c r="D61" s="170">
        <v>19.78</v>
      </c>
      <c r="E61" s="170">
        <v>4173.58</v>
      </c>
      <c r="F61" s="171" t="s">
        <v>12</v>
      </c>
    </row>
    <row r="62" spans="2:6" ht="12.75">
      <c r="B62" s="49">
        <v>45728.487951388888</v>
      </c>
      <c r="C62" s="169">
        <v>406</v>
      </c>
      <c r="D62" s="170">
        <v>19.77</v>
      </c>
      <c r="E62" s="170">
        <v>8026.62</v>
      </c>
      <c r="F62" s="171" t="s">
        <v>12</v>
      </c>
    </row>
    <row r="63" spans="2:6" ht="12.75">
      <c r="B63" s="49">
        <v>45728.496886574074</v>
      </c>
      <c r="C63" s="169">
        <v>407</v>
      </c>
      <c r="D63" s="170">
        <v>19.79</v>
      </c>
      <c r="E63" s="170">
        <v>8054.53</v>
      </c>
      <c r="F63" s="171" t="s">
        <v>12</v>
      </c>
    </row>
    <row r="64" spans="2:6" ht="12.75">
      <c r="B64" s="49">
        <v>45728.502627314818</v>
      </c>
      <c r="C64" s="169">
        <v>227</v>
      </c>
      <c r="D64" s="170">
        <v>19.86</v>
      </c>
      <c r="E64" s="170">
        <v>4508.22</v>
      </c>
      <c r="F64" s="171" t="s">
        <v>12</v>
      </c>
    </row>
    <row r="65" spans="2:6" ht="12.75">
      <c r="B65" s="49">
        <v>45728.502708333333</v>
      </c>
      <c r="C65" s="169">
        <v>238</v>
      </c>
      <c r="D65" s="170">
        <v>19.850000000000001</v>
      </c>
      <c r="E65" s="170">
        <v>4724.3</v>
      </c>
      <c r="F65" s="171" t="s">
        <v>12</v>
      </c>
    </row>
    <row r="66" spans="2:6" ht="12.75">
      <c r="B66" s="49">
        <v>45728.505740740744</v>
      </c>
      <c r="C66" s="169">
        <v>225</v>
      </c>
      <c r="D66" s="170">
        <v>19.86</v>
      </c>
      <c r="E66" s="170">
        <v>4468.5</v>
      </c>
      <c r="F66" s="171" t="s">
        <v>12</v>
      </c>
    </row>
    <row r="67" spans="2:6" ht="12.75">
      <c r="B67" s="49">
        <v>45728.513888888891</v>
      </c>
      <c r="C67" s="169">
        <v>109</v>
      </c>
      <c r="D67" s="170">
        <v>19.89</v>
      </c>
      <c r="E67" s="170">
        <v>2168.0100000000002</v>
      </c>
      <c r="F67" s="171" t="s">
        <v>12</v>
      </c>
    </row>
    <row r="68" spans="2:6" ht="12.75">
      <c r="B68" s="49">
        <v>45728.513888888891</v>
      </c>
      <c r="C68" s="169">
        <v>96</v>
      </c>
      <c r="D68" s="170">
        <v>19.89</v>
      </c>
      <c r="E68" s="170">
        <v>1909.44</v>
      </c>
      <c r="F68" s="171" t="s">
        <v>12</v>
      </c>
    </row>
    <row r="69" spans="2:6" ht="12.75">
      <c r="B69" s="49">
        <v>45728.52511574074</v>
      </c>
      <c r="C69" s="169">
        <v>156</v>
      </c>
      <c r="D69" s="170">
        <v>19.920000000000002</v>
      </c>
      <c r="E69" s="170">
        <v>3107.5200000000004</v>
      </c>
      <c r="F69" s="171" t="s">
        <v>12</v>
      </c>
    </row>
    <row r="70" spans="2:6" ht="12.75">
      <c r="B70" s="49">
        <v>45728.52511574074</v>
      </c>
      <c r="C70" s="169">
        <v>35</v>
      </c>
      <c r="D70" s="170">
        <v>19.920000000000002</v>
      </c>
      <c r="E70" s="170">
        <v>697.2</v>
      </c>
      <c r="F70" s="171" t="s">
        <v>12</v>
      </c>
    </row>
    <row r="71" spans="2:6" ht="12.75">
      <c r="B71" s="49">
        <v>45728.525358796294</v>
      </c>
      <c r="C71" s="169">
        <v>215</v>
      </c>
      <c r="D71" s="170">
        <v>19.920000000000002</v>
      </c>
      <c r="E71" s="170">
        <v>4282.8</v>
      </c>
      <c r="F71" s="171" t="s">
        <v>12</v>
      </c>
    </row>
    <row r="72" spans="2:6" ht="12.75">
      <c r="B72" s="49">
        <v>45728.52652777778</v>
      </c>
      <c r="C72" s="169">
        <v>191</v>
      </c>
      <c r="D72" s="170">
        <v>19.940000000000001</v>
      </c>
      <c r="E72" s="170">
        <v>3808.5400000000004</v>
      </c>
      <c r="F72" s="171" t="s">
        <v>12</v>
      </c>
    </row>
    <row r="73" spans="2:6" ht="12.75">
      <c r="B73" s="49">
        <v>45728.52652777778</v>
      </c>
      <c r="C73" s="169">
        <v>229</v>
      </c>
      <c r="D73" s="170">
        <v>19.95</v>
      </c>
      <c r="E73" s="170">
        <v>4568.55</v>
      </c>
      <c r="F73" s="171" t="s">
        <v>12</v>
      </c>
    </row>
    <row r="74" spans="2:6" ht="12.75">
      <c r="B74" s="49">
        <v>45728.530405092592</v>
      </c>
      <c r="C74" s="169">
        <v>199</v>
      </c>
      <c r="D74" s="170">
        <v>19.96</v>
      </c>
      <c r="E74" s="170">
        <v>3972.04</v>
      </c>
      <c r="F74" s="171" t="s">
        <v>12</v>
      </c>
    </row>
    <row r="75" spans="2:6" ht="12.75">
      <c r="B75" s="49">
        <v>45728.54078703704</v>
      </c>
      <c r="C75" s="169">
        <v>384</v>
      </c>
      <c r="D75" s="170">
        <v>20</v>
      </c>
      <c r="E75" s="170">
        <v>7680</v>
      </c>
      <c r="F75" s="171" t="s">
        <v>12</v>
      </c>
    </row>
    <row r="76" spans="2:6" ht="12.75">
      <c r="B76" s="49">
        <v>45728.557372685187</v>
      </c>
      <c r="C76" s="169">
        <v>418</v>
      </c>
      <c r="D76" s="170">
        <v>20</v>
      </c>
      <c r="E76" s="170">
        <v>8360</v>
      </c>
      <c r="F76" s="171" t="s">
        <v>12</v>
      </c>
    </row>
    <row r="77" spans="2:6" ht="12.75">
      <c r="B77" s="49">
        <v>45728.576319444444</v>
      </c>
      <c r="C77" s="169">
        <v>208</v>
      </c>
      <c r="D77" s="170">
        <v>19.989999999999998</v>
      </c>
      <c r="E77" s="170">
        <v>4157.92</v>
      </c>
      <c r="F77" s="171" t="s">
        <v>12</v>
      </c>
    </row>
    <row r="78" spans="2:6" ht="12.75">
      <c r="B78" s="49">
        <v>45728.581180555557</v>
      </c>
      <c r="C78" s="169">
        <v>203</v>
      </c>
      <c r="D78" s="170">
        <v>20</v>
      </c>
      <c r="E78" s="170">
        <v>4060</v>
      </c>
      <c r="F78" s="171" t="s">
        <v>12</v>
      </c>
    </row>
    <row r="79" spans="2:6" ht="12.75">
      <c r="B79" s="49">
        <v>45728.586111111108</v>
      </c>
      <c r="C79" s="169">
        <v>112</v>
      </c>
      <c r="D79" s="170">
        <v>20.02</v>
      </c>
      <c r="E79" s="170">
        <v>2242.2399999999998</v>
      </c>
      <c r="F79" s="171" t="s">
        <v>12</v>
      </c>
    </row>
    <row r="80" spans="2:6" ht="12.75">
      <c r="B80" s="49">
        <v>45728.586111111108</v>
      </c>
      <c r="C80" s="169">
        <v>207</v>
      </c>
      <c r="D80" s="170">
        <v>20.02</v>
      </c>
      <c r="E80" s="170">
        <v>4144.1400000000003</v>
      </c>
      <c r="F80" s="171" t="s">
        <v>12</v>
      </c>
    </row>
    <row r="81" spans="2:6" ht="12.75">
      <c r="B81" s="49">
        <v>45728.586111111108</v>
      </c>
      <c r="C81" s="169">
        <v>84</v>
      </c>
      <c r="D81" s="170">
        <v>20.02</v>
      </c>
      <c r="E81" s="170">
        <v>1681.68</v>
      </c>
      <c r="F81" s="171" t="s">
        <v>12</v>
      </c>
    </row>
    <row r="82" spans="2:6" ht="12.75">
      <c r="B82" s="49">
        <v>45728.587962962964</v>
      </c>
      <c r="C82" s="169">
        <v>217</v>
      </c>
      <c r="D82" s="170">
        <v>20</v>
      </c>
      <c r="E82" s="170">
        <v>4340</v>
      </c>
      <c r="F82" s="171" t="s">
        <v>12</v>
      </c>
    </row>
    <row r="83" spans="2:6" ht="12.75">
      <c r="B83" s="49">
        <v>45728.599224537036</v>
      </c>
      <c r="C83" s="169">
        <v>353</v>
      </c>
      <c r="D83" s="170">
        <v>20.04</v>
      </c>
      <c r="E83" s="170">
        <v>7074.12</v>
      </c>
      <c r="F83" s="171" t="s">
        <v>12</v>
      </c>
    </row>
    <row r="84" spans="2:6" ht="12.75">
      <c r="B84" s="49">
        <v>45728.603912037041</v>
      </c>
      <c r="C84" s="169">
        <v>203</v>
      </c>
      <c r="D84" s="170">
        <v>20.02</v>
      </c>
      <c r="E84" s="170">
        <v>4064.06</v>
      </c>
      <c r="F84" s="171" t="s">
        <v>12</v>
      </c>
    </row>
    <row r="85" spans="2:6" ht="12.75">
      <c r="B85" s="49">
        <v>45728.606886574074</v>
      </c>
      <c r="C85" s="169">
        <v>416</v>
      </c>
      <c r="D85" s="170">
        <v>20.04</v>
      </c>
      <c r="E85" s="170">
        <v>8336.64</v>
      </c>
      <c r="F85" s="171" t="s">
        <v>12</v>
      </c>
    </row>
    <row r="86" spans="2:6" ht="12.75">
      <c r="B86" s="49">
        <v>45728.612071759257</v>
      </c>
      <c r="C86" s="169">
        <v>621</v>
      </c>
      <c r="D86" s="170">
        <v>20.02</v>
      </c>
      <c r="E86" s="170">
        <v>12432.42</v>
      </c>
      <c r="F86" s="171" t="s">
        <v>12</v>
      </c>
    </row>
    <row r="87" spans="2:6" ht="12.75">
      <c r="B87" s="49">
        <v>45728.613645833335</v>
      </c>
      <c r="C87" s="169">
        <v>231</v>
      </c>
      <c r="D87" s="170">
        <v>20.04</v>
      </c>
      <c r="E87" s="170">
        <v>4629.24</v>
      </c>
      <c r="F87" s="171" t="s">
        <v>12</v>
      </c>
    </row>
    <row r="88" spans="2:6" ht="12.75">
      <c r="B88" s="49">
        <v>45728.617106481484</v>
      </c>
      <c r="C88" s="169">
        <v>200</v>
      </c>
      <c r="D88" s="170">
        <v>20.02</v>
      </c>
      <c r="E88" s="170">
        <v>4004</v>
      </c>
      <c r="F88" s="171" t="s">
        <v>12</v>
      </c>
    </row>
    <row r="89" spans="2:6" ht="12.75">
      <c r="B89" s="49">
        <v>45728.61959490741</v>
      </c>
      <c r="C89" s="169">
        <v>58</v>
      </c>
      <c r="D89" s="170">
        <v>20.059999999999999</v>
      </c>
      <c r="E89" s="170">
        <v>1163.48</v>
      </c>
      <c r="F89" s="171" t="s">
        <v>12</v>
      </c>
    </row>
    <row r="90" spans="2:6" ht="12.75">
      <c r="B90" s="49">
        <v>45728.61959490741</v>
      </c>
      <c r="C90" s="169">
        <v>5</v>
      </c>
      <c r="D90" s="170">
        <v>20.059999999999999</v>
      </c>
      <c r="E90" s="170">
        <v>100.3</v>
      </c>
      <c r="F90" s="171" t="s">
        <v>12</v>
      </c>
    </row>
    <row r="91" spans="2:6" ht="12.75">
      <c r="B91" s="49">
        <v>45728.61959490741</v>
      </c>
      <c r="C91" s="169">
        <v>149</v>
      </c>
      <c r="D91" s="170">
        <v>20.059999999999999</v>
      </c>
      <c r="E91" s="170">
        <v>2988.9399999999996</v>
      </c>
      <c r="F91" s="171" t="s">
        <v>12</v>
      </c>
    </row>
    <row r="92" spans="2:6" ht="12.75">
      <c r="B92" s="49">
        <v>45728.62537037037</v>
      </c>
      <c r="C92" s="169">
        <v>258</v>
      </c>
      <c r="D92" s="170">
        <v>20.100000000000001</v>
      </c>
      <c r="E92" s="170">
        <v>5185.8</v>
      </c>
      <c r="F92" s="171" t="s">
        <v>12</v>
      </c>
    </row>
    <row r="93" spans="2:6" ht="12.75">
      <c r="B93" s="49">
        <v>45728.62537037037</v>
      </c>
      <c r="C93" s="169">
        <v>144</v>
      </c>
      <c r="D93" s="170">
        <v>20.100000000000001</v>
      </c>
      <c r="E93" s="170">
        <v>2894.4</v>
      </c>
      <c r="F93" s="171" t="s">
        <v>12</v>
      </c>
    </row>
    <row r="94" spans="2:6" ht="12.75">
      <c r="B94" s="49">
        <v>45728.627986111111</v>
      </c>
      <c r="C94" s="169">
        <v>179</v>
      </c>
      <c r="D94" s="170">
        <v>20.100000000000001</v>
      </c>
      <c r="E94" s="170">
        <v>3597.9</v>
      </c>
      <c r="F94" s="171" t="s">
        <v>12</v>
      </c>
    </row>
    <row r="95" spans="2:6" ht="12.75">
      <c r="B95" s="49">
        <v>45728.627986111111</v>
      </c>
      <c r="C95" s="169">
        <v>27</v>
      </c>
      <c r="D95" s="170">
        <v>20.100000000000001</v>
      </c>
      <c r="E95" s="170">
        <v>542.70000000000005</v>
      </c>
      <c r="F95" s="171" t="s">
        <v>12</v>
      </c>
    </row>
    <row r="96" spans="2:6" ht="12.75">
      <c r="B96" s="49">
        <v>45728.630474537036</v>
      </c>
      <c r="C96" s="169">
        <v>196</v>
      </c>
      <c r="D96" s="170">
        <v>20.100000000000001</v>
      </c>
      <c r="E96" s="170">
        <v>3939.6000000000004</v>
      </c>
      <c r="F96" s="171" t="s">
        <v>12</v>
      </c>
    </row>
    <row r="97" spans="2:6" ht="12.75">
      <c r="B97" s="49">
        <v>45728.633020833331</v>
      </c>
      <c r="C97" s="169">
        <v>200</v>
      </c>
      <c r="D97" s="170">
        <v>20.12</v>
      </c>
      <c r="E97" s="170">
        <v>4024</v>
      </c>
      <c r="F97" s="171" t="s">
        <v>12</v>
      </c>
    </row>
    <row r="98" spans="2:6" ht="12.75">
      <c r="B98" s="49">
        <v>45728.635752314818</v>
      </c>
      <c r="C98" s="169">
        <v>199</v>
      </c>
      <c r="D98" s="170">
        <v>20.100000000000001</v>
      </c>
      <c r="E98" s="170">
        <v>3999.9</v>
      </c>
      <c r="F98" s="171" t="s">
        <v>12</v>
      </c>
    </row>
    <row r="99" spans="2:6" ht="12.75">
      <c r="B99" s="49">
        <v>45728.638078703705</v>
      </c>
      <c r="C99" s="169">
        <v>210</v>
      </c>
      <c r="D99" s="170">
        <v>20.079999999999998</v>
      </c>
      <c r="E99" s="170">
        <v>4216.7999999999993</v>
      </c>
      <c r="F99" s="171" t="s">
        <v>12</v>
      </c>
    </row>
    <row r="100" spans="2:6" ht="12.75">
      <c r="B100" s="49">
        <v>45728.646990740737</v>
      </c>
      <c r="C100" s="169">
        <v>226</v>
      </c>
      <c r="D100" s="170">
        <v>20.14</v>
      </c>
      <c r="E100" s="170">
        <v>4551.6400000000003</v>
      </c>
      <c r="F100" s="171" t="s">
        <v>12</v>
      </c>
    </row>
    <row r="101" spans="2:6" ht="12.75">
      <c r="B101" s="49">
        <v>45728.648842592593</v>
      </c>
      <c r="C101" s="169">
        <v>382</v>
      </c>
      <c r="D101" s="170">
        <v>20.14</v>
      </c>
      <c r="E101" s="170">
        <v>7693.4800000000005</v>
      </c>
      <c r="F101" s="171" t="s">
        <v>12</v>
      </c>
    </row>
    <row r="102" spans="2:6" ht="12.75">
      <c r="B102" s="49">
        <v>45728.648842592593</v>
      </c>
      <c r="C102" s="169">
        <v>198</v>
      </c>
      <c r="D102" s="170">
        <v>20.14</v>
      </c>
      <c r="E102" s="170">
        <v>3987.7200000000003</v>
      </c>
      <c r="F102" s="171" t="s">
        <v>12</v>
      </c>
    </row>
    <row r="103" spans="2:6" ht="12.75">
      <c r="B103" s="49">
        <v>45728.655960648146</v>
      </c>
      <c r="C103" s="169">
        <v>192</v>
      </c>
      <c r="D103" s="170">
        <v>20.100000000000001</v>
      </c>
      <c r="E103" s="170">
        <v>3859.2000000000003</v>
      </c>
      <c r="F103" s="171" t="s">
        <v>12</v>
      </c>
    </row>
    <row r="104" spans="2:6" ht="12.75">
      <c r="B104" s="49">
        <v>45728.658935185187</v>
      </c>
      <c r="C104" s="169">
        <v>209</v>
      </c>
      <c r="D104" s="170">
        <v>20.12</v>
      </c>
      <c r="E104" s="170">
        <v>4205.08</v>
      </c>
      <c r="F104" s="171" t="s">
        <v>12</v>
      </c>
    </row>
    <row r="105" spans="2:6" ht="12.75">
      <c r="B105" s="49">
        <v>45728.664120370369</v>
      </c>
      <c r="C105" s="169">
        <v>395</v>
      </c>
      <c r="D105" s="170">
        <v>20.079999999999998</v>
      </c>
      <c r="E105" s="170">
        <v>7931.5999999999995</v>
      </c>
      <c r="F105" s="171" t="s">
        <v>12</v>
      </c>
    </row>
    <row r="106" spans="2:6" ht="12.75">
      <c r="B106" s="49">
        <v>45728.668634259258</v>
      </c>
      <c r="C106" s="169">
        <v>200</v>
      </c>
      <c r="D106" s="170">
        <v>20.079999999999998</v>
      </c>
      <c r="E106" s="170">
        <v>4015.9999999999995</v>
      </c>
      <c r="F106" s="171" t="s">
        <v>12</v>
      </c>
    </row>
    <row r="107" spans="2:6" ht="12.75">
      <c r="B107" s="49">
        <v>45728.669907407406</v>
      </c>
      <c r="C107" s="169">
        <v>112</v>
      </c>
      <c r="D107" s="170">
        <v>20.059999999999999</v>
      </c>
      <c r="E107" s="170">
        <v>2246.7199999999998</v>
      </c>
      <c r="F107" s="171" t="s">
        <v>12</v>
      </c>
    </row>
    <row r="108" spans="2:6" ht="12.75">
      <c r="B108" s="49">
        <v>45728.671261574076</v>
      </c>
      <c r="C108" s="169">
        <v>207</v>
      </c>
      <c r="D108" s="170">
        <v>20.059999999999999</v>
      </c>
      <c r="E108" s="170">
        <v>4152.42</v>
      </c>
      <c r="F108" s="171" t="s">
        <v>12</v>
      </c>
    </row>
    <row r="109" spans="2:6" ht="12.75">
      <c r="B109" s="49">
        <v>45728.677708333336</v>
      </c>
      <c r="C109" s="169">
        <v>395</v>
      </c>
      <c r="D109" s="170">
        <v>20.079999999999998</v>
      </c>
      <c r="E109" s="170">
        <v>7931.5999999999995</v>
      </c>
      <c r="F109" s="171" t="s">
        <v>12</v>
      </c>
    </row>
    <row r="110" spans="2:6" ht="12.75">
      <c r="B110" s="49">
        <v>45728.682743055557</v>
      </c>
      <c r="C110" s="169">
        <v>215</v>
      </c>
      <c r="D110" s="170">
        <v>20.04</v>
      </c>
      <c r="E110" s="170">
        <v>4308.5999999999995</v>
      </c>
      <c r="F110" s="171" t="s">
        <v>12</v>
      </c>
    </row>
    <row r="111" spans="2:6" ht="12.75">
      <c r="B111" s="49">
        <v>45728.685370370367</v>
      </c>
      <c r="C111" s="169">
        <v>78</v>
      </c>
      <c r="D111" s="170">
        <v>20.059999999999999</v>
      </c>
      <c r="E111" s="170">
        <v>1564.6799999999998</v>
      </c>
      <c r="F111" s="171" t="s">
        <v>12</v>
      </c>
    </row>
    <row r="112" spans="2:6" ht="12.75">
      <c r="B112" s="49">
        <v>45728.685370370367</v>
      </c>
      <c r="C112" s="169">
        <v>116</v>
      </c>
      <c r="D112" s="170">
        <v>20.059999999999999</v>
      </c>
      <c r="E112" s="170">
        <v>2326.96</v>
      </c>
      <c r="F112" s="171" t="s">
        <v>12</v>
      </c>
    </row>
    <row r="113" spans="2:6" ht="12.75">
      <c r="B113" s="49">
        <v>45728.688043981485</v>
      </c>
      <c r="C113" s="169">
        <v>208</v>
      </c>
      <c r="D113" s="170">
        <v>20.18</v>
      </c>
      <c r="E113" s="170">
        <v>4197.4399999999996</v>
      </c>
      <c r="F113" s="171" t="s">
        <v>12</v>
      </c>
    </row>
    <row r="114" spans="2:6" ht="12.75">
      <c r="B114" s="49">
        <v>45728.690486111111</v>
      </c>
      <c r="C114" s="169">
        <v>205</v>
      </c>
      <c r="D114" s="170">
        <v>20.16</v>
      </c>
      <c r="E114" s="170">
        <v>4132.8</v>
      </c>
      <c r="F114" s="171" t="s">
        <v>12</v>
      </c>
    </row>
    <row r="115" spans="2:6" ht="12.75">
      <c r="B115" s="49">
        <v>45728.693472222221</v>
      </c>
      <c r="C115" s="169">
        <v>207</v>
      </c>
      <c r="D115" s="170">
        <v>20.14</v>
      </c>
      <c r="E115" s="170">
        <v>4168.9800000000005</v>
      </c>
      <c r="F115" s="171" t="s">
        <v>12</v>
      </c>
    </row>
    <row r="116" spans="2:6" ht="12.75">
      <c r="B116" s="49">
        <v>45728.69840277778</v>
      </c>
      <c r="C116" s="169">
        <v>194</v>
      </c>
      <c r="D116" s="170">
        <v>20.059999999999999</v>
      </c>
      <c r="E116" s="170">
        <v>3891.64</v>
      </c>
      <c r="F116" s="171" t="s">
        <v>12</v>
      </c>
    </row>
    <row r="117" spans="2:6" ht="12.75">
      <c r="B117" s="49">
        <v>45728.704675925925</v>
      </c>
      <c r="C117" s="169">
        <v>233</v>
      </c>
      <c r="D117" s="170">
        <v>20.100000000000001</v>
      </c>
      <c r="E117" s="170">
        <v>4683.3</v>
      </c>
      <c r="F117" s="171" t="s">
        <v>12</v>
      </c>
    </row>
    <row r="118" spans="2:6" ht="12.75">
      <c r="B118" s="49">
        <v>45728.709074074075</v>
      </c>
      <c r="C118" s="169">
        <v>217</v>
      </c>
      <c r="D118" s="170">
        <v>20.14</v>
      </c>
      <c r="E118" s="170">
        <v>4370.38</v>
      </c>
      <c r="F118" s="171" t="s">
        <v>12</v>
      </c>
    </row>
    <row r="119" spans="2:6" ht="12.75">
      <c r="B119" s="49">
        <v>45728.712256944447</v>
      </c>
      <c r="C119" s="169">
        <v>115</v>
      </c>
      <c r="D119" s="170">
        <v>20.16</v>
      </c>
      <c r="E119" s="170">
        <v>2318.4</v>
      </c>
      <c r="F119" s="171" t="s">
        <v>12</v>
      </c>
    </row>
    <row r="120" spans="2:6" ht="12.75">
      <c r="B120" s="49">
        <v>45728.712256944447</v>
      </c>
      <c r="C120" s="169">
        <v>58</v>
      </c>
      <c r="D120" s="170">
        <v>20.16</v>
      </c>
      <c r="E120" s="170">
        <v>1169.28</v>
      </c>
      <c r="F120" s="171" t="s">
        <v>12</v>
      </c>
    </row>
    <row r="121" spans="2:6" ht="12.75">
      <c r="B121" s="49">
        <v>45728.712256944447</v>
      </c>
      <c r="C121" s="169">
        <v>55</v>
      </c>
      <c r="D121" s="170">
        <v>20.16</v>
      </c>
      <c r="E121" s="170">
        <v>1108.8</v>
      </c>
      <c r="F121" s="171" t="s">
        <v>12</v>
      </c>
    </row>
    <row r="122" spans="2:6" ht="12.75">
      <c r="B122" s="49">
        <v>45728.715300925927</v>
      </c>
      <c r="C122" s="169">
        <v>139</v>
      </c>
      <c r="D122" s="170">
        <v>20.16</v>
      </c>
      <c r="E122" s="170">
        <v>2802.2400000000002</v>
      </c>
      <c r="F122" s="171" t="s">
        <v>12</v>
      </c>
    </row>
    <row r="123" spans="2:6" ht="12.75">
      <c r="B123" s="49">
        <v>45728.715300925927</v>
      </c>
      <c r="C123" s="169">
        <v>75</v>
      </c>
      <c r="D123" s="170">
        <v>20.16</v>
      </c>
      <c r="E123" s="170">
        <v>1512</v>
      </c>
      <c r="F123" s="171" t="s">
        <v>12</v>
      </c>
    </row>
    <row r="124" spans="2:6" ht="12.75">
      <c r="B124" s="49">
        <v>45728.717569444445</v>
      </c>
      <c r="C124" s="169">
        <v>95</v>
      </c>
      <c r="D124" s="170">
        <v>20.16</v>
      </c>
      <c r="E124" s="170">
        <v>1915.2</v>
      </c>
      <c r="F124" s="171" t="s">
        <v>12</v>
      </c>
    </row>
    <row r="125" spans="2:6" ht="12.75">
      <c r="B125" s="49">
        <v>45728.717569444445</v>
      </c>
      <c r="C125" s="169">
        <v>120</v>
      </c>
      <c r="D125" s="170">
        <v>20.16</v>
      </c>
      <c r="E125" s="170">
        <v>2419.1999999999998</v>
      </c>
      <c r="F125" s="171" t="s">
        <v>12</v>
      </c>
    </row>
    <row r="126" spans="2:6" ht="12.75">
      <c r="B126" s="49">
        <v>45728.717569444445</v>
      </c>
      <c r="C126" s="169">
        <v>18</v>
      </c>
      <c r="D126" s="170">
        <v>20.16</v>
      </c>
      <c r="E126" s="170">
        <v>362.88</v>
      </c>
      <c r="F126" s="171" t="s">
        <v>12</v>
      </c>
    </row>
    <row r="127" spans="2:6" ht="12.75">
      <c r="B127" s="49">
        <v>45728.722083333334</v>
      </c>
      <c r="C127" s="169">
        <v>66</v>
      </c>
      <c r="D127" s="170">
        <v>20.16</v>
      </c>
      <c r="E127" s="170">
        <v>1330.56</v>
      </c>
      <c r="F127" s="171" t="s">
        <v>12</v>
      </c>
    </row>
    <row r="128" spans="2:6" ht="12.75">
      <c r="B128" s="49">
        <v>45728.722418981481</v>
      </c>
      <c r="C128" s="169">
        <v>296</v>
      </c>
      <c r="D128" s="170">
        <v>20.16</v>
      </c>
      <c r="E128" s="170">
        <v>5967.36</v>
      </c>
      <c r="F128" s="171" t="s">
        <v>12</v>
      </c>
    </row>
    <row r="129" spans="2:6" ht="12.75">
      <c r="B129" s="49"/>
      <c r="C129" s="169"/>
      <c r="D129" s="170"/>
      <c r="E129" s="170"/>
      <c r="F129" s="171"/>
    </row>
    <row r="130" spans="2:6" ht="12.75">
      <c r="B130" s="49"/>
      <c r="C130" s="169"/>
      <c r="D130" s="170"/>
      <c r="E130" s="170"/>
      <c r="F130" s="171"/>
    </row>
    <row r="131" spans="2:6" ht="12.75">
      <c r="B131" s="49"/>
      <c r="C131" s="169"/>
      <c r="D131" s="170"/>
      <c r="E131" s="170"/>
      <c r="F131" s="171"/>
    </row>
    <row r="132" spans="2:6" ht="12.75">
      <c r="B132" s="49"/>
      <c r="C132" s="169"/>
      <c r="D132" s="170"/>
      <c r="E132" s="170"/>
      <c r="F132" s="171"/>
    </row>
    <row r="133" spans="2:6" ht="12.75">
      <c r="B133" s="49"/>
      <c r="C133" s="169"/>
      <c r="D133" s="170"/>
      <c r="E133" s="170"/>
      <c r="F133" s="171"/>
    </row>
    <row r="134" spans="2:6" ht="12.75">
      <c r="B134" s="49"/>
      <c r="C134" s="169"/>
      <c r="D134" s="170"/>
      <c r="E134" s="170"/>
      <c r="F134" s="171"/>
    </row>
    <row r="135" spans="2:6" ht="12.75">
      <c r="B135" s="49"/>
      <c r="C135" s="169"/>
      <c r="D135" s="170"/>
      <c r="E135" s="170"/>
      <c r="F135" s="171"/>
    </row>
    <row r="136" spans="2:6" ht="12.75">
      <c r="B136" s="49"/>
      <c r="C136" s="169"/>
      <c r="D136" s="170"/>
      <c r="E136" s="170"/>
      <c r="F136" s="171"/>
    </row>
    <row r="137" spans="2:6" ht="12.75">
      <c r="B137" s="49"/>
      <c r="C137" s="169"/>
      <c r="D137" s="170"/>
      <c r="E137" s="170"/>
      <c r="F137" s="171"/>
    </row>
    <row r="138" spans="2:6" ht="12.75">
      <c r="B138" s="49"/>
      <c r="C138" s="169"/>
      <c r="D138" s="170"/>
      <c r="E138" s="170"/>
      <c r="F138" s="171"/>
    </row>
    <row r="139" spans="2:6" ht="12.75">
      <c r="B139" s="49"/>
      <c r="C139" s="169"/>
      <c r="D139" s="170"/>
      <c r="E139" s="170"/>
      <c r="F139" s="171"/>
    </row>
    <row r="140" spans="2:6" ht="12.75">
      <c r="B140" s="49"/>
      <c r="C140" s="169"/>
      <c r="D140" s="170"/>
      <c r="E140" s="170"/>
      <c r="F140" s="171"/>
    </row>
    <row r="141" spans="2:6" ht="12.75">
      <c r="B141" s="49"/>
      <c r="C141" s="169"/>
      <c r="D141" s="170"/>
      <c r="E141" s="170"/>
      <c r="F141" s="171"/>
    </row>
    <row r="142" spans="2:6" ht="12.75">
      <c r="B142" s="49"/>
      <c r="C142" s="169"/>
      <c r="D142" s="170"/>
      <c r="E142" s="170"/>
      <c r="F142" s="171"/>
    </row>
    <row r="143" spans="2:6" ht="12.75">
      <c r="B143" s="49"/>
      <c r="C143" s="169"/>
      <c r="D143" s="170"/>
      <c r="E143" s="170"/>
      <c r="F143" s="171"/>
    </row>
    <row r="144" spans="2:6" ht="12.75">
      <c r="B144" s="49"/>
      <c r="C144" s="169"/>
      <c r="D144" s="170"/>
      <c r="E144" s="170"/>
      <c r="F144" s="171"/>
    </row>
    <row r="145" spans="2:6" ht="12.75">
      <c r="B145" s="49"/>
      <c r="C145" s="169"/>
      <c r="D145" s="170"/>
      <c r="E145" s="170"/>
      <c r="F145" s="171"/>
    </row>
    <row r="146" spans="2:6" ht="12.75">
      <c r="B146" s="49"/>
      <c r="C146" s="169"/>
      <c r="D146" s="170"/>
      <c r="E146" s="170"/>
      <c r="F146" s="171"/>
    </row>
    <row r="147" spans="2:6" ht="12.75">
      <c r="B147" s="49"/>
      <c r="C147" s="169"/>
      <c r="D147" s="170"/>
      <c r="E147" s="170"/>
      <c r="F147" s="171"/>
    </row>
    <row r="148" spans="2:6" ht="12.75">
      <c r="B148" s="49"/>
      <c r="C148" s="169"/>
      <c r="D148" s="170"/>
      <c r="E148" s="170"/>
      <c r="F148" s="171"/>
    </row>
    <row r="149" spans="2:6" ht="12.75">
      <c r="B149" s="49"/>
      <c r="C149" s="169"/>
      <c r="D149" s="170"/>
      <c r="E149" s="170"/>
      <c r="F149" s="171"/>
    </row>
    <row r="150" spans="2:6" ht="12.75">
      <c r="B150" s="49"/>
      <c r="C150" s="169"/>
      <c r="D150" s="170"/>
      <c r="E150" s="170"/>
      <c r="F150" s="171"/>
    </row>
    <row r="151" spans="2:6" ht="12.75">
      <c r="B151" s="49"/>
      <c r="C151" s="169"/>
      <c r="D151" s="170"/>
      <c r="E151" s="170"/>
      <c r="F151" s="171"/>
    </row>
    <row r="152" spans="2:6" ht="12.75">
      <c r="B152" s="49"/>
      <c r="C152" s="169"/>
      <c r="D152" s="170"/>
      <c r="E152" s="170"/>
      <c r="F152" s="171"/>
    </row>
    <row r="153" spans="2:6" ht="12.75">
      <c r="B153" s="49"/>
      <c r="C153" s="169"/>
      <c r="D153" s="170"/>
      <c r="E153" s="170"/>
      <c r="F153" s="171"/>
    </row>
    <row r="154" spans="2:6" ht="12.75">
      <c r="B154" s="49"/>
      <c r="C154" s="169"/>
      <c r="D154" s="170"/>
      <c r="E154" s="170"/>
      <c r="F154" s="171"/>
    </row>
    <row r="155" spans="2:6" ht="12.75">
      <c r="B155" s="49"/>
      <c r="C155" s="169"/>
      <c r="D155" s="170"/>
      <c r="E155" s="170"/>
      <c r="F155" s="171"/>
    </row>
    <row r="156" spans="2:6" ht="12.75">
      <c r="B156" s="49"/>
      <c r="C156" s="169"/>
      <c r="D156" s="170"/>
      <c r="E156" s="170"/>
      <c r="F156" s="171"/>
    </row>
    <row r="157" spans="2:6" ht="12.75">
      <c r="B157" s="49"/>
      <c r="C157" s="169"/>
      <c r="D157" s="170"/>
      <c r="E157" s="170"/>
      <c r="F157" s="171"/>
    </row>
    <row r="158" spans="2:6" ht="12.75">
      <c r="B158" s="49"/>
      <c r="C158" s="169"/>
      <c r="D158" s="170"/>
      <c r="E158" s="170"/>
      <c r="F158" s="171"/>
    </row>
    <row r="159" spans="2:6" ht="12.75">
      <c r="B159" s="49"/>
      <c r="C159" s="169"/>
      <c r="D159" s="170"/>
      <c r="E159" s="170"/>
      <c r="F159" s="171"/>
    </row>
    <row r="160" spans="2:6" ht="12.75">
      <c r="B160" s="49"/>
      <c r="C160" s="169"/>
      <c r="D160" s="170"/>
      <c r="E160" s="170"/>
      <c r="F160" s="171"/>
    </row>
    <row r="161" spans="2:6" ht="12.75">
      <c r="B161" s="49"/>
      <c r="C161" s="169"/>
      <c r="D161" s="170"/>
      <c r="E161" s="170"/>
      <c r="F161" s="171"/>
    </row>
    <row r="162" spans="2:6" ht="12.75">
      <c r="B162" s="49"/>
      <c r="C162" s="169"/>
      <c r="D162" s="170"/>
      <c r="E162" s="170"/>
      <c r="F162" s="171"/>
    </row>
    <row r="163" spans="2:6" ht="12.75">
      <c r="B163" s="49"/>
      <c r="C163" s="169"/>
      <c r="D163" s="170"/>
      <c r="E163" s="170"/>
      <c r="F163" s="171"/>
    </row>
    <row r="164" spans="2:6" ht="12.75">
      <c r="B164" s="49"/>
      <c r="C164" s="169"/>
      <c r="D164" s="170"/>
      <c r="E164" s="170"/>
      <c r="F164" s="171"/>
    </row>
    <row r="165" spans="2:6" ht="12.75">
      <c r="B165" s="49"/>
      <c r="C165" s="169"/>
      <c r="D165" s="170"/>
      <c r="E165" s="170"/>
      <c r="F165" s="171"/>
    </row>
    <row r="166" spans="2:6" ht="12.75">
      <c r="B166" s="49"/>
      <c r="C166" s="169"/>
      <c r="D166" s="170"/>
      <c r="E166" s="170"/>
      <c r="F166" s="171"/>
    </row>
    <row r="167" spans="2:6" ht="12.75">
      <c r="B167" s="49"/>
      <c r="C167" s="169"/>
      <c r="D167" s="170"/>
      <c r="E167" s="170"/>
      <c r="F167" s="171"/>
    </row>
    <row r="168" spans="2:6" ht="12.75">
      <c r="B168" s="49"/>
      <c r="C168" s="169"/>
      <c r="D168" s="170"/>
      <c r="E168" s="170"/>
      <c r="F168" s="171"/>
    </row>
    <row r="169" spans="2:6" ht="12.75">
      <c r="B169" s="49"/>
      <c r="C169" s="169"/>
      <c r="D169" s="170"/>
      <c r="E169" s="170"/>
      <c r="F169" s="171"/>
    </row>
    <row r="170" spans="2:6" ht="12.75">
      <c r="B170" s="49"/>
      <c r="C170" s="169"/>
      <c r="D170" s="170"/>
      <c r="E170" s="170"/>
      <c r="F170" s="171"/>
    </row>
    <row r="171" spans="2:6" ht="12.75">
      <c r="B171" s="49"/>
      <c r="C171" s="169"/>
      <c r="D171" s="170"/>
      <c r="E171" s="170"/>
      <c r="F171" s="171"/>
    </row>
    <row r="172" spans="2:6" ht="12.75">
      <c r="B172" s="49"/>
      <c r="C172" s="169"/>
      <c r="D172" s="170"/>
      <c r="E172" s="170"/>
      <c r="F172" s="171"/>
    </row>
    <row r="173" spans="2:6" ht="12.75">
      <c r="B173" s="49"/>
      <c r="C173" s="169"/>
      <c r="D173" s="170"/>
      <c r="E173" s="170"/>
      <c r="F173" s="171"/>
    </row>
    <row r="174" spans="2:6" ht="12.75">
      <c r="B174" s="49"/>
      <c r="C174" s="169"/>
      <c r="D174" s="170"/>
      <c r="E174" s="170"/>
      <c r="F174" s="171"/>
    </row>
    <row r="175" spans="2:6" ht="12.75">
      <c r="B175" s="49"/>
      <c r="C175" s="169"/>
      <c r="D175" s="170"/>
      <c r="E175" s="170"/>
      <c r="F175" s="171"/>
    </row>
    <row r="176" spans="2:6" ht="12.75">
      <c r="B176" s="49"/>
      <c r="C176" s="169"/>
      <c r="D176" s="170"/>
      <c r="E176" s="170"/>
      <c r="F176" s="171"/>
    </row>
    <row r="177" spans="2:6" ht="12.75">
      <c r="B177" s="49"/>
      <c r="C177" s="169"/>
      <c r="D177" s="170"/>
      <c r="E177" s="170"/>
      <c r="F177" s="171"/>
    </row>
    <row r="178" spans="2:6" ht="12.75">
      <c r="B178" s="49"/>
      <c r="C178" s="169"/>
      <c r="D178" s="170"/>
      <c r="E178" s="170"/>
      <c r="F178" s="171"/>
    </row>
    <row r="179" spans="2:6" ht="12.75">
      <c r="B179" s="49"/>
      <c r="C179" s="169"/>
      <c r="D179" s="170"/>
      <c r="E179" s="170"/>
      <c r="F179" s="171"/>
    </row>
    <row r="180" spans="2:6" ht="12.75">
      <c r="B180" s="49"/>
      <c r="C180" s="169"/>
      <c r="D180" s="170"/>
      <c r="E180" s="170"/>
      <c r="F180" s="171"/>
    </row>
    <row r="181" spans="2:6" ht="12.75">
      <c r="B181" s="49"/>
      <c r="C181" s="169"/>
      <c r="D181" s="170"/>
      <c r="E181" s="170"/>
      <c r="F181" s="171"/>
    </row>
    <row r="182" spans="2:6" ht="12.75">
      <c r="B182" s="49"/>
      <c r="C182" s="169"/>
      <c r="D182" s="170"/>
      <c r="E182" s="170"/>
      <c r="F182" s="171"/>
    </row>
    <row r="183" spans="2:6" ht="12.75">
      <c r="B183" s="49"/>
      <c r="C183" s="169"/>
      <c r="D183" s="170"/>
      <c r="E183" s="170"/>
      <c r="F183" s="171"/>
    </row>
    <row r="184" spans="2:6" ht="12.75">
      <c r="B184" s="49"/>
      <c r="C184" s="169"/>
      <c r="D184" s="170"/>
      <c r="E184" s="170"/>
      <c r="F184" s="171"/>
    </row>
    <row r="185" spans="2:6" ht="12.75">
      <c r="B185" s="49"/>
      <c r="C185" s="169"/>
      <c r="D185" s="170"/>
      <c r="E185" s="170"/>
      <c r="F185" s="171"/>
    </row>
    <row r="186" spans="2:6" ht="12.75">
      <c r="B186" s="49"/>
      <c r="C186" s="169"/>
      <c r="D186" s="170"/>
      <c r="E186" s="170"/>
      <c r="F186" s="171"/>
    </row>
    <row r="187" spans="2:6" ht="12.75">
      <c r="B187" s="49"/>
      <c r="C187" s="169"/>
      <c r="D187" s="170"/>
      <c r="E187" s="170"/>
      <c r="F187" s="171"/>
    </row>
    <row r="188" spans="2:6" ht="12.75">
      <c r="B188" s="49"/>
      <c r="C188" s="169"/>
      <c r="D188" s="170"/>
      <c r="E188" s="170"/>
      <c r="F188" s="171"/>
    </row>
    <row r="189" spans="2:6" ht="12.75">
      <c r="B189" s="49"/>
      <c r="C189" s="169"/>
      <c r="D189" s="170"/>
      <c r="E189" s="170"/>
      <c r="F189" s="171"/>
    </row>
    <row r="190" spans="2:6" ht="12.75">
      <c r="B190" s="49"/>
      <c r="C190" s="169"/>
      <c r="D190" s="170"/>
      <c r="E190" s="170"/>
      <c r="F190" s="171"/>
    </row>
    <row r="191" spans="2:6" ht="12.75">
      <c r="B191" s="49"/>
      <c r="C191" s="169"/>
      <c r="D191" s="170"/>
      <c r="E191" s="170"/>
      <c r="F191" s="171"/>
    </row>
    <row r="192" spans="2:6" ht="12.75">
      <c r="B192" s="49"/>
      <c r="C192" s="169"/>
      <c r="D192" s="170"/>
      <c r="E192" s="170"/>
      <c r="F192" s="171"/>
    </row>
    <row r="193" spans="2:6" ht="12.75">
      <c r="B193" s="49"/>
      <c r="C193" s="169"/>
      <c r="D193" s="170"/>
      <c r="E193" s="170"/>
      <c r="F193" s="171"/>
    </row>
    <row r="194" spans="2:6" ht="12.75">
      <c r="B194" s="49"/>
      <c r="C194" s="169"/>
      <c r="D194" s="170"/>
      <c r="E194" s="170"/>
      <c r="F194" s="171"/>
    </row>
    <row r="195" spans="2:6" ht="12.75">
      <c r="B195" s="49"/>
      <c r="C195" s="169"/>
      <c r="D195" s="170"/>
      <c r="E195" s="170"/>
      <c r="F195" s="171"/>
    </row>
    <row r="196" spans="2:6" ht="12.75">
      <c r="B196" s="49"/>
      <c r="C196" s="169"/>
      <c r="D196" s="170"/>
      <c r="E196" s="170"/>
      <c r="F196" s="171"/>
    </row>
    <row r="197" spans="2:6" ht="12.75">
      <c r="B197" s="49"/>
      <c r="C197" s="169"/>
      <c r="D197" s="170"/>
      <c r="E197" s="170"/>
      <c r="F197" s="171"/>
    </row>
    <row r="198" spans="2:6" ht="12.75">
      <c r="B198" s="49"/>
      <c r="C198" s="169"/>
      <c r="D198" s="170"/>
      <c r="E198" s="170"/>
      <c r="F198" s="171"/>
    </row>
    <row r="199" spans="2:6" ht="12.75">
      <c r="B199" s="49"/>
      <c r="C199" s="169"/>
      <c r="D199" s="170"/>
      <c r="E199" s="170"/>
      <c r="F199" s="171"/>
    </row>
    <row r="200" spans="2:6" ht="12.75">
      <c r="B200" s="49"/>
      <c r="C200" s="169"/>
      <c r="D200" s="170"/>
      <c r="E200" s="170"/>
      <c r="F200" s="171"/>
    </row>
    <row r="201" spans="2:6" ht="12.75">
      <c r="B201" s="49"/>
      <c r="C201" s="169"/>
      <c r="D201" s="170"/>
      <c r="E201" s="170"/>
      <c r="F201" s="171"/>
    </row>
    <row r="202" spans="2:6" ht="12.75">
      <c r="B202" s="49"/>
      <c r="C202" s="169"/>
      <c r="D202" s="170"/>
      <c r="E202" s="170"/>
      <c r="F202" s="171"/>
    </row>
    <row r="203" spans="2:6" ht="12.75">
      <c r="B203" s="49"/>
      <c r="C203" s="169"/>
      <c r="D203" s="170"/>
      <c r="E203" s="170"/>
      <c r="F203" s="171"/>
    </row>
    <row r="204" spans="2:6" ht="12.75">
      <c r="B204" s="49"/>
      <c r="C204" s="169"/>
      <c r="D204" s="170"/>
      <c r="E204" s="170"/>
      <c r="F204" s="171"/>
    </row>
    <row r="205" spans="2:6" ht="12.75">
      <c r="B205" s="49"/>
      <c r="C205" s="169"/>
      <c r="D205" s="170"/>
      <c r="E205" s="170"/>
      <c r="F205" s="171"/>
    </row>
    <row r="206" spans="2:6" ht="12.75">
      <c r="B206" s="49"/>
      <c r="C206" s="169"/>
      <c r="D206" s="170"/>
      <c r="E206" s="170"/>
      <c r="F206" s="171"/>
    </row>
    <row r="207" spans="2:6" ht="12.75">
      <c r="B207" s="49"/>
      <c r="C207" s="169"/>
      <c r="D207" s="170"/>
      <c r="E207" s="170"/>
      <c r="F207" s="171"/>
    </row>
    <row r="208" spans="2:6" ht="12.75">
      <c r="B208" s="49"/>
      <c r="C208" s="169"/>
      <c r="D208" s="170"/>
      <c r="E208" s="170"/>
      <c r="F208" s="171"/>
    </row>
    <row r="209" spans="2:6" ht="12.75">
      <c r="B209" s="49"/>
      <c r="C209" s="169"/>
      <c r="D209" s="170"/>
      <c r="E209" s="170"/>
      <c r="F209" s="171"/>
    </row>
    <row r="210" spans="2:6" ht="12.75">
      <c r="B210" s="49"/>
      <c r="C210" s="169"/>
      <c r="D210" s="170"/>
      <c r="E210" s="170"/>
      <c r="F210" s="171"/>
    </row>
    <row r="211" spans="2:6" ht="12.75">
      <c r="B211" s="49"/>
      <c r="C211" s="169"/>
      <c r="D211" s="170"/>
      <c r="E211" s="170"/>
      <c r="F211" s="171"/>
    </row>
    <row r="212" spans="2:6" ht="12.75">
      <c r="B212" s="49"/>
      <c r="C212" s="169"/>
      <c r="D212" s="170"/>
      <c r="E212" s="170"/>
      <c r="F212" s="171"/>
    </row>
    <row r="213" spans="2:6" ht="12.75">
      <c r="B213" s="49"/>
      <c r="C213" s="169"/>
      <c r="D213" s="170"/>
      <c r="E213" s="170"/>
      <c r="F213" s="171"/>
    </row>
    <row r="214" spans="2:6" ht="12.75">
      <c r="B214" s="49"/>
      <c r="C214" s="169"/>
      <c r="D214" s="170"/>
      <c r="E214" s="170"/>
      <c r="F214" s="171"/>
    </row>
    <row r="215" spans="2:6" ht="12.75">
      <c r="B215" s="49"/>
      <c r="C215" s="169"/>
      <c r="D215" s="170"/>
      <c r="E215" s="170"/>
      <c r="F215" s="171"/>
    </row>
    <row r="216" spans="2:6" ht="12.75">
      <c r="B216" s="49"/>
      <c r="C216" s="169"/>
      <c r="D216" s="170"/>
      <c r="E216" s="170"/>
      <c r="F216" s="171"/>
    </row>
    <row r="217" spans="2:6" ht="12.75">
      <c r="B217" s="49"/>
      <c r="C217" s="169"/>
      <c r="D217" s="170"/>
      <c r="E217" s="170"/>
      <c r="F217" s="171"/>
    </row>
    <row r="218" spans="2:6" ht="12.75">
      <c r="B218" s="49"/>
      <c r="C218" s="169"/>
      <c r="D218" s="170"/>
      <c r="E218" s="170"/>
      <c r="F218" s="171"/>
    </row>
    <row r="219" spans="2:6" ht="12.75">
      <c r="B219" s="49"/>
      <c r="C219" s="169"/>
      <c r="D219" s="170"/>
      <c r="E219" s="170"/>
      <c r="F219" s="171"/>
    </row>
    <row r="220" spans="2:6" ht="12.75">
      <c r="B220" s="49"/>
      <c r="C220" s="169"/>
      <c r="D220" s="170"/>
      <c r="E220" s="170"/>
      <c r="F220" s="171"/>
    </row>
    <row r="221" spans="2:6" ht="12.75">
      <c r="B221" s="49"/>
      <c r="C221" s="169"/>
      <c r="D221" s="170"/>
      <c r="E221" s="170"/>
      <c r="F221" s="171"/>
    </row>
    <row r="222" spans="2:6" ht="12.75">
      <c r="B222" s="49"/>
      <c r="C222" s="169"/>
      <c r="D222" s="170"/>
      <c r="E222" s="170"/>
      <c r="F222" s="171"/>
    </row>
    <row r="223" spans="2:6" ht="12.75">
      <c r="B223" s="49"/>
      <c r="C223" s="169"/>
      <c r="D223" s="170"/>
      <c r="E223" s="170"/>
      <c r="F223" s="171"/>
    </row>
    <row r="224" spans="2:6" ht="12.75">
      <c r="B224" s="49"/>
      <c r="C224" s="169"/>
      <c r="D224" s="170"/>
      <c r="E224" s="170"/>
      <c r="F224" s="171"/>
    </row>
    <row r="225" spans="2:6" ht="12.75">
      <c r="B225" s="49"/>
      <c r="C225" s="169"/>
      <c r="D225" s="170"/>
      <c r="E225" s="170"/>
      <c r="F225" s="171"/>
    </row>
    <row r="226" spans="2:6" ht="12.75">
      <c r="B226" s="49"/>
      <c r="C226" s="169"/>
      <c r="D226" s="170"/>
      <c r="E226" s="170"/>
      <c r="F226" s="171"/>
    </row>
    <row r="227" spans="2:6" ht="12.75">
      <c r="B227" s="49"/>
      <c r="C227" s="169"/>
      <c r="D227" s="170"/>
      <c r="E227" s="170"/>
      <c r="F227" s="171"/>
    </row>
    <row r="228" spans="2:6" ht="12.75">
      <c r="B228" s="49"/>
      <c r="C228" s="169"/>
      <c r="D228" s="170"/>
      <c r="E228" s="170"/>
      <c r="F228" s="171"/>
    </row>
    <row r="229" spans="2:6" ht="12.75">
      <c r="B229" s="49"/>
      <c r="C229" s="169"/>
      <c r="D229" s="170"/>
      <c r="E229" s="170"/>
      <c r="F229" s="171"/>
    </row>
    <row r="230" spans="2:6" ht="12.75">
      <c r="B230" s="49"/>
      <c r="C230" s="169"/>
      <c r="D230" s="170"/>
      <c r="E230" s="170"/>
      <c r="F230" s="171"/>
    </row>
    <row r="231" spans="2:6" ht="12.75">
      <c r="B231" s="49"/>
      <c r="C231" s="169"/>
      <c r="D231" s="170"/>
      <c r="E231" s="170"/>
      <c r="F231" s="171"/>
    </row>
    <row r="232" spans="2:6" ht="12.75">
      <c r="B232" s="49"/>
      <c r="C232" s="169"/>
      <c r="D232" s="170"/>
      <c r="E232" s="170"/>
      <c r="F232" s="171"/>
    </row>
    <row r="233" spans="2:6" ht="12.75">
      <c r="B233" s="49"/>
      <c r="C233" s="169"/>
      <c r="D233" s="170"/>
      <c r="E233" s="170"/>
      <c r="F233" s="171"/>
    </row>
    <row r="234" spans="2:6" ht="12.75">
      <c r="B234" s="49"/>
      <c r="C234" s="169"/>
      <c r="D234" s="170"/>
      <c r="E234" s="170"/>
      <c r="F234" s="171"/>
    </row>
    <row r="235" spans="2:6" ht="12.75">
      <c r="B235" s="49"/>
      <c r="C235" s="169"/>
      <c r="D235" s="170"/>
      <c r="E235" s="170"/>
      <c r="F235" s="171"/>
    </row>
    <row r="236" spans="2:6" ht="12.75">
      <c r="B236" s="49"/>
      <c r="C236" s="169"/>
      <c r="D236" s="170"/>
      <c r="E236" s="170"/>
      <c r="F236" s="171"/>
    </row>
    <row r="237" spans="2:6" ht="12.75">
      <c r="B237" s="49"/>
      <c r="C237" s="169"/>
      <c r="D237" s="170"/>
      <c r="E237" s="170"/>
      <c r="F237" s="171"/>
    </row>
    <row r="238" spans="2:6" ht="12.75">
      <c r="B238" s="49"/>
      <c r="C238" s="169"/>
      <c r="D238" s="170"/>
      <c r="E238" s="170"/>
      <c r="F238" s="171"/>
    </row>
    <row r="239" spans="2:6" ht="12.75">
      <c r="B239" s="49"/>
      <c r="C239" s="169"/>
      <c r="D239" s="170"/>
      <c r="E239" s="170"/>
      <c r="F239" s="171"/>
    </row>
    <row r="240" spans="2:6" ht="12.75">
      <c r="B240" s="49"/>
      <c r="C240" s="169"/>
      <c r="D240" s="170"/>
      <c r="E240" s="170"/>
      <c r="F240" s="171"/>
    </row>
    <row r="241" spans="2:6" ht="12.75">
      <c r="B241" s="49"/>
      <c r="C241" s="169"/>
      <c r="D241" s="170"/>
      <c r="E241" s="170"/>
      <c r="F241" s="171"/>
    </row>
    <row r="242" spans="2:6" ht="12.75">
      <c r="B242" s="49"/>
      <c r="C242" s="169"/>
      <c r="D242" s="170"/>
      <c r="E242" s="170"/>
      <c r="F242" s="171"/>
    </row>
    <row r="243" spans="2:6" ht="12.75">
      <c r="B243" s="49"/>
      <c r="C243" s="169"/>
      <c r="D243" s="170"/>
      <c r="E243" s="170"/>
      <c r="F243" s="171"/>
    </row>
    <row r="244" spans="2:6" ht="12.75">
      <c r="B244" s="49"/>
      <c r="C244" s="169"/>
      <c r="D244" s="170"/>
      <c r="E244" s="170"/>
      <c r="F244" s="171"/>
    </row>
    <row r="245" spans="2:6" ht="12.75">
      <c r="B245" s="49"/>
      <c r="C245" s="169"/>
      <c r="D245" s="170"/>
      <c r="E245" s="170"/>
      <c r="F245" s="171"/>
    </row>
    <row r="246" spans="2:6" ht="12.75">
      <c r="B246" s="49"/>
      <c r="C246" s="169"/>
      <c r="D246" s="170"/>
      <c r="E246" s="170"/>
      <c r="F246" s="171"/>
    </row>
    <row r="247" spans="2:6" ht="12.75">
      <c r="B247" s="49"/>
      <c r="C247" s="169"/>
      <c r="D247" s="170"/>
      <c r="E247" s="170"/>
      <c r="F247" s="171"/>
    </row>
  </sheetData>
  <conditionalFormatting sqref="D15:D17">
    <cfRule type="expression" dxfId="261" priority="1">
      <formula>$D15&gt;#REF!</formula>
    </cfRule>
  </conditionalFormatting>
  <pageMargins left="0.7" right="0.7" top="0.75" bottom="0.75" header="0.3" footer="0.3"/>
  <pageSetup paperSize="9" orientation="portrait" r:id="rId1"/>
  <drawing r:id="rId2"/>
</worksheet>
</file>

<file path=xl/worksheets/sheet1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D2F648-B5EC-4CE7-AE95-F18214FEBBC7}">
  <sheetPr codeName="Sheet6"/>
  <dimension ref="B1:L153"/>
  <sheetViews>
    <sheetView showGridLines="0" zoomScaleNormal="100" workbookViewId="0">
      <pane ySplit="9" topLeftCell="A10"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483</v>
      </c>
      <c r="C15" s="83">
        <f>SUMIF(F20:F5000,F15,C20:C5000)</f>
        <v>28182</v>
      </c>
      <c r="D15" s="84">
        <f>E15/C15</f>
        <v>14.031176282733663</v>
      </c>
      <c r="E15" s="84">
        <f>SUMIF(F20:F5000,F15,E20:E5000)</f>
        <v>395426.6100000001</v>
      </c>
      <c r="F15" s="85" t="s">
        <v>12</v>
      </c>
    </row>
    <row r="16" spans="2:10">
      <c r="B16" s="30">
        <v>45483</v>
      </c>
      <c r="C16" s="83">
        <f>SUMIF(F20:F5001,F16,C20:C5001)</f>
        <v>0</v>
      </c>
      <c r="D16" s="84">
        <v>0</v>
      </c>
      <c r="E16" s="84">
        <f>SUMIF(F20:F5001,F16,E20:E5001)</f>
        <v>0</v>
      </c>
      <c r="F16" s="85" t="s">
        <v>22</v>
      </c>
    </row>
    <row r="17" spans="2:12" ht="12.75">
      <c r="B17" s="30">
        <v>45483</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483.381967592592</v>
      </c>
      <c r="C20" s="100">
        <v>384</v>
      </c>
      <c r="D20" s="115">
        <v>14.03</v>
      </c>
      <c r="E20" s="98">
        <v>5387.5199999999995</v>
      </c>
      <c r="F20" s="101" t="s">
        <v>12</v>
      </c>
      <c r="G20" s="116"/>
      <c r="H20" s="113"/>
      <c r="I20" s="113"/>
      <c r="J20" s="113"/>
      <c r="K20" s="113"/>
    </row>
    <row r="21" spans="2:12" ht="12.75">
      <c r="B21" s="114">
        <v>45483.381967592592</v>
      </c>
      <c r="C21" s="100">
        <v>335</v>
      </c>
      <c r="D21" s="115">
        <v>14.03</v>
      </c>
      <c r="E21" s="98">
        <v>4700.05</v>
      </c>
      <c r="F21" s="94" t="s">
        <v>12</v>
      </c>
    </row>
    <row r="22" spans="2:12" ht="12.75">
      <c r="B22" s="114">
        <v>45483.381967592592</v>
      </c>
      <c r="C22" s="100">
        <v>380</v>
      </c>
      <c r="D22" s="115">
        <v>14.03</v>
      </c>
      <c r="E22" s="98">
        <v>5331.4</v>
      </c>
      <c r="F22" s="94" t="s">
        <v>12</v>
      </c>
    </row>
    <row r="23" spans="2:12" ht="12.75">
      <c r="B23" s="114">
        <v>45483.381967592592</v>
      </c>
      <c r="C23" s="100">
        <v>365</v>
      </c>
      <c r="D23" s="115">
        <v>14.03</v>
      </c>
      <c r="E23" s="98">
        <v>5120.95</v>
      </c>
      <c r="F23" s="101" t="s">
        <v>12</v>
      </c>
    </row>
    <row r="24" spans="2:12" ht="12.75">
      <c r="B24" s="114">
        <v>45483.393379629626</v>
      </c>
      <c r="C24" s="100">
        <v>348</v>
      </c>
      <c r="D24" s="115">
        <v>14.03</v>
      </c>
      <c r="E24" s="98">
        <v>4882.4399999999996</v>
      </c>
      <c r="F24" s="101" t="s">
        <v>12</v>
      </c>
    </row>
    <row r="25" spans="2:12" ht="12.75">
      <c r="B25" s="114">
        <v>45483.393391203703</v>
      </c>
      <c r="C25" s="100">
        <v>171</v>
      </c>
      <c r="D25" s="115">
        <v>14.02</v>
      </c>
      <c r="E25" s="98">
        <v>2397.42</v>
      </c>
      <c r="F25" s="101" t="s">
        <v>12</v>
      </c>
    </row>
    <row r="26" spans="2:12" ht="12.75">
      <c r="B26" s="114">
        <v>45483.393391203703</v>
      </c>
      <c r="C26" s="100">
        <v>600</v>
      </c>
      <c r="D26" s="115">
        <v>14.02</v>
      </c>
      <c r="E26" s="98">
        <v>8412</v>
      </c>
      <c r="F26" s="101" t="s">
        <v>12</v>
      </c>
    </row>
    <row r="27" spans="2:12" ht="12.75">
      <c r="B27" s="114">
        <v>45483.393391203703</v>
      </c>
      <c r="C27" s="100">
        <v>708</v>
      </c>
      <c r="D27" s="115">
        <v>14.02</v>
      </c>
      <c r="E27" s="98">
        <v>9926.16</v>
      </c>
      <c r="F27" s="101" t="s">
        <v>12</v>
      </c>
    </row>
    <row r="28" spans="2:12" ht="12.75">
      <c r="B28" s="114">
        <v>45483.393391203703</v>
      </c>
      <c r="C28" s="100">
        <v>338</v>
      </c>
      <c r="D28" s="115">
        <v>14.02</v>
      </c>
      <c r="E28" s="98">
        <v>4738.76</v>
      </c>
      <c r="F28" s="101" t="s">
        <v>12</v>
      </c>
    </row>
    <row r="29" spans="2:12" ht="12.75">
      <c r="B29" s="114">
        <v>45483.41070601852</v>
      </c>
      <c r="C29" s="100">
        <v>625</v>
      </c>
      <c r="D29" s="115">
        <v>14.07</v>
      </c>
      <c r="E29" s="98">
        <v>8793.75</v>
      </c>
      <c r="F29" s="101" t="s">
        <v>12</v>
      </c>
    </row>
    <row r="30" spans="2:12" ht="12.75">
      <c r="B30" s="114">
        <v>45483.41070601852</v>
      </c>
      <c r="C30" s="100">
        <v>37</v>
      </c>
      <c r="D30" s="115">
        <v>14.07</v>
      </c>
      <c r="E30" s="98">
        <v>520.59</v>
      </c>
      <c r="F30" s="101" t="s">
        <v>12</v>
      </c>
    </row>
    <row r="31" spans="2:12" ht="12.75">
      <c r="B31" s="114">
        <v>45483.41070601852</v>
      </c>
      <c r="C31" s="100">
        <v>663</v>
      </c>
      <c r="D31" s="115">
        <v>14.07</v>
      </c>
      <c r="E31" s="98">
        <v>9328.41</v>
      </c>
      <c r="F31" s="101" t="s">
        <v>12</v>
      </c>
    </row>
    <row r="32" spans="2:12" ht="12.75">
      <c r="B32" s="114">
        <v>45483.414050925923</v>
      </c>
      <c r="C32" s="100">
        <v>359</v>
      </c>
      <c r="D32" s="115">
        <v>14.05</v>
      </c>
      <c r="E32" s="98">
        <v>5043.95</v>
      </c>
      <c r="F32" s="101" t="s">
        <v>12</v>
      </c>
    </row>
    <row r="33" spans="2:6" ht="12.75">
      <c r="B33" s="114">
        <v>45483.42732638889</v>
      </c>
      <c r="C33" s="100">
        <v>153</v>
      </c>
      <c r="D33" s="115">
        <v>14.06</v>
      </c>
      <c r="E33" s="98">
        <v>2151.1800000000003</v>
      </c>
      <c r="F33" s="101" t="s">
        <v>12</v>
      </c>
    </row>
    <row r="34" spans="2:6" ht="12.75">
      <c r="B34" s="114">
        <v>45483.42732638889</v>
      </c>
      <c r="C34" s="100">
        <v>255</v>
      </c>
      <c r="D34" s="115">
        <v>14.06</v>
      </c>
      <c r="E34" s="98">
        <v>3585.3</v>
      </c>
      <c r="F34" s="101" t="s">
        <v>12</v>
      </c>
    </row>
    <row r="35" spans="2:6" ht="12.75">
      <c r="B35" s="114">
        <v>45483.42732638889</v>
      </c>
      <c r="C35" s="100">
        <v>712</v>
      </c>
      <c r="D35" s="115">
        <v>14.06</v>
      </c>
      <c r="E35" s="98">
        <v>10010.720000000001</v>
      </c>
      <c r="F35" s="101" t="s">
        <v>12</v>
      </c>
    </row>
    <row r="36" spans="2:6" ht="12.75">
      <c r="B36" s="114">
        <v>45483.45888888889</v>
      </c>
      <c r="C36" s="100">
        <v>750</v>
      </c>
      <c r="D36" s="115">
        <v>14.08</v>
      </c>
      <c r="E36" s="98">
        <v>10560</v>
      </c>
      <c r="F36" s="101" t="s">
        <v>12</v>
      </c>
    </row>
    <row r="37" spans="2:6" ht="12.75">
      <c r="B37" s="114">
        <v>45483.45888888889</v>
      </c>
      <c r="C37" s="100">
        <v>70</v>
      </c>
      <c r="D37" s="115">
        <v>14.08</v>
      </c>
      <c r="E37" s="98">
        <v>985.6</v>
      </c>
      <c r="F37" s="101" t="s">
        <v>12</v>
      </c>
    </row>
    <row r="38" spans="2:6" ht="12.75">
      <c r="B38" s="114">
        <v>45483.462037037039</v>
      </c>
      <c r="C38" s="100">
        <v>75</v>
      </c>
      <c r="D38" s="115">
        <v>14.08</v>
      </c>
      <c r="E38" s="98">
        <v>1056</v>
      </c>
      <c r="F38" s="101" t="s">
        <v>12</v>
      </c>
    </row>
    <row r="39" spans="2:6" ht="12.75">
      <c r="B39" s="114">
        <v>45483.462037037039</v>
      </c>
      <c r="C39" s="100">
        <v>64</v>
      </c>
      <c r="D39" s="115">
        <v>14.08</v>
      </c>
      <c r="E39" s="98">
        <v>901.12</v>
      </c>
      <c r="F39" s="101" t="s">
        <v>12</v>
      </c>
    </row>
    <row r="40" spans="2:6" ht="12.75">
      <c r="B40" s="114">
        <v>45483.463576388887</v>
      </c>
      <c r="C40" s="100">
        <v>344</v>
      </c>
      <c r="D40" s="115">
        <v>14.08</v>
      </c>
      <c r="E40" s="98">
        <v>4843.5200000000004</v>
      </c>
      <c r="F40" s="101" t="s">
        <v>12</v>
      </c>
    </row>
    <row r="41" spans="2:6" ht="12.75">
      <c r="B41" s="114">
        <v>45483.463576388887</v>
      </c>
      <c r="C41" s="100">
        <v>30</v>
      </c>
      <c r="D41" s="115">
        <v>14.08</v>
      </c>
      <c r="E41" s="98">
        <v>422.4</v>
      </c>
      <c r="F41" s="101" t="s">
        <v>12</v>
      </c>
    </row>
    <row r="42" spans="2:6" ht="12.75">
      <c r="B42" s="114">
        <v>45483.463576388887</v>
      </c>
      <c r="C42" s="100">
        <v>2</v>
      </c>
      <c r="D42" s="115">
        <v>14.08</v>
      </c>
      <c r="E42" s="98">
        <v>28.16</v>
      </c>
      <c r="F42" s="101" t="s">
        <v>12</v>
      </c>
    </row>
    <row r="43" spans="2:6" ht="12.75">
      <c r="B43" s="114">
        <v>45483.464594907404</v>
      </c>
      <c r="C43" s="100">
        <v>420</v>
      </c>
      <c r="D43" s="115">
        <v>14.07</v>
      </c>
      <c r="E43" s="98">
        <v>5909.4000000000005</v>
      </c>
      <c r="F43" s="101" t="s">
        <v>12</v>
      </c>
    </row>
    <row r="44" spans="2:6" ht="12.75">
      <c r="B44" s="114">
        <v>45483.476469907408</v>
      </c>
      <c r="C44" s="100">
        <v>378</v>
      </c>
      <c r="D44" s="115">
        <v>14.07</v>
      </c>
      <c r="E44" s="98">
        <v>5318.46</v>
      </c>
      <c r="F44" s="101" t="s">
        <v>12</v>
      </c>
    </row>
    <row r="45" spans="2:6" ht="12.75">
      <c r="B45" s="114">
        <v>45483.476469907408</v>
      </c>
      <c r="C45" s="100">
        <v>81</v>
      </c>
      <c r="D45" s="115">
        <v>14.07</v>
      </c>
      <c r="E45" s="98">
        <v>1139.67</v>
      </c>
      <c r="F45" s="101" t="s">
        <v>12</v>
      </c>
    </row>
    <row r="46" spans="2:6" ht="12.75">
      <c r="B46" s="114">
        <v>45483.477314814816</v>
      </c>
      <c r="C46" s="100">
        <v>124</v>
      </c>
      <c r="D46" s="115">
        <v>14.09</v>
      </c>
      <c r="E46" s="98">
        <v>1747.16</v>
      </c>
      <c r="F46" s="101" t="s">
        <v>12</v>
      </c>
    </row>
    <row r="47" spans="2:6" ht="12.75">
      <c r="B47" s="114">
        <v>45483.477314814816</v>
      </c>
      <c r="C47" s="100">
        <v>95</v>
      </c>
      <c r="D47" s="115">
        <v>14.09</v>
      </c>
      <c r="E47" s="98">
        <v>1338.55</v>
      </c>
      <c r="F47" s="101" t="s">
        <v>12</v>
      </c>
    </row>
    <row r="48" spans="2:6" ht="12.75">
      <c r="B48" s="114">
        <v>45483.477453703701</v>
      </c>
      <c r="C48" s="100">
        <v>158</v>
      </c>
      <c r="D48" s="115">
        <v>14.08</v>
      </c>
      <c r="E48" s="98">
        <v>2224.64</v>
      </c>
      <c r="F48" s="101" t="s">
        <v>12</v>
      </c>
    </row>
    <row r="49" spans="2:6" ht="12.75">
      <c r="B49" s="114">
        <v>45483.477453703701</v>
      </c>
      <c r="C49" s="100">
        <v>119</v>
      </c>
      <c r="D49" s="115">
        <v>14.08</v>
      </c>
      <c r="E49" s="98">
        <v>1675.52</v>
      </c>
      <c r="F49" s="101" t="s">
        <v>12</v>
      </c>
    </row>
    <row r="50" spans="2:6" ht="12.75">
      <c r="B50" s="114">
        <v>45483.477453703701</v>
      </c>
      <c r="C50" s="100">
        <v>239</v>
      </c>
      <c r="D50" s="115">
        <v>14.08</v>
      </c>
      <c r="E50" s="98">
        <v>3365.12</v>
      </c>
      <c r="F50" s="101" t="s">
        <v>12</v>
      </c>
    </row>
    <row r="51" spans="2:6" ht="12.75">
      <c r="B51" s="114">
        <v>45483.477453703701</v>
      </c>
      <c r="C51" s="100">
        <v>409</v>
      </c>
      <c r="D51" s="115">
        <v>14.08</v>
      </c>
      <c r="E51" s="98">
        <v>5758.72</v>
      </c>
      <c r="F51" s="101" t="s">
        <v>12</v>
      </c>
    </row>
    <row r="52" spans="2:6" ht="12.75">
      <c r="B52" s="114">
        <v>45483.48364583333</v>
      </c>
      <c r="C52" s="100">
        <v>398</v>
      </c>
      <c r="D52" s="115">
        <v>14.07</v>
      </c>
      <c r="E52" s="98">
        <v>5599.86</v>
      </c>
      <c r="F52" s="101" t="s">
        <v>12</v>
      </c>
    </row>
    <row r="53" spans="2:6" ht="12.75">
      <c r="B53" s="114">
        <v>45483.48364583333</v>
      </c>
      <c r="C53" s="100">
        <v>704</v>
      </c>
      <c r="D53" s="115">
        <v>14.07</v>
      </c>
      <c r="E53" s="98">
        <v>9905.2800000000007</v>
      </c>
      <c r="F53" s="101" t="s">
        <v>12</v>
      </c>
    </row>
    <row r="54" spans="2:6" ht="12.75">
      <c r="B54" s="114">
        <v>45483.496724537035</v>
      </c>
      <c r="C54" s="100">
        <v>334</v>
      </c>
      <c r="D54" s="115">
        <v>14.05</v>
      </c>
      <c r="E54" s="98">
        <v>4692.7</v>
      </c>
      <c r="F54" s="101" t="s">
        <v>12</v>
      </c>
    </row>
    <row r="55" spans="2:6" ht="12.75">
      <c r="B55" s="114">
        <v>45483.496724537035</v>
      </c>
      <c r="C55" s="100">
        <v>7</v>
      </c>
      <c r="D55" s="115">
        <v>14.05</v>
      </c>
      <c r="E55" s="98">
        <v>98.350000000000009</v>
      </c>
      <c r="F55" s="101" t="s">
        <v>12</v>
      </c>
    </row>
    <row r="56" spans="2:6" ht="12.75">
      <c r="B56" s="114">
        <v>45483.496724537035</v>
      </c>
      <c r="C56" s="100">
        <v>345</v>
      </c>
      <c r="D56" s="115">
        <v>14.05</v>
      </c>
      <c r="E56" s="98">
        <v>4847.25</v>
      </c>
      <c r="F56" s="101" t="s">
        <v>12</v>
      </c>
    </row>
    <row r="57" spans="2:6" ht="12.75">
      <c r="B57" s="114">
        <v>45483.519363425927</v>
      </c>
      <c r="C57" s="100">
        <v>122</v>
      </c>
      <c r="D57" s="115">
        <v>14.05</v>
      </c>
      <c r="E57" s="98">
        <v>1714.1000000000001</v>
      </c>
      <c r="F57" s="101" t="s">
        <v>12</v>
      </c>
    </row>
    <row r="58" spans="2:6" ht="12.75">
      <c r="B58" s="114">
        <v>45483.519363425927</v>
      </c>
      <c r="C58" s="100">
        <v>74</v>
      </c>
      <c r="D58" s="115">
        <v>14.05</v>
      </c>
      <c r="E58" s="98">
        <v>1039.7</v>
      </c>
      <c r="F58" s="101" t="s">
        <v>12</v>
      </c>
    </row>
    <row r="59" spans="2:6" ht="12.75">
      <c r="B59" s="114">
        <v>45483.522222222222</v>
      </c>
      <c r="C59" s="100">
        <v>440</v>
      </c>
      <c r="D59" s="115">
        <v>14.05</v>
      </c>
      <c r="E59" s="98">
        <v>6182</v>
      </c>
      <c r="F59" s="101" t="s">
        <v>12</v>
      </c>
    </row>
    <row r="60" spans="2:6" ht="12.75">
      <c r="B60" s="114">
        <v>45483.522222222222</v>
      </c>
      <c r="C60" s="100">
        <v>440</v>
      </c>
      <c r="D60" s="115">
        <v>14.05</v>
      </c>
      <c r="E60" s="98">
        <v>6182</v>
      </c>
      <c r="F60" s="101" t="s">
        <v>12</v>
      </c>
    </row>
    <row r="61" spans="2:6" ht="12.75">
      <c r="B61" s="114">
        <v>45483.522222222222</v>
      </c>
      <c r="C61" s="100">
        <v>55</v>
      </c>
      <c r="D61" s="115">
        <v>14.05</v>
      </c>
      <c r="E61" s="98">
        <v>772.75</v>
      </c>
      <c r="F61" s="101" t="s">
        <v>12</v>
      </c>
    </row>
    <row r="62" spans="2:6" ht="12.75">
      <c r="B62" s="114">
        <v>45483.522222222222</v>
      </c>
      <c r="C62" s="100">
        <v>343</v>
      </c>
      <c r="D62" s="115">
        <v>14.05</v>
      </c>
      <c r="E62" s="98">
        <v>4819.1500000000005</v>
      </c>
      <c r="F62" s="101" t="s">
        <v>12</v>
      </c>
    </row>
    <row r="63" spans="2:6" ht="12.75">
      <c r="B63" s="114">
        <v>45483.529861111114</v>
      </c>
      <c r="C63" s="100">
        <v>229</v>
      </c>
      <c r="D63" s="115">
        <v>14.04</v>
      </c>
      <c r="E63" s="98">
        <v>3215.16</v>
      </c>
      <c r="F63" s="101" t="s">
        <v>12</v>
      </c>
    </row>
    <row r="64" spans="2:6" ht="12.75">
      <c r="B64" s="114">
        <v>45483.545868055553</v>
      </c>
      <c r="C64" s="100">
        <v>685</v>
      </c>
      <c r="D64" s="115">
        <v>14.05</v>
      </c>
      <c r="E64" s="98">
        <v>9624.25</v>
      </c>
      <c r="F64" s="101" t="s">
        <v>12</v>
      </c>
    </row>
    <row r="65" spans="2:6" ht="12.75">
      <c r="B65" s="114">
        <v>45483.545868055553</v>
      </c>
      <c r="C65" s="100">
        <v>744</v>
      </c>
      <c r="D65" s="115">
        <v>14.05</v>
      </c>
      <c r="E65" s="98">
        <v>10453.200000000001</v>
      </c>
      <c r="F65" s="101" t="s">
        <v>12</v>
      </c>
    </row>
    <row r="66" spans="2:6" ht="12.75">
      <c r="B66" s="114">
        <v>45483.564328703702</v>
      </c>
      <c r="C66" s="100">
        <v>363</v>
      </c>
      <c r="D66" s="115">
        <v>14.04</v>
      </c>
      <c r="E66" s="98">
        <v>5096.5199999999995</v>
      </c>
      <c r="F66" s="101" t="s">
        <v>12</v>
      </c>
    </row>
    <row r="67" spans="2:6" ht="12.75">
      <c r="B67" s="114">
        <v>45483.564328703702</v>
      </c>
      <c r="C67" s="100">
        <v>762</v>
      </c>
      <c r="D67" s="115">
        <v>14.04</v>
      </c>
      <c r="E67" s="98">
        <v>10698.48</v>
      </c>
      <c r="F67" s="101" t="s">
        <v>12</v>
      </c>
    </row>
    <row r="68" spans="2:6" ht="12.75">
      <c r="B68" s="114">
        <v>45483.597222222219</v>
      </c>
      <c r="C68" s="100">
        <v>716</v>
      </c>
      <c r="D68" s="115">
        <v>14.03</v>
      </c>
      <c r="E68" s="98">
        <v>10045.48</v>
      </c>
      <c r="F68" s="101" t="s">
        <v>12</v>
      </c>
    </row>
    <row r="69" spans="2:6" ht="12.75">
      <c r="B69" s="114">
        <v>45483.597222222219</v>
      </c>
      <c r="C69" s="100">
        <v>337</v>
      </c>
      <c r="D69" s="115">
        <v>14.03</v>
      </c>
      <c r="E69" s="98">
        <v>4728.1099999999997</v>
      </c>
      <c r="F69" s="101" t="s">
        <v>12</v>
      </c>
    </row>
    <row r="70" spans="2:6" ht="12.75">
      <c r="B70" s="114">
        <v>45483.597222222219</v>
      </c>
      <c r="C70" s="100">
        <v>339</v>
      </c>
      <c r="D70" s="115">
        <v>14.03</v>
      </c>
      <c r="E70" s="98">
        <v>4756.17</v>
      </c>
      <c r="F70" s="101" t="s">
        <v>12</v>
      </c>
    </row>
    <row r="71" spans="2:6" ht="12.75">
      <c r="B71" s="114">
        <v>45483.597222222219</v>
      </c>
      <c r="C71" s="100">
        <v>399</v>
      </c>
      <c r="D71" s="115">
        <v>14.03</v>
      </c>
      <c r="E71" s="98">
        <v>5597.9699999999993</v>
      </c>
      <c r="F71" s="101" t="s">
        <v>12</v>
      </c>
    </row>
    <row r="72" spans="2:6" ht="12.75">
      <c r="B72" s="114">
        <v>45483.609525462962</v>
      </c>
      <c r="C72" s="100">
        <v>281</v>
      </c>
      <c r="D72" s="115">
        <v>14.02</v>
      </c>
      <c r="E72" s="98">
        <v>3939.62</v>
      </c>
      <c r="F72" s="101" t="s">
        <v>12</v>
      </c>
    </row>
    <row r="73" spans="2:6" ht="12.75">
      <c r="B73" s="114">
        <v>45483.609525462962</v>
      </c>
      <c r="C73" s="100">
        <v>90</v>
      </c>
      <c r="D73" s="115">
        <v>14.02</v>
      </c>
      <c r="E73" s="98">
        <v>1261.8</v>
      </c>
      <c r="F73" s="101" t="s">
        <v>12</v>
      </c>
    </row>
    <row r="74" spans="2:6" ht="12.75">
      <c r="B74" s="114">
        <v>45483.609525462962</v>
      </c>
      <c r="C74" s="100">
        <v>346</v>
      </c>
      <c r="D74" s="115">
        <v>14.02</v>
      </c>
      <c r="E74" s="98">
        <v>4850.92</v>
      </c>
      <c r="F74" s="101" t="s">
        <v>12</v>
      </c>
    </row>
    <row r="75" spans="2:6" ht="12.75">
      <c r="B75" s="114">
        <v>45483.61519675926</v>
      </c>
      <c r="C75" s="100">
        <v>368</v>
      </c>
      <c r="D75" s="115">
        <v>14.02</v>
      </c>
      <c r="E75" s="98">
        <v>5159.3599999999997</v>
      </c>
      <c r="F75" s="101" t="s">
        <v>12</v>
      </c>
    </row>
    <row r="76" spans="2:6" ht="12.75">
      <c r="B76" s="114">
        <v>45483.61519675926</v>
      </c>
      <c r="C76" s="100">
        <v>270</v>
      </c>
      <c r="D76" s="115">
        <v>14.02</v>
      </c>
      <c r="E76" s="98">
        <v>3785.4</v>
      </c>
      <c r="F76" s="101" t="s">
        <v>12</v>
      </c>
    </row>
    <row r="77" spans="2:6" ht="12.75">
      <c r="B77" s="114">
        <v>45483.61519675926</v>
      </c>
      <c r="C77" s="100">
        <v>94</v>
      </c>
      <c r="D77" s="115">
        <v>14.02</v>
      </c>
      <c r="E77" s="98">
        <v>1317.8799999999999</v>
      </c>
      <c r="F77" s="101" t="s">
        <v>12</v>
      </c>
    </row>
    <row r="78" spans="2:6" ht="12.75">
      <c r="B78" s="114">
        <v>45483.638854166667</v>
      </c>
      <c r="C78" s="100">
        <v>1498</v>
      </c>
      <c r="D78" s="115">
        <v>14.03</v>
      </c>
      <c r="E78" s="98">
        <v>21016.94</v>
      </c>
      <c r="F78" s="101" t="s">
        <v>12</v>
      </c>
    </row>
    <row r="79" spans="2:6" ht="12.75">
      <c r="B79" s="114">
        <v>45483.640138888892</v>
      </c>
      <c r="C79" s="100">
        <v>36</v>
      </c>
      <c r="D79" s="115">
        <v>14.03</v>
      </c>
      <c r="E79" s="98">
        <v>505.08</v>
      </c>
      <c r="F79" s="101" t="s">
        <v>12</v>
      </c>
    </row>
    <row r="80" spans="2:6" ht="12.75">
      <c r="B80" s="114">
        <v>45483.640138888892</v>
      </c>
      <c r="C80" s="100">
        <v>342</v>
      </c>
      <c r="D80" s="115">
        <v>14.03</v>
      </c>
      <c r="E80" s="98">
        <v>4798.26</v>
      </c>
      <c r="F80" s="101" t="s">
        <v>12</v>
      </c>
    </row>
    <row r="81" spans="2:6" ht="12.75">
      <c r="B81" s="114">
        <v>45483.642500000002</v>
      </c>
      <c r="C81" s="100">
        <v>336</v>
      </c>
      <c r="D81" s="115">
        <v>13.99</v>
      </c>
      <c r="E81" s="98">
        <v>4700.6400000000003</v>
      </c>
      <c r="F81" s="101" t="s">
        <v>12</v>
      </c>
    </row>
    <row r="82" spans="2:6" ht="12.75">
      <c r="B82" s="114">
        <v>45483.655798611115</v>
      </c>
      <c r="C82" s="100">
        <v>373</v>
      </c>
      <c r="D82" s="115">
        <v>13.95</v>
      </c>
      <c r="E82" s="98">
        <v>5203.3499999999995</v>
      </c>
      <c r="F82" s="101" t="s">
        <v>12</v>
      </c>
    </row>
    <row r="83" spans="2:6" ht="12.75">
      <c r="B83" s="114">
        <v>45483.656122685185</v>
      </c>
      <c r="C83" s="100">
        <v>41</v>
      </c>
      <c r="D83" s="115">
        <v>13.94</v>
      </c>
      <c r="E83" s="98">
        <v>571.54</v>
      </c>
      <c r="F83" s="101" t="s">
        <v>12</v>
      </c>
    </row>
    <row r="84" spans="2:6" ht="12.75">
      <c r="B84" s="114">
        <v>45483.656122685185</v>
      </c>
      <c r="C84" s="100">
        <v>368</v>
      </c>
      <c r="D84" s="115">
        <v>13.94</v>
      </c>
      <c r="E84" s="98">
        <v>5129.92</v>
      </c>
      <c r="F84" s="101" t="s">
        <v>12</v>
      </c>
    </row>
    <row r="85" spans="2:6" ht="12.75">
      <c r="B85" s="114">
        <v>45483.656122685185</v>
      </c>
      <c r="C85" s="100">
        <v>305</v>
      </c>
      <c r="D85" s="115">
        <v>13.94</v>
      </c>
      <c r="E85" s="98">
        <v>4251.7</v>
      </c>
      <c r="F85" s="101" t="s">
        <v>12</v>
      </c>
    </row>
    <row r="86" spans="2:6" ht="12.75">
      <c r="B86" s="114">
        <v>45483.670185185183</v>
      </c>
      <c r="C86" s="100">
        <v>116</v>
      </c>
      <c r="D86" s="115">
        <v>13.95</v>
      </c>
      <c r="E86" s="98">
        <v>1618.1999999999998</v>
      </c>
      <c r="F86" s="101" t="s">
        <v>12</v>
      </c>
    </row>
    <row r="87" spans="2:6" ht="12.75">
      <c r="B87" s="114">
        <v>45483.67083333333</v>
      </c>
      <c r="C87" s="100">
        <v>168</v>
      </c>
      <c r="D87" s="115">
        <v>13.95</v>
      </c>
      <c r="E87" s="98">
        <v>2343.6</v>
      </c>
      <c r="F87" s="101" t="s">
        <v>12</v>
      </c>
    </row>
    <row r="88" spans="2:6" ht="12.75">
      <c r="B88" s="114">
        <v>45483.67083333333</v>
      </c>
      <c r="C88" s="100">
        <v>256</v>
      </c>
      <c r="D88" s="115">
        <v>13.95</v>
      </c>
      <c r="E88" s="98">
        <v>3571.2</v>
      </c>
      <c r="F88" s="101" t="s">
        <v>12</v>
      </c>
    </row>
    <row r="89" spans="2:6" ht="12.75">
      <c r="B89" s="114">
        <v>45483.67083333333</v>
      </c>
      <c r="C89" s="100">
        <v>190</v>
      </c>
      <c r="D89" s="115">
        <v>13.95</v>
      </c>
      <c r="E89" s="98">
        <v>2650.5</v>
      </c>
      <c r="F89" s="101" t="s">
        <v>12</v>
      </c>
    </row>
    <row r="90" spans="2:6" ht="12.75">
      <c r="B90" s="114">
        <v>45483.676006944443</v>
      </c>
      <c r="C90" s="100">
        <v>369</v>
      </c>
      <c r="D90" s="115">
        <v>13.95</v>
      </c>
      <c r="E90" s="98">
        <v>5147.55</v>
      </c>
      <c r="F90" s="101" t="s">
        <v>12</v>
      </c>
    </row>
    <row r="91" spans="2:6" ht="12.75">
      <c r="B91" s="114">
        <v>45483.676006944443</v>
      </c>
      <c r="C91" s="100">
        <v>374</v>
      </c>
      <c r="D91" s="115">
        <v>13.95</v>
      </c>
      <c r="E91" s="98">
        <v>5217.3</v>
      </c>
      <c r="F91" s="101" t="s">
        <v>12</v>
      </c>
    </row>
    <row r="92" spans="2:6" ht="12.75">
      <c r="B92" s="114">
        <v>45483.694513888891</v>
      </c>
      <c r="C92" s="100">
        <v>280</v>
      </c>
      <c r="D92" s="115">
        <v>13.98</v>
      </c>
      <c r="E92" s="98">
        <v>3914.4</v>
      </c>
      <c r="F92" s="101" t="s">
        <v>12</v>
      </c>
    </row>
    <row r="93" spans="2:6" ht="12.75">
      <c r="B93" s="114">
        <v>45483.694513888891</v>
      </c>
      <c r="C93" s="100">
        <v>5</v>
      </c>
      <c r="D93" s="115">
        <v>13.98</v>
      </c>
      <c r="E93" s="98">
        <v>69.900000000000006</v>
      </c>
      <c r="F93" s="101" t="s">
        <v>12</v>
      </c>
    </row>
    <row r="94" spans="2:6" ht="12.75">
      <c r="B94" s="114">
        <v>45483.694513888891</v>
      </c>
      <c r="C94" s="100">
        <v>455</v>
      </c>
      <c r="D94" s="115">
        <v>13.98</v>
      </c>
      <c r="E94" s="98">
        <v>6360.9000000000005</v>
      </c>
      <c r="F94" s="101" t="s">
        <v>12</v>
      </c>
    </row>
    <row r="95" spans="2:6" ht="12.75">
      <c r="B95" s="114">
        <v>45483.694513888891</v>
      </c>
      <c r="C95" s="100">
        <v>492</v>
      </c>
      <c r="D95" s="115">
        <v>13.98</v>
      </c>
      <c r="E95" s="98">
        <v>6878.16</v>
      </c>
      <c r="F95" s="101" t="s">
        <v>12</v>
      </c>
    </row>
    <row r="96" spans="2:6" ht="12.75">
      <c r="B96" s="114">
        <v>45483.694513888891</v>
      </c>
      <c r="C96" s="100">
        <v>250</v>
      </c>
      <c r="D96" s="115">
        <v>13.98</v>
      </c>
      <c r="E96" s="98">
        <v>3495</v>
      </c>
      <c r="F96" s="101" t="s">
        <v>12</v>
      </c>
    </row>
    <row r="97" spans="2:6" ht="12.75">
      <c r="B97" s="114">
        <v>45483.694618055553</v>
      </c>
      <c r="C97" s="100">
        <v>180</v>
      </c>
      <c r="D97" s="115">
        <v>13.98</v>
      </c>
      <c r="E97" s="98">
        <v>2516.4</v>
      </c>
      <c r="F97" s="101" t="s">
        <v>12</v>
      </c>
    </row>
    <row r="98" spans="2:6" ht="12.75">
      <c r="B98" s="114">
        <v>45483.696527777778</v>
      </c>
      <c r="C98" s="100">
        <v>357</v>
      </c>
      <c r="D98" s="115">
        <v>14.01</v>
      </c>
      <c r="E98" s="98">
        <v>5001.57</v>
      </c>
      <c r="F98" s="101" t="s">
        <v>12</v>
      </c>
    </row>
    <row r="99" spans="2:6" ht="12.75">
      <c r="B99" s="114">
        <v>45483.696527777778</v>
      </c>
      <c r="C99" s="100">
        <v>165</v>
      </c>
      <c r="D99" s="115">
        <v>14.01</v>
      </c>
      <c r="E99" s="98">
        <v>2311.65</v>
      </c>
      <c r="F99" s="101" t="s">
        <v>12</v>
      </c>
    </row>
    <row r="100" spans="2:6" ht="12.75">
      <c r="B100" s="114">
        <v>45483.706608796296</v>
      </c>
      <c r="C100" s="100">
        <v>90</v>
      </c>
      <c r="D100" s="115">
        <v>14.02</v>
      </c>
      <c r="E100" s="98">
        <v>1261.8</v>
      </c>
      <c r="F100" s="101" t="s">
        <v>12</v>
      </c>
    </row>
    <row r="101" spans="2:6" ht="12.75">
      <c r="B101" s="114">
        <v>45483.706608796296</v>
      </c>
      <c r="C101" s="100">
        <v>152</v>
      </c>
      <c r="D101" s="115">
        <v>14.02</v>
      </c>
      <c r="E101" s="98">
        <v>2131.04</v>
      </c>
      <c r="F101" s="101" t="s">
        <v>12</v>
      </c>
    </row>
    <row r="102" spans="2:6" ht="12.75">
      <c r="B102" s="114">
        <v>45483.706608796296</v>
      </c>
      <c r="C102" s="100">
        <v>122</v>
      </c>
      <c r="D102" s="115">
        <v>14.02</v>
      </c>
      <c r="E102" s="98">
        <v>1710.44</v>
      </c>
      <c r="F102" s="101" t="s">
        <v>12</v>
      </c>
    </row>
    <row r="103" spans="2:6" ht="12.75">
      <c r="B103" s="114">
        <v>45483.709780092591</v>
      </c>
      <c r="C103" s="100">
        <v>250</v>
      </c>
      <c r="D103" s="115">
        <v>14.03</v>
      </c>
      <c r="E103" s="98">
        <v>3507.5</v>
      </c>
      <c r="F103" s="101" t="s">
        <v>12</v>
      </c>
    </row>
    <row r="104" spans="2:6" ht="12.75">
      <c r="B104" s="114">
        <v>45483.709780092591</v>
      </c>
      <c r="C104" s="100">
        <v>109</v>
      </c>
      <c r="D104" s="115">
        <v>14.03</v>
      </c>
      <c r="E104" s="98">
        <v>1529.27</v>
      </c>
      <c r="F104" s="101" t="s">
        <v>12</v>
      </c>
    </row>
    <row r="105" spans="2:6" ht="12.75">
      <c r="B105" s="114">
        <v>45483.713043981479</v>
      </c>
      <c r="C105" s="100">
        <v>280</v>
      </c>
      <c r="D105" s="115">
        <v>14.03</v>
      </c>
      <c r="E105" s="98">
        <v>3928.3999999999996</v>
      </c>
      <c r="F105" s="101" t="s">
        <v>12</v>
      </c>
    </row>
    <row r="106" spans="2:6" ht="12.75">
      <c r="B106" s="114">
        <v>45483.714849537035</v>
      </c>
      <c r="C106" s="100">
        <v>356</v>
      </c>
      <c r="D106" s="115">
        <v>14.03</v>
      </c>
      <c r="E106" s="98">
        <v>4994.6799999999994</v>
      </c>
      <c r="F106" s="101" t="s">
        <v>12</v>
      </c>
    </row>
    <row r="107" spans="2:6" ht="12.75">
      <c r="B107" s="114">
        <v>45483.717442129629</v>
      </c>
      <c r="C107" s="100">
        <v>104</v>
      </c>
      <c r="D107" s="115">
        <v>14.04</v>
      </c>
      <c r="E107" s="98">
        <v>1460.1599999999999</v>
      </c>
      <c r="F107" s="101" t="s">
        <v>12</v>
      </c>
    </row>
    <row r="108" spans="2:6" ht="12.75">
      <c r="B108" s="114">
        <v>45483.717442129629</v>
      </c>
      <c r="C108" s="100">
        <v>168</v>
      </c>
      <c r="D108" s="115">
        <v>14.04</v>
      </c>
      <c r="E108" s="98">
        <v>2358.7199999999998</v>
      </c>
      <c r="F108" s="101" t="s">
        <v>12</v>
      </c>
    </row>
    <row r="109" spans="2:6" ht="12.75">
      <c r="B109" s="114">
        <v>45483.717442129629</v>
      </c>
      <c r="C109" s="100">
        <v>113</v>
      </c>
      <c r="D109" s="115">
        <v>14.04</v>
      </c>
      <c r="E109" s="98">
        <v>1586.52</v>
      </c>
      <c r="F109" s="101" t="s">
        <v>12</v>
      </c>
    </row>
    <row r="110" spans="2:6" ht="12.75">
      <c r="B110" s="114">
        <v>45483.717442129629</v>
      </c>
      <c r="C110" s="100">
        <v>4</v>
      </c>
      <c r="D110" s="115">
        <v>14.04</v>
      </c>
      <c r="E110" s="98">
        <v>56.16</v>
      </c>
      <c r="F110" s="101" t="s">
        <v>12</v>
      </c>
    </row>
    <row r="111" spans="2:6" ht="12.75">
      <c r="B111" s="114">
        <v>45483.721516203703</v>
      </c>
      <c r="C111" s="100">
        <v>372</v>
      </c>
      <c r="D111" s="115">
        <v>14.03</v>
      </c>
      <c r="E111" s="98">
        <v>5219.16</v>
      </c>
      <c r="F111" s="101" t="s">
        <v>12</v>
      </c>
    </row>
    <row r="112" spans="2:6" ht="12.75">
      <c r="B112" s="114">
        <v>45483.721516203703</v>
      </c>
      <c r="C112" s="100">
        <v>30</v>
      </c>
      <c r="D112" s="115">
        <v>14.03</v>
      </c>
      <c r="E112" s="98">
        <v>420.9</v>
      </c>
      <c r="F112" s="101" t="s">
        <v>12</v>
      </c>
    </row>
    <row r="113" spans="2:4" ht="12.75">
      <c r="B113" s="114"/>
      <c r="D113" s="115"/>
    </row>
    <row r="114" spans="2:4" ht="12.75">
      <c r="B114" s="114"/>
      <c r="D114" s="115"/>
    </row>
    <row r="115" spans="2:4" ht="12.75">
      <c r="B115" s="114"/>
      <c r="D115" s="115"/>
    </row>
    <row r="116" spans="2:4" ht="12.75">
      <c r="B116" s="114"/>
      <c r="D116" s="115"/>
    </row>
    <row r="117" spans="2:4" ht="12.75">
      <c r="B117" s="114"/>
      <c r="D117" s="115"/>
    </row>
    <row r="118" spans="2:4" ht="12.75">
      <c r="B118" s="114"/>
      <c r="D118" s="115"/>
    </row>
    <row r="119" spans="2:4" ht="12.75">
      <c r="B119" s="114"/>
      <c r="D119" s="115"/>
    </row>
    <row r="120" spans="2:4" ht="12.75">
      <c r="B120" s="114"/>
      <c r="D120" s="115"/>
    </row>
    <row r="121" spans="2:4" ht="12.75">
      <c r="B121" s="114"/>
      <c r="D121" s="115"/>
    </row>
    <row r="122" spans="2:4" ht="12.75">
      <c r="B122" s="114"/>
      <c r="D122" s="115"/>
    </row>
    <row r="123" spans="2:4" ht="12.75">
      <c r="B123" s="114"/>
      <c r="D123" s="115"/>
    </row>
    <row r="124" spans="2:4" ht="12.75">
      <c r="B124" s="114"/>
      <c r="D124" s="115"/>
    </row>
    <row r="125" spans="2:4" ht="12.75">
      <c r="B125" s="114"/>
      <c r="D125" s="115"/>
    </row>
    <row r="126" spans="2:4" ht="12.75">
      <c r="B126" s="114"/>
      <c r="D126" s="115"/>
    </row>
    <row r="127" spans="2:4" ht="12.75">
      <c r="B127" s="114"/>
      <c r="D127" s="115"/>
    </row>
    <row r="128" spans="2:4" ht="12.75">
      <c r="B128" s="114"/>
      <c r="D128" s="115"/>
    </row>
    <row r="129" spans="2:4" ht="12.75">
      <c r="B129" s="114"/>
      <c r="D129" s="115"/>
    </row>
    <row r="130" spans="2:4" ht="12.75">
      <c r="B130" s="114"/>
      <c r="D130" s="115"/>
    </row>
    <row r="131" spans="2:4" ht="12.75">
      <c r="B131" s="114"/>
      <c r="D131" s="115"/>
    </row>
    <row r="132" spans="2:4" ht="12.75">
      <c r="B132" s="114"/>
      <c r="D132" s="115"/>
    </row>
    <row r="133" spans="2:4" ht="12.75">
      <c r="B133" s="114"/>
      <c r="D133" s="115"/>
    </row>
    <row r="134" spans="2:4" ht="12.75">
      <c r="B134" s="114"/>
      <c r="D134" s="115"/>
    </row>
    <row r="135" spans="2:4" ht="12.75">
      <c r="B135" s="114"/>
      <c r="D135" s="115"/>
    </row>
    <row r="136" spans="2:4" ht="12.75">
      <c r="B136" s="114"/>
      <c r="D136" s="115"/>
    </row>
    <row r="137" spans="2:4" ht="12.75">
      <c r="B137" s="114"/>
      <c r="D137" s="115"/>
    </row>
    <row r="138" spans="2:4" ht="12.75">
      <c r="B138" s="114"/>
      <c r="D138" s="115"/>
    </row>
    <row r="139" spans="2:4" ht="12.75">
      <c r="B139" s="114"/>
      <c r="D139" s="115"/>
    </row>
    <row r="140" spans="2:4" ht="12.75">
      <c r="B140" s="114"/>
      <c r="D140" s="115"/>
    </row>
    <row r="141" spans="2:4" ht="12.75">
      <c r="B141" s="114"/>
      <c r="D141" s="115"/>
    </row>
    <row r="142" spans="2:4" ht="12.75">
      <c r="B142" s="114"/>
      <c r="D142" s="115"/>
    </row>
    <row r="143" spans="2:4" ht="12.75">
      <c r="B143" s="114"/>
      <c r="D143" s="115"/>
    </row>
    <row r="144" spans="2:4" ht="12.75">
      <c r="B144" s="114"/>
      <c r="D144" s="115"/>
    </row>
    <row r="145" spans="2:4" ht="12.75">
      <c r="B145" s="114"/>
      <c r="D145" s="115"/>
    </row>
    <row r="146" spans="2:4" ht="12.75">
      <c r="B146" s="114"/>
      <c r="D146" s="115"/>
    </row>
    <row r="147" spans="2:4" ht="12.75">
      <c r="B147" s="114"/>
      <c r="D147" s="115"/>
    </row>
    <row r="148" spans="2:4" ht="12.75">
      <c r="B148" s="114"/>
      <c r="D148" s="115"/>
    </row>
    <row r="149" spans="2:4" ht="12.75">
      <c r="B149" s="114"/>
      <c r="D149" s="115"/>
    </row>
    <row r="150" spans="2:4" ht="12.75">
      <c r="B150" s="114"/>
      <c r="D150" s="115"/>
    </row>
    <row r="151" spans="2:4" ht="12.75">
      <c r="B151" s="114"/>
      <c r="D151" s="115"/>
    </row>
    <row r="152" spans="2:4" ht="12.75">
      <c r="B152" s="114"/>
      <c r="D152" s="115"/>
    </row>
    <row r="153" spans="2:4" ht="12.75">
      <c r="B153" s="114"/>
      <c r="D153" s="115"/>
    </row>
  </sheetData>
  <conditionalFormatting sqref="D15:D17">
    <cfRule type="expression" dxfId="90" priority="1">
      <formula>$D15&gt;#REF!</formula>
    </cfRule>
  </conditionalFormatting>
  <pageMargins left="0.7" right="0.7" top="0.75" bottom="0.75" header="0.3" footer="0.3"/>
  <pageSetup paperSize="9" orientation="portrait" r:id="rId1"/>
  <drawing r:id="rId2"/>
</worksheet>
</file>

<file path=xl/worksheets/sheet1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0F56D9-AEF1-4519-9AD7-C1D78D2AE855}">
  <sheetPr codeName="Sheet7"/>
  <dimension ref="B1:L153"/>
  <sheetViews>
    <sheetView showGridLines="0" zoomScaleNormal="100" workbookViewId="0">
      <pane ySplit="9" topLeftCell="A10"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482</v>
      </c>
      <c r="C15" s="83">
        <f>SUMIF(F20:F5000,F15,C20:C5000)</f>
        <v>28659</v>
      </c>
      <c r="D15" s="84">
        <f>E15/C15</f>
        <v>14.038555427614364</v>
      </c>
      <c r="E15" s="84">
        <f>SUMIF(F20:F5000,F15,E20:E5000)</f>
        <v>402330.96000000008</v>
      </c>
      <c r="F15" s="85" t="s">
        <v>12</v>
      </c>
    </row>
    <row r="16" spans="2:10">
      <c r="B16" s="30">
        <v>45482</v>
      </c>
      <c r="C16" s="83">
        <f>SUMIF(F20:F5001,F16,C20:C5001)</f>
        <v>0</v>
      </c>
      <c r="D16" s="84">
        <v>0</v>
      </c>
      <c r="E16" s="84">
        <f>SUMIF(F20:F5001,F16,E20:E5001)</f>
        <v>0</v>
      </c>
      <c r="F16" s="85" t="s">
        <v>22</v>
      </c>
    </row>
    <row r="17" spans="2:12" ht="12.75">
      <c r="B17" s="30">
        <v>45482</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482.383888888886</v>
      </c>
      <c r="C20" s="100">
        <v>379</v>
      </c>
      <c r="D20" s="115">
        <v>14.11</v>
      </c>
      <c r="E20" s="98">
        <v>5347.69</v>
      </c>
      <c r="F20" s="101" t="s">
        <v>12</v>
      </c>
      <c r="G20" s="116"/>
      <c r="H20" s="113"/>
      <c r="I20" s="113"/>
      <c r="J20" s="113"/>
      <c r="K20" s="113"/>
    </row>
    <row r="21" spans="2:12" ht="12.75">
      <c r="B21" s="114">
        <v>45482.384699074071</v>
      </c>
      <c r="C21" s="100">
        <v>372</v>
      </c>
      <c r="D21" s="115">
        <v>14.1</v>
      </c>
      <c r="E21" s="98">
        <v>5245.2</v>
      </c>
      <c r="F21" s="94" t="s">
        <v>12</v>
      </c>
    </row>
    <row r="22" spans="2:12" ht="12.75">
      <c r="B22" s="114">
        <v>45482.385451388887</v>
      </c>
      <c r="C22" s="100">
        <v>39</v>
      </c>
      <c r="D22" s="115">
        <v>14.08</v>
      </c>
      <c r="E22" s="98">
        <v>549.12</v>
      </c>
      <c r="F22" s="94" t="s">
        <v>12</v>
      </c>
    </row>
    <row r="23" spans="2:12" ht="12.75">
      <c r="B23" s="114">
        <v>45482.385451388887</v>
      </c>
      <c r="C23" s="100">
        <v>514</v>
      </c>
      <c r="D23" s="115">
        <v>14.08</v>
      </c>
      <c r="E23" s="98">
        <v>7237.12</v>
      </c>
      <c r="F23" s="101" t="s">
        <v>12</v>
      </c>
    </row>
    <row r="24" spans="2:12" ht="12.75">
      <c r="B24" s="114">
        <v>45482.385451388887</v>
      </c>
      <c r="C24" s="100">
        <v>352</v>
      </c>
      <c r="D24" s="115">
        <v>14.08</v>
      </c>
      <c r="E24" s="98">
        <v>4956.16</v>
      </c>
      <c r="F24" s="101" t="s">
        <v>12</v>
      </c>
    </row>
    <row r="25" spans="2:12" ht="12.75">
      <c r="B25" s="114">
        <v>45482.385451388887</v>
      </c>
      <c r="C25" s="100">
        <v>162</v>
      </c>
      <c r="D25" s="115">
        <v>14.08</v>
      </c>
      <c r="E25" s="98">
        <v>2280.96</v>
      </c>
      <c r="F25" s="101" t="s">
        <v>12</v>
      </c>
    </row>
    <row r="26" spans="2:12" ht="12.75">
      <c r="B26" s="114">
        <v>45482.399756944447</v>
      </c>
      <c r="C26" s="100">
        <v>282</v>
      </c>
      <c r="D26" s="115">
        <v>14.11</v>
      </c>
      <c r="E26" s="98">
        <v>3979.02</v>
      </c>
      <c r="F26" s="101" t="s">
        <v>12</v>
      </c>
    </row>
    <row r="27" spans="2:12" ht="12.75">
      <c r="B27" s="114">
        <v>45482.399756944447</v>
      </c>
      <c r="C27" s="100">
        <v>499</v>
      </c>
      <c r="D27" s="115">
        <v>14.11</v>
      </c>
      <c r="E27" s="98">
        <v>7040.8899999999994</v>
      </c>
      <c r="F27" s="101" t="s">
        <v>12</v>
      </c>
    </row>
    <row r="28" spans="2:12" ht="12.75">
      <c r="B28" s="114">
        <v>45482.408680555556</v>
      </c>
      <c r="C28" s="100">
        <v>34</v>
      </c>
      <c r="D28" s="115">
        <v>14.13</v>
      </c>
      <c r="E28" s="98">
        <v>480.42</v>
      </c>
      <c r="F28" s="101" t="s">
        <v>12</v>
      </c>
    </row>
    <row r="29" spans="2:12" ht="12.75">
      <c r="B29" s="114">
        <v>45482.408680555556</v>
      </c>
      <c r="C29" s="100">
        <v>354</v>
      </c>
      <c r="D29" s="115">
        <v>14.13</v>
      </c>
      <c r="E29" s="98">
        <v>5002.0200000000004</v>
      </c>
      <c r="F29" s="101" t="s">
        <v>12</v>
      </c>
    </row>
    <row r="30" spans="2:12" ht="12.75">
      <c r="B30" s="114">
        <v>45482.408680555556</v>
      </c>
      <c r="C30" s="100">
        <v>382</v>
      </c>
      <c r="D30" s="115">
        <v>14.13</v>
      </c>
      <c r="E30" s="98">
        <v>5397.66</v>
      </c>
      <c r="F30" s="101" t="s">
        <v>12</v>
      </c>
    </row>
    <row r="31" spans="2:12" ht="12.75">
      <c r="B31" s="114">
        <v>45482.429606481484</v>
      </c>
      <c r="C31" s="100">
        <v>342</v>
      </c>
      <c r="D31" s="115">
        <v>14.11</v>
      </c>
      <c r="E31" s="98">
        <v>4825.62</v>
      </c>
      <c r="F31" s="101" t="s">
        <v>12</v>
      </c>
    </row>
    <row r="32" spans="2:12" ht="12.75">
      <c r="B32" s="114">
        <v>45482.429606481484</v>
      </c>
      <c r="C32" s="100">
        <v>381</v>
      </c>
      <c r="D32" s="115">
        <v>14.11</v>
      </c>
      <c r="E32" s="98">
        <v>5375.91</v>
      </c>
      <c r="F32" s="101" t="s">
        <v>12</v>
      </c>
    </row>
    <row r="33" spans="2:6" ht="12.75">
      <c r="B33" s="114">
        <v>45482.429606481484</v>
      </c>
      <c r="C33" s="100">
        <v>17</v>
      </c>
      <c r="D33" s="115">
        <v>14.11</v>
      </c>
      <c r="E33" s="98">
        <v>239.87</v>
      </c>
      <c r="F33" s="101" t="s">
        <v>12</v>
      </c>
    </row>
    <row r="34" spans="2:6" ht="12.75">
      <c r="B34" s="114">
        <v>45482.429606481484</v>
      </c>
      <c r="C34" s="100">
        <v>415</v>
      </c>
      <c r="D34" s="115">
        <v>14.11</v>
      </c>
      <c r="E34" s="98">
        <v>5855.65</v>
      </c>
      <c r="F34" s="101" t="s">
        <v>12</v>
      </c>
    </row>
    <row r="35" spans="2:6" ht="12.75">
      <c r="B35" s="114">
        <v>45482.436631944445</v>
      </c>
      <c r="C35" s="100">
        <v>282</v>
      </c>
      <c r="D35" s="115">
        <v>14.1</v>
      </c>
      <c r="E35" s="98">
        <v>3976.2</v>
      </c>
      <c r="F35" s="101" t="s">
        <v>12</v>
      </c>
    </row>
    <row r="36" spans="2:6" ht="12.75">
      <c r="B36" s="114">
        <v>45482.440937500003</v>
      </c>
      <c r="C36" s="100">
        <v>379</v>
      </c>
      <c r="D36" s="115">
        <v>14.12</v>
      </c>
      <c r="E36" s="98">
        <v>5351.48</v>
      </c>
      <c r="F36" s="101" t="s">
        <v>12</v>
      </c>
    </row>
    <row r="37" spans="2:6" ht="12.75">
      <c r="B37" s="114">
        <v>45482.455266203702</v>
      </c>
      <c r="C37" s="100">
        <v>244</v>
      </c>
      <c r="D37" s="115">
        <v>14.11</v>
      </c>
      <c r="E37" s="98">
        <v>3442.8399999999997</v>
      </c>
      <c r="F37" s="101" t="s">
        <v>12</v>
      </c>
    </row>
    <row r="38" spans="2:6" ht="12.75">
      <c r="B38" s="114">
        <v>45482.455266203702</v>
      </c>
      <c r="C38" s="100">
        <v>252</v>
      </c>
      <c r="D38" s="115">
        <v>14.11</v>
      </c>
      <c r="E38" s="98">
        <v>3555.72</v>
      </c>
      <c r="F38" s="101" t="s">
        <v>12</v>
      </c>
    </row>
    <row r="39" spans="2:6" ht="12.75">
      <c r="B39" s="114">
        <v>45482.455266203702</v>
      </c>
      <c r="C39" s="100">
        <v>357</v>
      </c>
      <c r="D39" s="115">
        <v>14.11</v>
      </c>
      <c r="E39" s="98">
        <v>5037.2699999999995</v>
      </c>
      <c r="F39" s="101" t="s">
        <v>12</v>
      </c>
    </row>
    <row r="40" spans="2:6" ht="12.75">
      <c r="B40" s="114">
        <v>45482.455266203702</v>
      </c>
      <c r="C40" s="100">
        <v>106</v>
      </c>
      <c r="D40" s="115">
        <v>14.11</v>
      </c>
      <c r="E40" s="98">
        <v>1495.6599999999999</v>
      </c>
      <c r="F40" s="101" t="s">
        <v>12</v>
      </c>
    </row>
    <row r="41" spans="2:6" ht="12.75">
      <c r="B41" s="114">
        <v>45482.455266203702</v>
      </c>
      <c r="C41" s="100">
        <v>102</v>
      </c>
      <c r="D41" s="115">
        <v>14.11</v>
      </c>
      <c r="E41" s="98">
        <v>1439.22</v>
      </c>
      <c r="F41" s="101" t="s">
        <v>12</v>
      </c>
    </row>
    <row r="42" spans="2:6" ht="12.75">
      <c r="B42" s="114">
        <v>45482.455335648148</v>
      </c>
      <c r="C42" s="100">
        <v>258</v>
      </c>
      <c r="D42" s="115">
        <v>14.1</v>
      </c>
      <c r="E42" s="98">
        <v>3637.7999999999997</v>
      </c>
      <c r="F42" s="101" t="s">
        <v>12</v>
      </c>
    </row>
    <row r="43" spans="2:6" ht="12.75">
      <c r="B43" s="114">
        <v>45482.455335648148</v>
      </c>
      <c r="C43" s="100">
        <v>471</v>
      </c>
      <c r="D43" s="115">
        <v>14.1</v>
      </c>
      <c r="E43" s="98">
        <v>6641.0999999999995</v>
      </c>
      <c r="F43" s="101" t="s">
        <v>12</v>
      </c>
    </row>
    <row r="44" spans="2:6" ht="12.75">
      <c r="B44" s="114">
        <v>45482.480300925927</v>
      </c>
      <c r="C44" s="100">
        <v>33</v>
      </c>
      <c r="D44" s="115">
        <v>14.06</v>
      </c>
      <c r="E44" s="98">
        <v>463.98</v>
      </c>
      <c r="F44" s="101" t="s">
        <v>12</v>
      </c>
    </row>
    <row r="45" spans="2:6" ht="12.75">
      <c r="B45" s="114">
        <v>45482.480300925927</v>
      </c>
      <c r="C45" s="100">
        <v>180</v>
      </c>
      <c r="D45" s="115">
        <v>14.06</v>
      </c>
      <c r="E45" s="98">
        <v>2530.8000000000002</v>
      </c>
      <c r="F45" s="101" t="s">
        <v>12</v>
      </c>
    </row>
    <row r="46" spans="2:6" ht="12.75">
      <c r="B46" s="114">
        <v>45482.480300925927</v>
      </c>
      <c r="C46" s="100">
        <v>430</v>
      </c>
      <c r="D46" s="115">
        <v>14.06</v>
      </c>
      <c r="E46" s="98">
        <v>6045.8</v>
      </c>
      <c r="F46" s="101" t="s">
        <v>12</v>
      </c>
    </row>
    <row r="47" spans="2:6" ht="12.75">
      <c r="B47" s="114">
        <v>45482.480300925927</v>
      </c>
      <c r="C47" s="100">
        <v>101</v>
      </c>
      <c r="D47" s="115">
        <v>14.06</v>
      </c>
      <c r="E47" s="98">
        <v>1420.06</v>
      </c>
      <c r="F47" s="101" t="s">
        <v>12</v>
      </c>
    </row>
    <row r="48" spans="2:6" ht="12.75">
      <c r="B48" s="114">
        <v>45482.480300925927</v>
      </c>
      <c r="C48" s="100">
        <v>379</v>
      </c>
      <c r="D48" s="115">
        <v>14.06</v>
      </c>
      <c r="E48" s="98">
        <v>5328.74</v>
      </c>
      <c r="F48" s="101" t="s">
        <v>12</v>
      </c>
    </row>
    <row r="49" spans="2:6" ht="12.75">
      <c r="B49" s="114">
        <v>45482.480520833335</v>
      </c>
      <c r="C49" s="100">
        <v>8</v>
      </c>
      <c r="D49" s="115">
        <v>14.06</v>
      </c>
      <c r="E49" s="98">
        <v>112.48</v>
      </c>
      <c r="F49" s="101" t="s">
        <v>12</v>
      </c>
    </row>
    <row r="50" spans="2:6" ht="12.75">
      <c r="B50" s="114">
        <v>45482.480520833335</v>
      </c>
      <c r="C50" s="100">
        <v>361</v>
      </c>
      <c r="D50" s="115">
        <v>14.06</v>
      </c>
      <c r="E50" s="98">
        <v>5075.66</v>
      </c>
      <c r="F50" s="101" t="s">
        <v>12</v>
      </c>
    </row>
    <row r="51" spans="2:6" ht="12.75">
      <c r="B51" s="114">
        <v>45482.498773148145</v>
      </c>
      <c r="C51" s="100">
        <v>110</v>
      </c>
      <c r="D51" s="115">
        <v>14.06</v>
      </c>
      <c r="E51" s="98">
        <v>1546.6000000000001</v>
      </c>
      <c r="F51" s="101" t="s">
        <v>12</v>
      </c>
    </row>
    <row r="52" spans="2:6" ht="12.75">
      <c r="B52" s="114">
        <v>45482.50990740741</v>
      </c>
      <c r="C52" s="100">
        <v>171</v>
      </c>
      <c r="D52" s="115">
        <v>14.06</v>
      </c>
      <c r="E52" s="98">
        <v>2404.2600000000002</v>
      </c>
      <c r="F52" s="101" t="s">
        <v>12</v>
      </c>
    </row>
    <row r="53" spans="2:6" ht="12.75">
      <c r="B53" s="114">
        <v>45482.512708333335</v>
      </c>
      <c r="C53" s="100">
        <v>411</v>
      </c>
      <c r="D53" s="115">
        <v>14.07</v>
      </c>
      <c r="E53" s="98">
        <v>5782.77</v>
      </c>
      <c r="F53" s="101" t="s">
        <v>12</v>
      </c>
    </row>
    <row r="54" spans="2:6" ht="12.75">
      <c r="B54" s="114">
        <v>45482.516828703701</v>
      </c>
      <c r="C54" s="100">
        <v>404</v>
      </c>
      <c r="D54" s="115">
        <v>14.07</v>
      </c>
      <c r="E54" s="98">
        <v>5684.28</v>
      </c>
      <c r="F54" s="101" t="s">
        <v>12</v>
      </c>
    </row>
    <row r="55" spans="2:6" ht="12.75">
      <c r="B55" s="114">
        <v>45482.517233796294</v>
      </c>
      <c r="C55" s="100">
        <v>359</v>
      </c>
      <c r="D55" s="115">
        <v>14.06</v>
      </c>
      <c r="E55" s="98">
        <v>5047.54</v>
      </c>
      <c r="F55" s="101" t="s">
        <v>12</v>
      </c>
    </row>
    <row r="56" spans="2:6" ht="12.75">
      <c r="B56" s="114">
        <v>45482.517233796294</v>
      </c>
      <c r="C56" s="100">
        <v>4</v>
      </c>
      <c r="D56" s="115">
        <v>14.06</v>
      </c>
      <c r="E56" s="98">
        <v>56.24</v>
      </c>
      <c r="F56" s="101" t="s">
        <v>12</v>
      </c>
    </row>
    <row r="57" spans="2:6" ht="12.75">
      <c r="B57" s="114">
        <v>45482.517233796294</v>
      </c>
      <c r="C57" s="100">
        <v>27</v>
      </c>
      <c r="D57" s="115">
        <v>14.06</v>
      </c>
      <c r="E57" s="98">
        <v>379.62</v>
      </c>
      <c r="F57" s="101" t="s">
        <v>12</v>
      </c>
    </row>
    <row r="58" spans="2:6" ht="12.75">
      <c r="B58" s="114">
        <v>45482.517233796294</v>
      </c>
      <c r="C58" s="100">
        <v>216</v>
      </c>
      <c r="D58" s="115">
        <v>14.06</v>
      </c>
      <c r="E58" s="98">
        <v>3036.96</v>
      </c>
      <c r="F58" s="101" t="s">
        <v>12</v>
      </c>
    </row>
    <row r="59" spans="2:6" ht="12.75">
      <c r="B59" s="114">
        <v>45482.517233796294</v>
      </c>
      <c r="C59" s="100">
        <v>321</v>
      </c>
      <c r="D59" s="115">
        <v>14.06</v>
      </c>
      <c r="E59" s="98">
        <v>4513.26</v>
      </c>
      <c r="F59" s="101" t="s">
        <v>12</v>
      </c>
    </row>
    <row r="60" spans="2:6" ht="12.75">
      <c r="B60" s="114">
        <v>45482.517233796294</v>
      </c>
      <c r="C60" s="100">
        <v>369</v>
      </c>
      <c r="D60" s="115">
        <v>14.06</v>
      </c>
      <c r="E60" s="98">
        <v>5188.1400000000003</v>
      </c>
      <c r="F60" s="101" t="s">
        <v>12</v>
      </c>
    </row>
    <row r="61" spans="2:6" ht="12.75">
      <c r="B61" s="114">
        <v>45482.517233796294</v>
      </c>
      <c r="C61" s="100">
        <v>359</v>
      </c>
      <c r="D61" s="115">
        <v>14.06</v>
      </c>
      <c r="E61" s="98">
        <v>5047.54</v>
      </c>
      <c r="F61" s="101" t="s">
        <v>12</v>
      </c>
    </row>
    <row r="62" spans="2:6" ht="12.75">
      <c r="B62" s="114">
        <v>45482.517233796294</v>
      </c>
      <c r="C62" s="100">
        <v>109</v>
      </c>
      <c r="D62" s="115">
        <v>14.06</v>
      </c>
      <c r="E62" s="98">
        <v>1532.54</v>
      </c>
      <c r="F62" s="101" t="s">
        <v>12</v>
      </c>
    </row>
    <row r="63" spans="2:6" ht="12.75">
      <c r="B63" s="114">
        <v>45482.517233796294</v>
      </c>
      <c r="C63" s="100">
        <v>359</v>
      </c>
      <c r="D63" s="115">
        <v>14.06</v>
      </c>
      <c r="E63" s="98">
        <v>5047.54</v>
      </c>
      <c r="F63" s="101" t="s">
        <v>12</v>
      </c>
    </row>
    <row r="64" spans="2:6" ht="12.75">
      <c r="B64" s="114">
        <v>45482.517233796294</v>
      </c>
      <c r="C64" s="100">
        <v>139</v>
      </c>
      <c r="D64" s="115">
        <v>14.06</v>
      </c>
      <c r="E64" s="98">
        <v>1954.3400000000001</v>
      </c>
      <c r="F64" s="101" t="s">
        <v>12</v>
      </c>
    </row>
    <row r="65" spans="2:6" ht="12.75">
      <c r="B65" s="114">
        <v>45482.553842592592</v>
      </c>
      <c r="C65" s="100">
        <v>57</v>
      </c>
      <c r="D65" s="115">
        <v>14.02</v>
      </c>
      <c r="E65" s="98">
        <v>799.14</v>
      </c>
      <c r="F65" s="101" t="s">
        <v>12</v>
      </c>
    </row>
    <row r="66" spans="2:6" ht="12.75">
      <c r="B66" s="114">
        <v>45482.553842592592</v>
      </c>
      <c r="C66" s="100">
        <v>356</v>
      </c>
      <c r="D66" s="115">
        <v>14.02</v>
      </c>
      <c r="E66" s="98">
        <v>4991.12</v>
      </c>
      <c r="F66" s="101" t="s">
        <v>12</v>
      </c>
    </row>
    <row r="67" spans="2:6" ht="12.75">
      <c r="B67" s="114">
        <v>45482.55537037037</v>
      </c>
      <c r="C67" s="100">
        <v>247</v>
      </c>
      <c r="D67" s="115">
        <v>14.01</v>
      </c>
      <c r="E67" s="98">
        <v>3460.47</v>
      </c>
      <c r="F67" s="101" t="s">
        <v>12</v>
      </c>
    </row>
    <row r="68" spans="2:6" ht="12.75">
      <c r="B68" s="114">
        <v>45482.55537037037</v>
      </c>
      <c r="C68" s="100">
        <v>105</v>
      </c>
      <c r="D68" s="115">
        <v>14.01</v>
      </c>
      <c r="E68" s="98">
        <v>1471.05</v>
      </c>
      <c r="F68" s="101" t="s">
        <v>12</v>
      </c>
    </row>
    <row r="69" spans="2:6" ht="12.75">
      <c r="B69" s="114">
        <v>45482.55537037037</v>
      </c>
      <c r="C69" s="100">
        <v>349</v>
      </c>
      <c r="D69" s="115">
        <v>14.01</v>
      </c>
      <c r="E69" s="98">
        <v>4889.49</v>
      </c>
      <c r="F69" s="101" t="s">
        <v>12</v>
      </c>
    </row>
    <row r="70" spans="2:6" ht="12.75">
      <c r="B70" s="114">
        <v>45482.55537037037</v>
      </c>
      <c r="C70" s="100">
        <v>372</v>
      </c>
      <c r="D70" s="115">
        <v>14.01</v>
      </c>
      <c r="E70" s="98">
        <v>5211.72</v>
      </c>
      <c r="F70" s="101" t="s">
        <v>12</v>
      </c>
    </row>
    <row r="71" spans="2:6" ht="12.75">
      <c r="B71" s="114">
        <v>45482.55537037037</v>
      </c>
      <c r="C71" s="100">
        <v>349</v>
      </c>
      <c r="D71" s="115">
        <v>14.01</v>
      </c>
      <c r="E71" s="98">
        <v>4889.49</v>
      </c>
      <c r="F71" s="101" t="s">
        <v>12</v>
      </c>
    </row>
    <row r="72" spans="2:6" ht="12.75">
      <c r="B72" s="114">
        <v>45482.55537037037</v>
      </c>
      <c r="C72" s="100">
        <v>382</v>
      </c>
      <c r="D72" s="115">
        <v>14.01</v>
      </c>
      <c r="E72" s="98">
        <v>5351.82</v>
      </c>
      <c r="F72" s="101" t="s">
        <v>12</v>
      </c>
    </row>
    <row r="73" spans="2:6" ht="12.75">
      <c r="B73" s="114">
        <v>45482.574236111112</v>
      </c>
      <c r="C73" s="100">
        <v>208</v>
      </c>
      <c r="D73" s="115">
        <v>14</v>
      </c>
      <c r="E73" s="98">
        <v>2912</v>
      </c>
      <c r="F73" s="101" t="s">
        <v>12</v>
      </c>
    </row>
    <row r="74" spans="2:6" ht="12.75">
      <c r="B74" s="114">
        <v>45482.574236111112</v>
      </c>
      <c r="C74" s="100">
        <v>399</v>
      </c>
      <c r="D74" s="115">
        <v>14</v>
      </c>
      <c r="E74" s="98">
        <v>5586</v>
      </c>
      <c r="F74" s="101" t="s">
        <v>12</v>
      </c>
    </row>
    <row r="75" spans="2:6" ht="12.75">
      <c r="B75" s="114">
        <v>45482.574236111112</v>
      </c>
      <c r="C75" s="100">
        <v>147</v>
      </c>
      <c r="D75" s="115">
        <v>14</v>
      </c>
      <c r="E75" s="98">
        <v>2058</v>
      </c>
      <c r="F75" s="101" t="s">
        <v>12</v>
      </c>
    </row>
    <row r="76" spans="2:6" ht="12.75">
      <c r="B76" s="114">
        <v>45482.583460648151</v>
      </c>
      <c r="C76" s="100">
        <v>417</v>
      </c>
      <c r="D76" s="115">
        <v>13.99</v>
      </c>
      <c r="E76" s="98">
        <v>5833.83</v>
      </c>
      <c r="F76" s="101" t="s">
        <v>12</v>
      </c>
    </row>
    <row r="77" spans="2:6" ht="12.75">
      <c r="B77" s="114">
        <v>45482.583460648151</v>
      </c>
      <c r="C77" s="100">
        <v>348</v>
      </c>
      <c r="D77" s="115">
        <v>13.99</v>
      </c>
      <c r="E77" s="98">
        <v>4868.5200000000004</v>
      </c>
      <c r="F77" s="101" t="s">
        <v>12</v>
      </c>
    </row>
    <row r="78" spans="2:6" ht="12.75">
      <c r="B78" s="114">
        <v>45482.597326388888</v>
      </c>
      <c r="C78" s="100">
        <v>376</v>
      </c>
      <c r="D78" s="115">
        <v>13.95</v>
      </c>
      <c r="E78" s="98">
        <v>5245.2</v>
      </c>
      <c r="F78" s="101" t="s">
        <v>12</v>
      </c>
    </row>
    <row r="79" spans="2:6" ht="12.75">
      <c r="B79" s="114">
        <v>45482.597326388888</v>
      </c>
      <c r="C79" s="100">
        <v>379</v>
      </c>
      <c r="D79" s="115">
        <v>13.95</v>
      </c>
      <c r="E79" s="98">
        <v>5287.05</v>
      </c>
      <c r="F79" s="101" t="s">
        <v>12</v>
      </c>
    </row>
    <row r="80" spans="2:6" ht="12.75">
      <c r="B80" s="114">
        <v>45482.597326388888</v>
      </c>
      <c r="C80" s="100">
        <v>402</v>
      </c>
      <c r="D80" s="115">
        <v>13.95</v>
      </c>
      <c r="E80" s="98">
        <v>5607.9</v>
      </c>
      <c r="F80" s="101" t="s">
        <v>12</v>
      </c>
    </row>
    <row r="81" spans="2:6" ht="12.75">
      <c r="B81" s="114">
        <v>45482.622870370367</v>
      </c>
      <c r="C81" s="100">
        <v>364</v>
      </c>
      <c r="D81" s="115">
        <v>13.94</v>
      </c>
      <c r="E81" s="98">
        <v>5074.16</v>
      </c>
      <c r="F81" s="101" t="s">
        <v>12</v>
      </c>
    </row>
    <row r="82" spans="2:6" ht="12.75">
      <c r="B82" s="114">
        <v>45482.64135416667</v>
      </c>
      <c r="C82" s="100">
        <v>668</v>
      </c>
      <c r="D82" s="115">
        <v>13.98</v>
      </c>
      <c r="E82" s="98">
        <v>9338.64</v>
      </c>
      <c r="F82" s="101" t="s">
        <v>12</v>
      </c>
    </row>
    <row r="83" spans="2:6" ht="12.75">
      <c r="B83" s="114">
        <v>45482.641469907408</v>
      </c>
      <c r="C83" s="100">
        <v>377</v>
      </c>
      <c r="D83" s="115">
        <v>14.01</v>
      </c>
      <c r="E83" s="98">
        <v>5281.7699999999995</v>
      </c>
      <c r="F83" s="101" t="s">
        <v>12</v>
      </c>
    </row>
    <row r="84" spans="2:6" ht="12.75">
      <c r="B84" s="114">
        <v>45482.642187500001</v>
      </c>
      <c r="C84" s="100">
        <v>5</v>
      </c>
      <c r="D84" s="115">
        <v>14</v>
      </c>
      <c r="E84" s="98">
        <v>70</v>
      </c>
      <c r="F84" s="101" t="s">
        <v>12</v>
      </c>
    </row>
    <row r="85" spans="2:6" ht="12.75">
      <c r="B85" s="114">
        <v>45482.642187500001</v>
      </c>
      <c r="C85" s="100">
        <v>332</v>
      </c>
      <c r="D85" s="115">
        <v>13.99</v>
      </c>
      <c r="E85" s="98">
        <v>4644.68</v>
      </c>
      <c r="F85" s="101" t="s">
        <v>12</v>
      </c>
    </row>
    <row r="86" spans="2:6" ht="12.75">
      <c r="B86" s="114">
        <v>45482.642187500001</v>
      </c>
      <c r="C86" s="100">
        <v>259</v>
      </c>
      <c r="D86" s="115">
        <v>14</v>
      </c>
      <c r="E86" s="98">
        <v>3626</v>
      </c>
      <c r="F86" s="101" t="s">
        <v>12</v>
      </c>
    </row>
    <row r="87" spans="2:6" ht="12.75">
      <c r="B87" s="114">
        <v>45482.642187500001</v>
      </c>
      <c r="C87" s="100">
        <v>57</v>
      </c>
      <c r="D87" s="115">
        <v>13.99</v>
      </c>
      <c r="E87" s="98">
        <v>797.43000000000006</v>
      </c>
      <c r="F87" s="101" t="s">
        <v>12</v>
      </c>
    </row>
    <row r="88" spans="2:6" ht="12.75">
      <c r="B88" s="114">
        <v>45482.642187500001</v>
      </c>
      <c r="C88" s="100">
        <v>267</v>
      </c>
      <c r="D88" s="115">
        <v>14</v>
      </c>
      <c r="E88" s="98">
        <v>3738</v>
      </c>
      <c r="F88" s="101" t="s">
        <v>12</v>
      </c>
    </row>
    <row r="89" spans="2:6" ht="12.75">
      <c r="B89" s="114">
        <v>45482.642187500001</v>
      </c>
      <c r="C89" s="100">
        <v>373</v>
      </c>
      <c r="D89" s="115">
        <v>13.99</v>
      </c>
      <c r="E89" s="98">
        <v>5218.2700000000004</v>
      </c>
      <c r="F89" s="101" t="s">
        <v>12</v>
      </c>
    </row>
    <row r="90" spans="2:6" ht="12.75">
      <c r="B90" s="114">
        <v>45482.642187500001</v>
      </c>
      <c r="C90" s="100">
        <v>430</v>
      </c>
      <c r="D90" s="115">
        <v>14</v>
      </c>
      <c r="E90" s="98">
        <v>6020</v>
      </c>
      <c r="F90" s="101" t="s">
        <v>12</v>
      </c>
    </row>
    <row r="91" spans="2:6" ht="12.75">
      <c r="B91" s="114">
        <v>45482.642187500001</v>
      </c>
      <c r="C91" s="100">
        <v>354</v>
      </c>
      <c r="D91" s="115">
        <v>14</v>
      </c>
      <c r="E91" s="98">
        <v>4956</v>
      </c>
      <c r="F91" s="101" t="s">
        <v>12</v>
      </c>
    </row>
    <row r="92" spans="2:6" ht="12.75">
      <c r="B92" s="114">
        <v>45482.642187500001</v>
      </c>
      <c r="C92" s="100">
        <v>96</v>
      </c>
      <c r="D92" s="115">
        <v>14</v>
      </c>
      <c r="E92" s="98">
        <v>1344</v>
      </c>
      <c r="F92" s="101" t="s">
        <v>12</v>
      </c>
    </row>
    <row r="93" spans="2:6" ht="12.75">
      <c r="B93" s="114">
        <v>45482.653078703705</v>
      </c>
      <c r="C93" s="100">
        <v>351</v>
      </c>
      <c r="D93" s="115">
        <v>13.99</v>
      </c>
      <c r="E93" s="98">
        <v>4910.49</v>
      </c>
      <c r="F93" s="101" t="s">
        <v>12</v>
      </c>
    </row>
    <row r="94" spans="2:6" ht="12.75">
      <c r="B94" s="114">
        <v>45482.653078703705</v>
      </c>
      <c r="C94" s="100">
        <v>391</v>
      </c>
      <c r="D94" s="115">
        <v>13.99</v>
      </c>
      <c r="E94" s="98">
        <v>5470.09</v>
      </c>
      <c r="F94" s="101" t="s">
        <v>12</v>
      </c>
    </row>
    <row r="95" spans="2:6" ht="12.75">
      <c r="B95" s="114">
        <v>45482.657129629632</v>
      </c>
      <c r="C95" s="100">
        <v>133</v>
      </c>
      <c r="D95" s="115">
        <v>13.99</v>
      </c>
      <c r="E95" s="98">
        <v>1860.67</v>
      </c>
      <c r="F95" s="101" t="s">
        <v>12</v>
      </c>
    </row>
    <row r="96" spans="2:6" ht="12.75">
      <c r="B96" s="114">
        <v>45482.657129629632</v>
      </c>
      <c r="C96" s="100">
        <v>427</v>
      </c>
      <c r="D96" s="115">
        <v>13.99</v>
      </c>
      <c r="E96" s="98">
        <v>5973.7300000000005</v>
      </c>
      <c r="F96" s="101" t="s">
        <v>12</v>
      </c>
    </row>
    <row r="97" spans="2:6" ht="12.75">
      <c r="B97" s="114">
        <v>45482.657129629632</v>
      </c>
      <c r="C97" s="100">
        <v>660</v>
      </c>
      <c r="D97" s="115">
        <v>13.99</v>
      </c>
      <c r="E97" s="98">
        <v>9233.4</v>
      </c>
      <c r="F97" s="101" t="s">
        <v>12</v>
      </c>
    </row>
    <row r="98" spans="2:6" ht="12.75">
      <c r="B98" s="114">
        <v>45482.671423611115</v>
      </c>
      <c r="C98" s="100">
        <v>391</v>
      </c>
      <c r="D98" s="115">
        <v>14</v>
      </c>
      <c r="E98" s="98">
        <v>5474</v>
      </c>
      <c r="F98" s="101" t="s">
        <v>12</v>
      </c>
    </row>
    <row r="99" spans="2:6" ht="12.75">
      <c r="B99" s="114">
        <v>45482.679884259262</v>
      </c>
      <c r="C99" s="100">
        <v>78</v>
      </c>
      <c r="D99" s="115">
        <v>14.04</v>
      </c>
      <c r="E99" s="98">
        <v>1095.1199999999999</v>
      </c>
      <c r="F99" s="101" t="s">
        <v>12</v>
      </c>
    </row>
    <row r="100" spans="2:6" ht="12.75">
      <c r="B100" s="114">
        <v>45482.679884259262</v>
      </c>
      <c r="C100" s="100">
        <v>36</v>
      </c>
      <c r="D100" s="115">
        <v>14.04</v>
      </c>
      <c r="E100" s="98">
        <v>505.43999999999994</v>
      </c>
      <c r="F100" s="101" t="s">
        <v>12</v>
      </c>
    </row>
    <row r="101" spans="2:6" ht="12.75">
      <c r="B101" s="114">
        <v>45482.679884259262</v>
      </c>
      <c r="C101" s="100">
        <v>300</v>
      </c>
      <c r="D101" s="115">
        <v>14.04</v>
      </c>
      <c r="E101" s="98">
        <v>4212</v>
      </c>
      <c r="F101" s="101" t="s">
        <v>12</v>
      </c>
    </row>
    <row r="102" spans="2:6" ht="12.75">
      <c r="B102" s="114">
        <v>45482.681331018517</v>
      </c>
      <c r="C102" s="100">
        <v>349</v>
      </c>
      <c r="D102" s="115">
        <v>14.03</v>
      </c>
      <c r="E102" s="98">
        <v>4896.4699999999993</v>
      </c>
      <c r="F102" s="101" t="s">
        <v>12</v>
      </c>
    </row>
    <row r="103" spans="2:6" ht="12.75">
      <c r="B103" s="114">
        <v>45482.681331018517</v>
      </c>
      <c r="C103" s="100">
        <v>95</v>
      </c>
      <c r="D103" s="115">
        <v>14.03</v>
      </c>
      <c r="E103" s="98">
        <v>1332.85</v>
      </c>
      <c r="F103" s="101" t="s">
        <v>12</v>
      </c>
    </row>
    <row r="104" spans="2:6" ht="12.75">
      <c r="B104" s="114">
        <v>45482.681331018517</v>
      </c>
      <c r="C104" s="100">
        <v>500</v>
      </c>
      <c r="D104" s="115">
        <v>14.03</v>
      </c>
      <c r="E104" s="98">
        <v>7015</v>
      </c>
      <c r="F104" s="101" t="s">
        <v>12</v>
      </c>
    </row>
    <row r="105" spans="2:6" ht="12.75">
      <c r="B105" s="114">
        <v>45482.681331018517</v>
      </c>
      <c r="C105" s="100">
        <v>351</v>
      </c>
      <c r="D105" s="115">
        <v>14.03</v>
      </c>
      <c r="E105" s="98">
        <v>4924.53</v>
      </c>
      <c r="F105" s="101" t="s">
        <v>12</v>
      </c>
    </row>
    <row r="106" spans="2:6" ht="12.75">
      <c r="B106" s="114">
        <v>45482.681331018517</v>
      </c>
      <c r="C106" s="100">
        <v>251</v>
      </c>
      <c r="D106" s="115">
        <v>14.03</v>
      </c>
      <c r="E106" s="98">
        <v>3521.5299999999997</v>
      </c>
      <c r="F106" s="101" t="s">
        <v>12</v>
      </c>
    </row>
    <row r="107" spans="2:6" ht="12.75">
      <c r="B107" s="114">
        <v>45482.681331018517</v>
      </c>
      <c r="C107" s="100">
        <v>349</v>
      </c>
      <c r="D107" s="115">
        <v>14.03</v>
      </c>
      <c r="E107" s="98">
        <v>4896.4699999999993</v>
      </c>
      <c r="F107" s="101" t="s">
        <v>12</v>
      </c>
    </row>
    <row r="108" spans="2:6" ht="12.75">
      <c r="B108" s="114">
        <v>45482.681331018517</v>
      </c>
      <c r="C108" s="100">
        <v>249</v>
      </c>
      <c r="D108" s="115">
        <v>14.03</v>
      </c>
      <c r="E108" s="98">
        <v>3493.47</v>
      </c>
      <c r="F108" s="101" t="s">
        <v>12</v>
      </c>
    </row>
    <row r="109" spans="2:6" ht="12.75">
      <c r="B109" s="114">
        <v>45482.701909722222</v>
      </c>
      <c r="C109" s="100">
        <v>416</v>
      </c>
      <c r="D109" s="115">
        <v>14.05</v>
      </c>
      <c r="E109" s="98">
        <v>5844.8</v>
      </c>
      <c r="F109" s="101" t="s">
        <v>12</v>
      </c>
    </row>
    <row r="110" spans="2:6" ht="12.75">
      <c r="B110" s="114">
        <v>45482.702349537038</v>
      </c>
      <c r="C110" s="100">
        <v>55</v>
      </c>
      <c r="D110" s="115">
        <v>14.04</v>
      </c>
      <c r="E110" s="98">
        <v>772.19999999999993</v>
      </c>
      <c r="F110" s="101" t="s">
        <v>12</v>
      </c>
    </row>
    <row r="111" spans="2:6" ht="12.75">
      <c r="B111" s="114">
        <v>45482.702349537038</v>
      </c>
      <c r="C111" s="100">
        <v>222</v>
      </c>
      <c r="D111" s="115">
        <v>14.04</v>
      </c>
      <c r="E111" s="98">
        <v>3116.8799999999997</v>
      </c>
      <c r="F111" s="101" t="s">
        <v>12</v>
      </c>
    </row>
    <row r="112" spans="2:6" ht="12.75">
      <c r="B112" s="114">
        <v>45482.702349537038</v>
      </c>
      <c r="C112" s="100">
        <v>348</v>
      </c>
      <c r="D112" s="115">
        <v>14.04</v>
      </c>
      <c r="E112" s="98">
        <v>4885.92</v>
      </c>
      <c r="F112" s="101" t="s">
        <v>12</v>
      </c>
    </row>
    <row r="113" spans="2:6" ht="12.75">
      <c r="B113" s="114">
        <v>45482.702349537038</v>
      </c>
      <c r="C113" s="100">
        <v>141</v>
      </c>
      <c r="D113" s="115">
        <v>14.04</v>
      </c>
      <c r="E113" s="98">
        <v>1979.6399999999999</v>
      </c>
      <c r="F113" s="101" t="s">
        <v>12</v>
      </c>
    </row>
    <row r="114" spans="2:6" ht="12.75">
      <c r="B114" s="114">
        <v>45482.702349537038</v>
      </c>
      <c r="C114" s="100">
        <v>364</v>
      </c>
      <c r="D114" s="115">
        <v>14.04</v>
      </c>
      <c r="E114" s="98">
        <v>5110.5599999999995</v>
      </c>
      <c r="F114" s="101" t="s">
        <v>12</v>
      </c>
    </row>
    <row r="115" spans="2:6" ht="12.75">
      <c r="B115" s="114">
        <v>45482.702349537038</v>
      </c>
      <c r="C115" s="100">
        <v>99</v>
      </c>
      <c r="D115" s="115">
        <v>14.04</v>
      </c>
      <c r="E115" s="98">
        <v>1389.9599999999998</v>
      </c>
      <c r="F115" s="101" t="s">
        <v>12</v>
      </c>
    </row>
    <row r="116" spans="2:6" ht="12.75">
      <c r="B116" s="114">
        <v>45482.702349537038</v>
      </c>
      <c r="C116" s="100">
        <v>360</v>
      </c>
      <c r="D116" s="115">
        <v>14.04</v>
      </c>
      <c r="E116" s="98">
        <v>5054.3999999999996</v>
      </c>
      <c r="F116" s="101" t="s">
        <v>12</v>
      </c>
    </row>
    <row r="117" spans="2:6" ht="12.75">
      <c r="B117" s="114">
        <v>45482.702349537038</v>
      </c>
      <c r="C117" s="100">
        <v>236</v>
      </c>
      <c r="D117" s="115">
        <v>14.04</v>
      </c>
      <c r="E117" s="98">
        <v>3313.4399999999996</v>
      </c>
      <c r="F117" s="101" t="s">
        <v>12</v>
      </c>
    </row>
    <row r="118" spans="2:6" ht="12.75">
      <c r="B118" s="114">
        <v>45482.721331018518</v>
      </c>
      <c r="C118" s="100">
        <v>117</v>
      </c>
      <c r="D118" s="115">
        <v>14</v>
      </c>
      <c r="E118" s="98">
        <v>1638</v>
      </c>
      <c r="F118" s="101" t="s">
        <v>12</v>
      </c>
    </row>
    <row r="119" spans="2:6" ht="12.75">
      <c r="B119" s="114">
        <v>45482.721331018518</v>
      </c>
      <c r="C119" s="100">
        <v>35</v>
      </c>
      <c r="D119" s="115">
        <v>14</v>
      </c>
      <c r="E119" s="98">
        <v>490</v>
      </c>
      <c r="F119" s="101" t="s">
        <v>12</v>
      </c>
    </row>
    <row r="120" spans="2:6" ht="12.75">
      <c r="B120" s="114">
        <v>45482.721331018518</v>
      </c>
      <c r="C120" s="100">
        <v>475</v>
      </c>
      <c r="D120" s="115">
        <v>14</v>
      </c>
      <c r="E120" s="98">
        <v>6650</v>
      </c>
      <c r="F120" s="101" t="s">
        <v>12</v>
      </c>
    </row>
    <row r="121" spans="2:6" ht="12.75">
      <c r="B121" s="114">
        <v>45482.722002314818</v>
      </c>
      <c r="C121" s="100">
        <v>268</v>
      </c>
      <c r="D121" s="115">
        <v>13.98</v>
      </c>
      <c r="E121" s="98">
        <v>3746.6400000000003</v>
      </c>
      <c r="F121" s="101" t="s">
        <v>12</v>
      </c>
    </row>
    <row r="122" spans="2:6" ht="12.75">
      <c r="B122" s="114">
        <v>45482.722002314818</v>
      </c>
      <c r="C122" s="100">
        <v>312</v>
      </c>
      <c r="D122" s="115">
        <v>13.98</v>
      </c>
      <c r="E122" s="98">
        <v>4361.76</v>
      </c>
      <c r="F122" s="101" t="s">
        <v>12</v>
      </c>
    </row>
    <row r="123" spans="2:6" ht="12.75">
      <c r="B123" s="114"/>
      <c r="D123" s="115"/>
    </row>
    <row r="124" spans="2:6" ht="12.75">
      <c r="B124" s="114"/>
      <c r="D124" s="115"/>
    </row>
    <row r="125" spans="2:6" ht="12.75">
      <c r="B125" s="114"/>
      <c r="D125" s="115"/>
    </row>
    <row r="126" spans="2:6" ht="12.75">
      <c r="B126" s="114"/>
      <c r="D126" s="115"/>
    </row>
    <row r="127" spans="2:6" ht="12.75">
      <c r="B127" s="114"/>
      <c r="D127" s="115"/>
    </row>
    <row r="128" spans="2:6" ht="12.75">
      <c r="B128" s="114"/>
      <c r="D128" s="115"/>
    </row>
    <row r="129" spans="2:4" ht="12.75">
      <c r="B129" s="114"/>
      <c r="D129" s="115"/>
    </row>
    <row r="130" spans="2:4" ht="12.75">
      <c r="B130" s="114"/>
      <c r="D130" s="115"/>
    </row>
    <row r="131" spans="2:4" ht="12.75">
      <c r="B131" s="114"/>
      <c r="D131" s="115"/>
    </row>
    <row r="132" spans="2:4" ht="12.75">
      <c r="B132" s="114"/>
      <c r="D132" s="115"/>
    </row>
    <row r="133" spans="2:4" ht="12.75">
      <c r="B133" s="114"/>
      <c r="D133" s="115"/>
    </row>
    <row r="134" spans="2:4" ht="12.75">
      <c r="B134" s="114"/>
      <c r="D134" s="115"/>
    </row>
    <row r="135" spans="2:4" ht="12.75">
      <c r="B135" s="114"/>
      <c r="D135" s="115"/>
    </row>
    <row r="136" spans="2:4" ht="12.75">
      <c r="B136" s="114"/>
      <c r="D136" s="115"/>
    </row>
    <row r="137" spans="2:4" ht="12.75">
      <c r="B137" s="114"/>
      <c r="D137" s="115"/>
    </row>
    <row r="138" spans="2:4" ht="12.75">
      <c r="B138" s="114"/>
      <c r="D138" s="115"/>
    </row>
    <row r="139" spans="2:4" ht="12.75">
      <c r="B139" s="114"/>
      <c r="D139" s="115"/>
    </row>
    <row r="140" spans="2:4" ht="12.75">
      <c r="B140" s="114"/>
      <c r="D140" s="115"/>
    </row>
    <row r="141" spans="2:4" ht="12.75">
      <c r="B141" s="114"/>
      <c r="D141" s="115"/>
    </row>
    <row r="142" spans="2:4" ht="12.75">
      <c r="B142" s="114"/>
      <c r="D142" s="115"/>
    </row>
    <row r="143" spans="2:4" ht="12.75">
      <c r="B143" s="114"/>
      <c r="D143" s="115"/>
    </row>
    <row r="144" spans="2:4" ht="12.75">
      <c r="B144" s="114"/>
      <c r="D144" s="115"/>
    </row>
    <row r="145" spans="2:4" ht="12.75">
      <c r="B145" s="114"/>
      <c r="D145" s="115"/>
    </row>
    <row r="146" spans="2:4" ht="12.75">
      <c r="B146" s="114"/>
      <c r="D146" s="115"/>
    </row>
    <row r="147" spans="2:4" ht="12.75">
      <c r="B147" s="114"/>
      <c r="D147" s="115"/>
    </row>
    <row r="148" spans="2:4" ht="12.75">
      <c r="B148" s="114"/>
      <c r="D148" s="115"/>
    </row>
    <row r="149" spans="2:4" ht="12.75">
      <c r="B149" s="114"/>
      <c r="D149" s="115"/>
    </row>
    <row r="150" spans="2:4" ht="12.75">
      <c r="B150" s="114"/>
      <c r="D150" s="115"/>
    </row>
    <row r="151" spans="2:4" ht="12.75">
      <c r="B151" s="114"/>
      <c r="D151" s="115"/>
    </row>
    <row r="152" spans="2:4" ht="12.75">
      <c r="B152" s="114"/>
      <c r="D152" s="115"/>
    </row>
    <row r="153" spans="2:4" ht="12.75">
      <c r="B153" s="114"/>
      <c r="D153" s="115"/>
    </row>
  </sheetData>
  <conditionalFormatting sqref="D15:D17">
    <cfRule type="expression" dxfId="89" priority="1">
      <formula>$D15&gt;#REF!</formula>
    </cfRule>
  </conditionalFormatting>
  <pageMargins left="0.7" right="0.7" top="0.75" bottom="0.75" header="0.3" footer="0.3"/>
  <pageSetup paperSize="9" orientation="portrait" r:id="rId1"/>
  <drawing r:id="rId2"/>
</worksheet>
</file>

<file path=xl/worksheets/sheet1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FD9509-4F12-440D-B51C-AAD4D8D8DB22}">
  <sheetPr codeName="Sheet8"/>
  <dimension ref="B1:L153"/>
  <sheetViews>
    <sheetView showGridLines="0" zoomScaleNormal="100" workbookViewId="0">
      <pane ySplit="9" topLeftCell="A10"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481</v>
      </c>
      <c r="C15" s="83">
        <f>SUMIF(F20:F5000,F15,C20:C5000)</f>
        <v>28539</v>
      </c>
      <c r="D15" s="84">
        <f>E15/C15</f>
        <v>14.141223238375551</v>
      </c>
      <c r="E15" s="84">
        <f>SUMIF(F20:F5000,F15,E20:E5000)</f>
        <v>403576.36999999982</v>
      </c>
      <c r="F15" s="85" t="s">
        <v>12</v>
      </c>
    </row>
    <row r="16" spans="2:10">
      <c r="B16" s="30">
        <v>45481</v>
      </c>
      <c r="C16" s="83">
        <f>SUMIF(F20:F5001,F16,C20:C5001)</f>
        <v>0</v>
      </c>
      <c r="D16" s="84">
        <v>0</v>
      </c>
      <c r="E16" s="84">
        <f>SUMIF(F20:F5001,F16,E20:E5001)</f>
        <v>0</v>
      </c>
      <c r="F16" s="85" t="s">
        <v>22</v>
      </c>
    </row>
    <row r="17" spans="2:12" ht="12.75">
      <c r="B17" s="30">
        <v>45481</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481.379270833335</v>
      </c>
      <c r="C20" s="100">
        <v>152</v>
      </c>
      <c r="D20" s="115">
        <v>14.1</v>
      </c>
      <c r="E20" s="98">
        <v>2143.1999999999998</v>
      </c>
      <c r="F20" s="101" t="s">
        <v>12</v>
      </c>
      <c r="G20" s="116"/>
      <c r="H20" s="113"/>
      <c r="I20" s="113"/>
      <c r="J20" s="113"/>
      <c r="K20" s="113"/>
    </row>
    <row r="21" spans="2:12" ht="12.75">
      <c r="B21" s="114">
        <v>45481.379270833335</v>
      </c>
      <c r="C21" s="100">
        <v>359</v>
      </c>
      <c r="D21" s="115">
        <v>14.1</v>
      </c>
      <c r="E21" s="98">
        <v>5061.8999999999996</v>
      </c>
      <c r="F21" s="94" t="s">
        <v>12</v>
      </c>
    </row>
    <row r="22" spans="2:12" ht="12.75">
      <c r="B22" s="114">
        <v>45481.388101851851</v>
      </c>
      <c r="C22" s="100">
        <v>37</v>
      </c>
      <c r="D22" s="115">
        <v>14.14</v>
      </c>
      <c r="E22" s="98">
        <v>523.18000000000006</v>
      </c>
      <c r="F22" s="94" t="s">
        <v>12</v>
      </c>
    </row>
    <row r="23" spans="2:12" ht="12.75">
      <c r="B23" s="114">
        <v>45481.388101851851</v>
      </c>
      <c r="C23" s="100">
        <v>491</v>
      </c>
      <c r="D23" s="115">
        <v>14.14</v>
      </c>
      <c r="E23" s="98">
        <v>6942.7400000000007</v>
      </c>
      <c r="F23" s="101" t="s">
        <v>12</v>
      </c>
    </row>
    <row r="24" spans="2:12" ht="12.75">
      <c r="B24" s="114">
        <v>45481.388101851851</v>
      </c>
      <c r="C24" s="100">
        <v>463</v>
      </c>
      <c r="D24" s="115">
        <v>14.15</v>
      </c>
      <c r="E24" s="98">
        <v>6551.45</v>
      </c>
      <c r="F24" s="101" t="s">
        <v>12</v>
      </c>
    </row>
    <row r="25" spans="2:12" ht="12.75">
      <c r="B25" s="114">
        <v>45481.388101851851</v>
      </c>
      <c r="C25" s="100">
        <v>447</v>
      </c>
      <c r="D25" s="115">
        <v>14.15</v>
      </c>
      <c r="E25" s="98">
        <v>6325.05</v>
      </c>
      <c r="F25" s="101" t="s">
        <v>12</v>
      </c>
    </row>
    <row r="26" spans="2:12" ht="12.75">
      <c r="B26" s="114">
        <v>45481.40084490741</v>
      </c>
      <c r="C26" s="100">
        <v>399</v>
      </c>
      <c r="D26" s="115">
        <v>14.15</v>
      </c>
      <c r="E26" s="98">
        <v>5645.85</v>
      </c>
      <c r="F26" s="101" t="s">
        <v>12</v>
      </c>
    </row>
    <row r="27" spans="2:12" ht="12.75">
      <c r="B27" s="114">
        <v>45481.413460648146</v>
      </c>
      <c r="C27" s="100">
        <v>381</v>
      </c>
      <c r="D27" s="115">
        <v>14.15</v>
      </c>
      <c r="E27" s="98">
        <v>5391.1500000000005</v>
      </c>
      <c r="F27" s="101" t="s">
        <v>12</v>
      </c>
    </row>
    <row r="28" spans="2:12" ht="12.75">
      <c r="B28" s="114">
        <v>45481.413460648146</v>
      </c>
      <c r="C28" s="100">
        <v>81</v>
      </c>
      <c r="D28" s="115">
        <v>14.15</v>
      </c>
      <c r="E28" s="98">
        <v>1146.1500000000001</v>
      </c>
      <c r="F28" s="101" t="s">
        <v>12</v>
      </c>
    </row>
    <row r="29" spans="2:12" ht="12.75">
      <c r="B29" s="114">
        <v>45481.413460648146</v>
      </c>
      <c r="C29" s="100">
        <v>391</v>
      </c>
      <c r="D29" s="115">
        <v>14.16</v>
      </c>
      <c r="E29" s="98">
        <v>5536.56</v>
      </c>
      <c r="F29" s="101" t="s">
        <v>12</v>
      </c>
    </row>
    <row r="30" spans="2:12" ht="12.75">
      <c r="B30" s="114">
        <v>45481.418634259258</v>
      </c>
      <c r="C30" s="100">
        <v>111</v>
      </c>
      <c r="D30" s="115">
        <v>14.29</v>
      </c>
      <c r="E30" s="98">
        <v>1586.1899999999998</v>
      </c>
      <c r="F30" s="101" t="s">
        <v>12</v>
      </c>
    </row>
    <row r="31" spans="2:12" ht="12.75">
      <c r="B31" s="114">
        <v>45481.418634259258</v>
      </c>
      <c r="C31" s="100">
        <v>196</v>
      </c>
      <c r="D31" s="115">
        <v>14.29</v>
      </c>
      <c r="E31" s="98">
        <v>2800.8399999999997</v>
      </c>
      <c r="F31" s="101" t="s">
        <v>12</v>
      </c>
    </row>
    <row r="32" spans="2:12" ht="12.75">
      <c r="B32" s="114">
        <v>45481.418761574074</v>
      </c>
      <c r="C32" s="100">
        <v>117</v>
      </c>
      <c r="D32" s="115">
        <v>14.29</v>
      </c>
      <c r="E32" s="98">
        <v>1671.9299999999998</v>
      </c>
      <c r="F32" s="101" t="s">
        <v>12</v>
      </c>
    </row>
    <row r="33" spans="2:6" ht="12.75">
      <c r="B33" s="114">
        <v>45481.418761574074</v>
      </c>
      <c r="C33" s="100">
        <v>104</v>
      </c>
      <c r="D33" s="115">
        <v>14.29</v>
      </c>
      <c r="E33" s="98">
        <v>1486.1599999999999</v>
      </c>
      <c r="F33" s="101" t="s">
        <v>12</v>
      </c>
    </row>
    <row r="34" spans="2:6" ht="12.75">
      <c r="B34" s="114">
        <v>45481.420601851853</v>
      </c>
      <c r="C34" s="100">
        <v>388</v>
      </c>
      <c r="D34" s="115">
        <v>14.3</v>
      </c>
      <c r="E34" s="98">
        <v>5548.4000000000005</v>
      </c>
      <c r="F34" s="101" t="s">
        <v>12</v>
      </c>
    </row>
    <row r="35" spans="2:6" ht="12.75">
      <c r="B35" s="114">
        <v>45481.420624999999</v>
      </c>
      <c r="C35" s="100">
        <v>470</v>
      </c>
      <c r="D35" s="115">
        <v>14.29</v>
      </c>
      <c r="E35" s="98">
        <v>6716.2999999999993</v>
      </c>
      <c r="F35" s="101" t="s">
        <v>12</v>
      </c>
    </row>
    <row r="36" spans="2:6" ht="12.75">
      <c r="B36" s="114">
        <v>45481.422222222223</v>
      </c>
      <c r="C36" s="100">
        <v>145</v>
      </c>
      <c r="D36" s="115">
        <v>14.27</v>
      </c>
      <c r="E36" s="98">
        <v>2069.15</v>
      </c>
      <c r="F36" s="101" t="s">
        <v>12</v>
      </c>
    </row>
    <row r="37" spans="2:6" ht="12.75">
      <c r="B37" s="114">
        <v>45481.427187499998</v>
      </c>
      <c r="C37" s="100">
        <v>380</v>
      </c>
      <c r="D37" s="115">
        <v>14.28</v>
      </c>
      <c r="E37" s="98">
        <v>5426.4</v>
      </c>
      <c r="F37" s="101" t="s">
        <v>12</v>
      </c>
    </row>
    <row r="38" spans="2:6" ht="12.75">
      <c r="B38" s="114">
        <v>45481.427187499998</v>
      </c>
      <c r="C38" s="100">
        <v>441</v>
      </c>
      <c r="D38" s="115">
        <v>14.28</v>
      </c>
      <c r="E38" s="98">
        <v>6297.48</v>
      </c>
      <c r="F38" s="101" t="s">
        <v>12</v>
      </c>
    </row>
    <row r="39" spans="2:6" ht="12.75">
      <c r="B39" s="114">
        <v>45481.430069444446</v>
      </c>
      <c r="C39" s="100">
        <v>461</v>
      </c>
      <c r="D39" s="115">
        <v>14.26</v>
      </c>
      <c r="E39" s="98">
        <v>6573.86</v>
      </c>
      <c r="F39" s="101" t="s">
        <v>12</v>
      </c>
    </row>
    <row r="40" spans="2:6" ht="12.75">
      <c r="B40" s="114">
        <v>45481.440416666665</v>
      </c>
      <c r="C40" s="100">
        <v>451</v>
      </c>
      <c r="D40" s="115">
        <v>14.24</v>
      </c>
      <c r="E40" s="98">
        <v>6422.24</v>
      </c>
      <c r="F40" s="101" t="s">
        <v>12</v>
      </c>
    </row>
    <row r="41" spans="2:6" ht="12.75">
      <c r="B41" s="114">
        <v>45481.449270833335</v>
      </c>
      <c r="C41" s="100">
        <v>469</v>
      </c>
      <c r="D41" s="115">
        <v>14.2</v>
      </c>
      <c r="E41" s="98">
        <v>6659.7999999999993</v>
      </c>
      <c r="F41" s="101" t="s">
        <v>12</v>
      </c>
    </row>
    <row r="42" spans="2:6" ht="12.75">
      <c r="B42" s="114">
        <v>45481.460150462961</v>
      </c>
      <c r="C42" s="100">
        <v>364</v>
      </c>
      <c r="D42" s="115">
        <v>14.18</v>
      </c>
      <c r="E42" s="98">
        <v>5161.5199999999995</v>
      </c>
      <c r="F42" s="101" t="s">
        <v>12</v>
      </c>
    </row>
    <row r="43" spans="2:6" ht="12.75">
      <c r="B43" s="114">
        <v>45481.460150462961</v>
      </c>
      <c r="C43" s="100">
        <v>24</v>
      </c>
      <c r="D43" s="115">
        <v>14.18</v>
      </c>
      <c r="E43" s="98">
        <v>340.32</v>
      </c>
      <c r="F43" s="101" t="s">
        <v>12</v>
      </c>
    </row>
    <row r="44" spans="2:6" ht="12.75">
      <c r="B44" s="114">
        <v>45481.484826388885</v>
      </c>
      <c r="C44" s="100">
        <v>53</v>
      </c>
      <c r="D44" s="115">
        <v>14.17</v>
      </c>
      <c r="E44" s="98">
        <v>751.01</v>
      </c>
      <c r="F44" s="101" t="s">
        <v>12</v>
      </c>
    </row>
    <row r="45" spans="2:6" ht="12.75">
      <c r="B45" s="114">
        <v>45481.484826388885</v>
      </c>
      <c r="C45" s="100">
        <v>335</v>
      </c>
      <c r="D45" s="115">
        <v>14.17</v>
      </c>
      <c r="E45" s="98">
        <v>4746.95</v>
      </c>
      <c r="F45" s="101" t="s">
        <v>12</v>
      </c>
    </row>
    <row r="46" spans="2:6" ht="12.75">
      <c r="B46" s="114">
        <v>45481.498773148145</v>
      </c>
      <c r="C46" s="100">
        <v>401</v>
      </c>
      <c r="D46" s="115">
        <v>14.18</v>
      </c>
      <c r="E46" s="98">
        <v>5686.18</v>
      </c>
      <c r="F46" s="101" t="s">
        <v>12</v>
      </c>
    </row>
    <row r="47" spans="2:6" ht="12.75">
      <c r="B47" s="114">
        <v>45481.505972222221</v>
      </c>
      <c r="C47" s="100">
        <v>340</v>
      </c>
      <c r="D47" s="115">
        <v>14.17</v>
      </c>
      <c r="E47" s="98">
        <v>4817.8</v>
      </c>
      <c r="F47" s="101" t="s">
        <v>12</v>
      </c>
    </row>
    <row r="48" spans="2:6" ht="12.75">
      <c r="B48" s="114">
        <v>45481.505983796298</v>
      </c>
      <c r="C48" s="100">
        <v>7</v>
      </c>
      <c r="D48" s="115">
        <v>14.17</v>
      </c>
      <c r="E48" s="98">
        <v>99.19</v>
      </c>
      <c r="F48" s="101" t="s">
        <v>12</v>
      </c>
    </row>
    <row r="49" spans="2:6" ht="12.75">
      <c r="B49" s="114">
        <v>45481.506122685183</v>
      </c>
      <c r="C49" s="100">
        <v>112</v>
      </c>
      <c r="D49" s="115">
        <v>14.17</v>
      </c>
      <c r="E49" s="98">
        <v>1587.04</v>
      </c>
      <c r="F49" s="101" t="s">
        <v>12</v>
      </c>
    </row>
    <row r="50" spans="2:6" ht="12.75">
      <c r="B50" s="114">
        <v>45481.52511574074</v>
      </c>
      <c r="C50" s="100">
        <v>472</v>
      </c>
      <c r="D50" s="115">
        <v>14.17</v>
      </c>
      <c r="E50" s="98">
        <v>6688.24</v>
      </c>
      <c r="F50" s="101" t="s">
        <v>12</v>
      </c>
    </row>
    <row r="51" spans="2:6" ht="12.75">
      <c r="B51" s="114">
        <v>45481.525717592594</v>
      </c>
      <c r="C51" s="100">
        <v>467</v>
      </c>
      <c r="D51" s="115">
        <v>14.16</v>
      </c>
      <c r="E51" s="98">
        <v>6612.72</v>
      </c>
      <c r="F51" s="101" t="s">
        <v>12</v>
      </c>
    </row>
    <row r="52" spans="2:6" ht="12.75">
      <c r="B52" s="114">
        <v>45481.564837962964</v>
      </c>
      <c r="C52" s="100">
        <v>300</v>
      </c>
      <c r="D52" s="115">
        <v>14.16</v>
      </c>
      <c r="E52" s="98">
        <v>4248</v>
      </c>
      <c r="F52" s="101" t="s">
        <v>12</v>
      </c>
    </row>
    <row r="53" spans="2:6" ht="12.75">
      <c r="B53" s="114">
        <v>45481.580706018518</v>
      </c>
      <c r="C53" s="100">
        <v>584</v>
      </c>
      <c r="D53" s="115">
        <v>14.14</v>
      </c>
      <c r="E53" s="98">
        <v>8257.76</v>
      </c>
      <c r="F53" s="101" t="s">
        <v>12</v>
      </c>
    </row>
    <row r="54" spans="2:6" ht="12.75">
      <c r="B54" s="114">
        <v>45481.580706018518</v>
      </c>
      <c r="C54" s="100">
        <v>90</v>
      </c>
      <c r="D54" s="115">
        <v>14.14</v>
      </c>
      <c r="E54" s="98">
        <v>1272.6000000000001</v>
      </c>
      <c r="F54" s="101" t="s">
        <v>12</v>
      </c>
    </row>
    <row r="55" spans="2:6" ht="12.75">
      <c r="B55" s="114">
        <v>45481.580706018518</v>
      </c>
      <c r="C55" s="100">
        <v>584</v>
      </c>
      <c r="D55" s="115">
        <v>14.14</v>
      </c>
      <c r="E55" s="98">
        <v>8257.76</v>
      </c>
      <c r="F55" s="101" t="s">
        <v>12</v>
      </c>
    </row>
    <row r="56" spans="2:6" ht="12.75">
      <c r="B56" s="114">
        <v>45481.580706018518</v>
      </c>
      <c r="C56" s="100">
        <v>584</v>
      </c>
      <c r="D56" s="115">
        <v>14.14</v>
      </c>
      <c r="E56" s="98">
        <v>8257.76</v>
      </c>
      <c r="F56" s="101" t="s">
        <v>12</v>
      </c>
    </row>
    <row r="57" spans="2:6" ht="12.75">
      <c r="B57" s="114">
        <v>45481.580706018518</v>
      </c>
      <c r="C57" s="100">
        <v>309</v>
      </c>
      <c r="D57" s="115">
        <v>14.15</v>
      </c>
      <c r="E57" s="98">
        <v>4372.3500000000004</v>
      </c>
      <c r="F57" s="101" t="s">
        <v>12</v>
      </c>
    </row>
    <row r="58" spans="2:6" ht="12.75">
      <c r="B58" s="114">
        <v>45481.580706018518</v>
      </c>
      <c r="C58" s="100">
        <v>111</v>
      </c>
      <c r="D58" s="115">
        <v>14.15</v>
      </c>
      <c r="E58" s="98">
        <v>1570.65</v>
      </c>
      <c r="F58" s="101" t="s">
        <v>12</v>
      </c>
    </row>
    <row r="59" spans="2:6" ht="12.75">
      <c r="B59" s="114">
        <v>45481.580729166664</v>
      </c>
      <c r="C59" s="100">
        <v>49</v>
      </c>
      <c r="D59" s="115">
        <v>14.14</v>
      </c>
      <c r="E59" s="98">
        <v>692.86</v>
      </c>
      <c r="F59" s="101" t="s">
        <v>12</v>
      </c>
    </row>
    <row r="60" spans="2:6" ht="12.75">
      <c r="B60" s="114">
        <v>45481.580729166664</v>
      </c>
      <c r="C60" s="100">
        <v>363</v>
      </c>
      <c r="D60" s="115">
        <v>14.14</v>
      </c>
      <c r="E60" s="98">
        <v>5132.8200000000006</v>
      </c>
      <c r="F60" s="101" t="s">
        <v>12</v>
      </c>
    </row>
    <row r="61" spans="2:6" ht="12.75">
      <c r="B61" s="114">
        <v>45481.580729166664</v>
      </c>
      <c r="C61" s="100">
        <v>221</v>
      </c>
      <c r="D61" s="115">
        <v>14.14</v>
      </c>
      <c r="E61" s="98">
        <v>3124.94</v>
      </c>
      <c r="F61" s="101" t="s">
        <v>12</v>
      </c>
    </row>
    <row r="62" spans="2:6" ht="12.75">
      <c r="B62" s="114">
        <v>45481.580729166664</v>
      </c>
      <c r="C62" s="100">
        <v>42</v>
      </c>
      <c r="D62" s="115">
        <v>14.14</v>
      </c>
      <c r="E62" s="98">
        <v>593.88</v>
      </c>
      <c r="F62" s="101" t="s">
        <v>12</v>
      </c>
    </row>
    <row r="63" spans="2:6" ht="12.75">
      <c r="B63" s="114">
        <v>45481.580729166664</v>
      </c>
      <c r="C63" s="100">
        <v>24</v>
      </c>
      <c r="D63" s="115">
        <v>14.14</v>
      </c>
      <c r="E63" s="98">
        <v>339.36</v>
      </c>
      <c r="F63" s="101" t="s">
        <v>12</v>
      </c>
    </row>
    <row r="64" spans="2:6" ht="12.75">
      <c r="B64" s="114">
        <v>45481.580729166664</v>
      </c>
      <c r="C64" s="100">
        <v>341</v>
      </c>
      <c r="D64" s="115">
        <v>14.14</v>
      </c>
      <c r="E64" s="98">
        <v>4821.74</v>
      </c>
      <c r="F64" s="101" t="s">
        <v>12</v>
      </c>
    </row>
    <row r="65" spans="2:6" ht="12.75">
      <c r="B65" s="114">
        <v>45481.580729166664</v>
      </c>
      <c r="C65" s="100">
        <v>144</v>
      </c>
      <c r="D65" s="115">
        <v>14.14</v>
      </c>
      <c r="E65" s="98">
        <v>2036.16</v>
      </c>
      <c r="F65" s="101" t="s">
        <v>12</v>
      </c>
    </row>
    <row r="66" spans="2:6" ht="12.75">
      <c r="B66" s="114">
        <v>45481.580729166664</v>
      </c>
      <c r="C66" s="100">
        <v>75</v>
      </c>
      <c r="D66" s="115">
        <v>14.14</v>
      </c>
      <c r="E66" s="98">
        <v>1060.5</v>
      </c>
      <c r="F66" s="101" t="s">
        <v>12</v>
      </c>
    </row>
    <row r="67" spans="2:6" ht="12.75">
      <c r="B67" s="114">
        <v>45481.580729166664</v>
      </c>
      <c r="C67" s="100">
        <v>99</v>
      </c>
      <c r="D67" s="115">
        <v>14.14</v>
      </c>
      <c r="E67" s="98">
        <v>1399.8600000000001</v>
      </c>
      <c r="F67" s="101" t="s">
        <v>12</v>
      </c>
    </row>
    <row r="68" spans="2:6" ht="12.75">
      <c r="B68" s="114">
        <v>45481.580729166664</v>
      </c>
      <c r="C68" s="100">
        <v>341</v>
      </c>
      <c r="D68" s="115">
        <v>14.14</v>
      </c>
      <c r="E68" s="98">
        <v>4821.74</v>
      </c>
      <c r="F68" s="101" t="s">
        <v>12</v>
      </c>
    </row>
    <row r="69" spans="2:6" ht="12.75">
      <c r="B69" s="114">
        <v>45481.580729166664</v>
      </c>
      <c r="C69" s="100">
        <v>243</v>
      </c>
      <c r="D69" s="115">
        <v>14.14</v>
      </c>
      <c r="E69" s="98">
        <v>3436.02</v>
      </c>
      <c r="F69" s="101" t="s">
        <v>12</v>
      </c>
    </row>
    <row r="70" spans="2:6" ht="12.75">
      <c r="B70" s="114">
        <v>45481.580729166664</v>
      </c>
      <c r="C70" s="100">
        <v>48</v>
      </c>
      <c r="D70" s="115">
        <v>14.14</v>
      </c>
      <c r="E70" s="98">
        <v>678.72</v>
      </c>
      <c r="F70" s="101" t="s">
        <v>12</v>
      </c>
    </row>
    <row r="71" spans="2:6" ht="12.75">
      <c r="B71" s="114">
        <v>45481.580729166664</v>
      </c>
      <c r="C71" s="100">
        <v>488</v>
      </c>
      <c r="D71" s="115">
        <v>14.14</v>
      </c>
      <c r="E71" s="98">
        <v>6900.3200000000006</v>
      </c>
      <c r="F71" s="101" t="s">
        <v>12</v>
      </c>
    </row>
    <row r="72" spans="2:6" ht="12.75">
      <c r="B72" s="114">
        <v>45481.580729166664</v>
      </c>
      <c r="C72" s="100">
        <v>48</v>
      </c>
      <c r="D72" s="115">
        <v>14.14</v>
      </c>
      <c r="E72" s="98">
        <v>678.72</v>
      </c>
      <c r="F72" s="101" t="s">
        <v>12</v>
      </c>
    </row>
    <row r="73" spans="2:6" ht="12.75">
      <c r="B73" s="114">
        <v>45481.580729166664</v>
      </c>
      <c r="C73" s="100">
        <v>48</v>
      </c>
      <c r="D73" s="115">
        <v>14.14</v>
      </c>
      <c r="E73" s="98">
        <v>678.72</v>
      </c>
      <c r="F73" s="101" t="s">
        <v>12</v>
      </c>
    </row>
    <row r="74" spans="2:6" ht="12.75">
      <c r="B74" s="114">
        <v>45481.580729166664</v>
      </c>
      <c r="C74" s="100">
        <v>48</v>
      </c>
      <c r="D74" s="115">
        <v>14.14</v>
      </c>
      <c r="E74" s="98">
        <v>678.72</v>
      </c>
      <c r="F74" s="101" t="s">
        <v>12</v>
      </c>
    </row>
    <row r="75" spans="2:6" ht="12.75">
      <c r="B75" s="114">
        <v>45481.580729166664</v>
      </c>
      <c r="C75" s="100">
        <v>536</v>
      </c>
      <c r="D75" s="115">
        <v>14.14</v>
      </c>
      <c r="E75" s="98">
        <v>7579.04</v>
      </c>
      <c r="F75" s="101" t="s">
        <v>12</v>
      </c>
    </row>
    <row r="76" spans="2:6" ht="12.75">
      <c r="B76" s="114">
        <v>45481.580729166664</v>
      </c>
      <c r="C76" s="100">
        <v>418</v>
      </c>
      <c r="D76" s="115">
        <v>14.14</v>
      </c>
      <c r="E76" s="98">
        <v>5910.52</v>
      </c>
      <c r="F76" s="101" t="s">
        <v>12</v>
      </c>
    </row>
    <row r="77" spans="2:6" ht="12.75">
      <c r="B77" s="114">
        <v>45481.612604166665</v>
      </c>
      <c r="C77" s="100">
        <v>392</v>
      </c>
      <c r="D77" s="115">
        <v>14.16</v>
      </c>
      <c r="E77" s="98">
        <v>5550.72</v>
      </c>
      <c r="F77" s="101" t="s">
        <v>12</v>
      </c>
    </row>
    <row r="78" spans="2:6" ht="12.75">
      <c r="B78" s="114">
        <v>45481.612604166665</v>
      </c>
      <c r="C78" s="100">
        <v>58</v>
      </c>
      <c r="D78" s="115">
        <v>14.16</v>
      </c>
      <c r="E78" s="98">
        <v>821.28</v>
      </c>
      <c r="F78" s="101" t="s">
        <v>12</v>
      </c>
    </row>
    <row r="79" spans="2:6" ht="12.75">
      <c r="B79" s="114">
        <v>45481.621458333335</v>
      </c>
      <c r="C79" s="100">
        <v>64</v>
      </c>
      <c r="D79" s="115">
        <v>14.15</v>
      </c>
      <c r="E79" s="98">
        <v>905.6</v>
      </c>
      <c r="F79" s="101" t="s">
        <v>12</v>
      </c>
    </row>
    <row r="80" spans="2:6" ht="12.75">
      <c r="B80" s="114">
        <v>45481.621458333335</v>
      </c>
      <c r="C80" s="100">
        <v>50</v>
      </c>
      <c r="D80" s="115">
        <v>14.15</v>
      </c>
      <c r="E80" s="98">
        <v>707.5</v>
      </c>
      <c r="F80" s="101" t="s">
        <v>12</v>
      </c>
    </row>
    <row r="81" spans="2:6" ht="12.75">
      <c r="B81" s="114">
        <v>45481.621458333335</v>
      </c>
      <c r="C81" s="100">
        <v>277</v>
      </c>
      <c r="D81" s="115">
        <v>14.15</v>
      </c>
      <c r="E81" s="98">
        <v>3919.55</v>
      </c>
      <c r="F81" s="101" t="s">
        <v>12</v>
      </c>
    </row>
    <row r="82" spans="2:6" ht="12.75">
      <c r="B82" s="114">
        <v>45481.631967592592</v>
      </c>
      <c r="C82" s="100">
        <v>433</v>
      </c>
      <c r="D82" s="115">
        <v>14.14</v>
      </c>
      <c r="E82" s="98">
        <v>6122.62</v>
      </c>
      <c r="F82" s="101" t="s">
        <v>12</v>
      </c>
    </row>
    <row r="83" spans="2:6" ht="12.75">
      <c r="B83" s="114">
        <v>45481.63821759259</v>
      </c>
      <c r="C83" s="100">
        <v>115</v>
      </c>
      <c r="D83" s="115">
        <v>14.13</v>
      </c>
      <c r="E83" s="98">
        <v>1624.95</v>
      </c>
      <c r="F83" s="101" t="s">
        <v>12</v>
      </c>
    </row>
    <row r="84" spans="2:6" ht="12.75">
      <c r="B84" s="114">
        <v>45481.641898148147</v>
      </c>
      <c r="C84" s="100">
        <v>245</v>
      </c>
      <c r="D84" s="115">
        <v>14.09</v>
      </c>
      <c r="E84" s="98">
        <v>3452.05</v>
      </c>
      <c r="F84" s="101" t="s">
        <v>12</v>
      </c>
    </row>
    <row r="85" spans="2:6" ht="12.75">
      <c r="B85" s="114">
        <v>45481.641898148147</v>
      </c>
      <c r="C85" s="100">
        <v>571</v>
      </c>
      <c r="D85" s="115">
        <v>14.1</v>
      </c>
      <c r="E85" s="98">
        <v>8051.0999999999995</v>
      </c>
      <c r="F85" s="101" t="s">
        <v>12</v>
      </c>
    </row>
    <row r="86" spans="2:6" ht="12.75">
      <c r="B86" s="114">
        <v>45481.642187500001</v>
      </c>
      <c r="C86" s="100">
        <v>284</v>
      </c>
      <c r="D86" s="115">
        <v>14.09</v>
      </c>
      <c r="E86" s="98">
        <v>4001.56</v>
      </c>
      <c r="F86" s="101" t="s">
        <v>12</v>
      </c>
    </row>
    <row r="87" spans="2:6" ht="12.75">
      <c r="B87" s="114">
        <v>45481.642187500001</v>
      </c>
      <c r="C87" s="100">
        <v>110</v>
      </c>
      <c r="D87" s="115">
        <v>14.09</v>
      </c>
      <c r="E87" s="98">
        <v>1549.9</v>
      </c>
      <c r="F87" s="101" t="s">
        <v>12</v>
      </c>
    </row>
    <row r="88" spans="2:6" ht="12.75">
      <c r="B88" s="114">
        <v>45481.642187500001</v>
      </c>
      <c r="C88" s="100">
        <v>18</v>
      </c>
      <c r="D88" s="115">
        <v>14.09</v>
      </c>
      <c r="E88" s="98">
        <v>253.62</v>
      </c>
      <c r="F88" s="101" t="s">
        <v>12</v>
      </c>
    </row>
    <row r="89" spans="2:6" ht="12.75">
      <c r="B89" s="114">
        <v>45481.642187500001</v>
      </c>
      <c r="C89" s="100">
        <v>464</v>
      </c>
      <c r="D89" s="115">
        <v>14.09</v>
      </c>
      <c r="E89" s="98">
        <v>6537.76</v>
      </c>
      <c r="F89" s="101" t="s">
        <v>12</v>
      </c>
    </row>
    <row r="90" spans="2:6" ht="12.75">
      <c r="B90" s="114">
        <v>45481.642187500001</v>
      </c>
      <c r="C90" s="100">
        <v>190</v>
      </c>
      <c r="D90" s="115">
        <v>14.09</v>
      </c>
      <c r="E90" s="98">
        <v>2677.1</v>
      </c>
      <c r="F90" s="101" t="s">
        <v>12</v>
      </c>
    </row>
    <row r="91" spans="2:6" ht="12.75">
      <c r="B91" s="114">
        <v>45481.642187500001</v>
      </c>
      <c r="C91" s="100">
        <v>402</v>
      </c>
      <c r="D91" s="115">
        <v>14.09</v>
      </c>
      <c r="E91" s="98">
        <v>5664.18</v>
      </c>
      <c r="F91" s="101" t="s">
        <v>12</v>
      </c>
    </row>
    <row r="92" spans="2:6" ht="12.75">
      <c r="B92" s="114">
        <v>45481.642233796294</v>
      </c>
      <c r="C92" s="100">
        <v>474</v>
      </c>
      <c r="D92" s="115">
        <v>14.07</v>
      </c>
      <c r="E92" s="98">
        <v>6669.18</v>
      </c>
      <c r="F92" s="101" t="s">
        <v>12</v>
      </c>
    </row>
    <row r="93" spans="2:6" ht="12.75">
      <c r="B93" s="114">
        <v>45481.642233796294</v>
      </c>
      <c r="C93" s="100">
        <v>405</v>
      </c>
      <c r="D93" s="115">
        <v>14.07</v>
      </c>
      <c r="E93" s="98">
        <v>5698.35</v>
      </c>
      <c r="F93" s="101" t="s">
        <v>12</v>
      </c>
    </row>
    <row r="94" spans="2:6" ht="12.75">
      <c r="B94" s="114">
        <v>45481.644178240742</v>
      </c>
      <c r="C94" s="100">
        <v>391</v>
      </c>
      <c r="D94" s="115">
        <v>14.07</v>
      </c>
      <c r="E94" s="98">
        <v>5501.37</v>
      </c>
      <c r="F94" s="101" t="s">
        <v>12</v>
      </c>
    </row>
    <row r="95" spans="2:6" ht="12.75">
      <c r="B95" s="114">
        <v>45481.644178240742</v>
      </c>
      <c r="C95" s="100">
        <v>47</v>
      </c>
      <c r="D95" s="115">
        <v>14.07</v>
      </c>
      <c r="E95" s="98">
        <v>661.29</v>
      </c>
      <c r="F95" s="101" t="s">
        <v>12</v>
      </c>
    </row>
    <row r="96" spans="2:6" ht="12.75">
      <c r="B96" s="114">
        <v>45481.644178240742</v>
      </c>
      <c r="C96" s="100">
        <v>133</v>
      </c>
      <c r="D96" s="115">
        <v>14.07</v>
      </c>
      <c r="E96" s="98">
        <v>1871.31</v>
      </c>
      <c r="F96" s="101" t="s">
        <v>12</v>
      </c>
    </row>
    <row r="97" spans="2:6" ht="12.75">
      <c r="B97" s="114">
        <v>45481.644178240742</v>
      </c>
      <c r="C97" s="100">
        <v>430</v>
      </c>
      <c r="D97" s="115">
        <v>14.06</v>
      </c>
      <c r="E97" s="98">
        <v>6045.8</v>
      </c>
      <c r="F97" s="101" t="s">
        <v>12</v>
      </c>
    </row>
    <row r="98" spans="2:6" ht="12.75">
      <c r="B98" s="114">
        <v>45481.644178240742</v>
      </c>
      <c r="C98" s="100">
        <v>394</v>
      </c>
      <c r="D98" s="115">
        <v>14.06</v>
      </c>
      <c r="E98" s="98">
        <v>5539.64</v>
      </c>
      <c r="F98" s="101" t="s">
        <v>12</v>
      </c>
    </row>
    <row r="99" spans="2:6" ht="12.75">
      <c r="B99" s="114">
        <v>45481.651296296295</v>
      </c>
      <c r="C99" s="100">
        <v>1</v>
      </c>
      <c r="D99" s="115">
        <v>14.1</v>
      </c>
      <c r="E99" s="98">
        <v>14.1</v>
      </c>
      <c r="F99" s="101" t="s">
        <v>12</v>
      </c>
    </row>
    <row r="100" spans="2:6" ht="12.75">
      <c r="B100" s="114">
        <v>45481.651296296295</v>
      </c>
      <c r="C100" s="100">
        <v>389</v>
      </c>
      <c r="D100" s="115">
        <v>14.1</v>
      </c>
      <c r="E100" s="98">
        <v>5484.9</v>
      </c>
      <c r="F100" s="101" t="s">
        <v>12</v>
      </c>
    </row>
    <row r="101" spans="2:6" ht="12.75">
      <c r="B101" s="114">
        <v>45481.65457175926</v>
      </c>
      <c r="C101" s="100">
        <v>201</v>
      </c>
      <c r="D101" s="115">
        <v>14.13</v>
      </c>
      <c r="E101" s="98">
        <v>2840.13</v>
      </c>
      <c r="F101" s="101" t="s">
        <v>12</v>
      </c>
    </row>
    <row r="102" spans="2:6" ht="12.75">
      <c r="B102" s="114">
        <v>45481.65457175926</v>
      </c>
      <c r="C102" s="100">
        <v>185</v>
      </c>
      <c r="D102" s="115">
        <v>14.13</v>
      </c>
      <c r="E102" s="98">
        <v>2614.0500000000002</v>
      </c>
      <c r="F102" s="101" t="s">
        <v>12</v>
      </c>
    </row>
    <row r="103" spans="2:6" ht="12.75">
      <c r="B103" s="114">
        <v>45481.664861111109</v>
      </c>
      <c r="C103" s="100">
        <v>387</v>
      </c>
      <c r="D103" s="115">
        <v>14.13</v>
      </c>
      <c r="E103" s="98">
        <v>5468.31</v>
      </c>
      <c r="F103" s="101" t="s">
        <v>12</v>
      </c>
    </row>
    <row r="104" spans="2:6" ht="12.75">
      <c r="B104" s="114">
        <v>45481.67114583333</v>
      </c>
      <c r="C104" s="100">
        <v>403</v>
      </c>
      <c r="D104" s="115">
        <v>14.12</v>
      </c>
      <c r="E104" s="98">
        <v>5690.36</v>
      </c>
      <c r="F104" s="101" t="s">
        <v>12</v>
      </c>
    </row>
    <row r="105" spans="2:6" ht="12.75">
      <c r="B105" s="114">
        <v>45481.679351851853</v>
      </c>
      <c r="C105" s="100">
        <v>465</v>
      </c>
      <c r="D105" s="115">
        <v>14.1</v>
      </c>
      <c r="E105" s="98">
        <v>6556.5</v>
      </c>
      <c r="F105" s="101" t="s">
        <v>12</v>
      </c>
    </row>
    <row r="106" spans="2:6" ht="12.75">
      <c r="B106" s="114">
        <v>45481.687893518516</v>
      </c>
      <c r="C106" s="100">
        <v>46</v>
      </c>
      <c r="D106" s="115">
        <v>14.09</v>
      </c>
      <c r="E106" s="98">
        <v>648.14</v>
      </c>
      <c r="F106" s="101" t="s">
        <v>12</v>
      </c>
    </row>
    <row r="107" spans="2:6" ht="12.75">
      <c r="B107" s="114">
        <v>45481.687893518516</v>
      </c>
      <c r="C107" s="100">
        <v>233</v>
      </c>
      <c r="D107" s="115">
        <v>14.09</v>
      </c>
      <c r="E107" s="98">
        <v>3282.97</v>
      </c>
      <c r="F107" s="101" t="s">
        <v>12</v>
      </c>
    </row>
    <row r="108" spans="2:6" ht="12.75">
      <c r="B108" s="114">
        <v>45481.687893518516</v>
      </c>
      <c r="C108" s="100">
        <v>415</v>
      </c>
      <c r="D108" s="115">
        <v>14.09</v>
      </c>
      <c r="E108" s="98">
        <v>5847.35</v>
      </c>
      <c r="F108" s="101" t="s">
        <v>12</v>
      </c>
    </row>
    <row r="109" spans="2:6" ht="12.75">
      <c r="B109" s="114">
        <v>45481.687893518516</v>
      </c>
      <c r="C109" s="100">
        <v>451</v>
      </c>
      <c r="D109" s="115">
        <v>14.09</v>
      </c>
      <c r="E109" s="98">
        <v>6354.59</v>
      </c>
      <c r="F109" s="101" t="s">
        <v>12</v>
      </c>
    </row>
    <row r="110" spans="2:6" ht="12.75">
      <c r="B110" s="114">
        <v>45481.687893518516</v>
      </c>
      <c r="C110" s="100">
        <v>226</v>
      </c>
      <c r="D110" s="115">
        <v>14.09</v>
      </c>
      <c r="E110" s="98">
        <v>3184.34</v>
      </c>
      <c r="F110" s="101" t="s">
        <v>12</v>
      </c>
    </row>
    <row r="111" spans="2:6" ht="12.75">
      <c r="B111" s="114">
        <v>45481.699212962965</v>
      </c>
      <c r="C111" s="100">
        <v>408</v>
      </c>
      <c r="D111" s="115">
        <v>14.1</v>
      </c>
      <c r="E111" s="98">
        <v>5752.8</v>
      </c>
      <c r="F111" s="101" t="s">
        <v>12</v>
      </c>
    </row>
    <row r="112" spans="2:6" ht="12.75">
      <c r="B112" s="114">
        <v>45481.699363425927</v>
      </c>
      <c r="C112" s="100">
        <v>602</v>
      </c>
      <c r="D112" s="115">
        <v>14.09</v>
      </c>
      <c r="E112" s="98">
        <v>8482.18</v>
      </c>
      <c r="F112" s="101" t="s">
        <v>12</v>
      </c>
    </row>
    <row r="113" spans="2:6" ht="12.75">
      <c r="B113" s="114">
        <v>45481.706284722219</v>
      </c>
      <c r="C113" s="100">
        <v>402</v>
      </c>
      <c r="D113" s="115">
        <v>14.07</v>
      </c>
      <c r="E113" s="98">
        <v>5656.14</v>
      </c>
      <c r="F113" s="101" t="s">
        <v>12</v>
      </c>
    </row>
    <row r="114" spans="2:6" ht="12.75">
      <c r="B114" s="114">
        <v>45481.711226851854</v>
      </c>
      <c r="C114" s="100">
        <v>53</v>
      </c>
      <c r="D114" s="115">
        <v>14.08</v>
      </c>
      <c r="E114" s="98">
        <v>746.24</v>
      </c>
      <c r="F114" s="101" t="s">
        <v>12</v>
      </c>
    </row>
    <row r="115" spans="2:6" ht="12.75">
      <c r="B115" s="114">
        <v>45481.711226851854</v>
      </c>
      <c r="C115" s="100">
        <v>407</v>
      </c>
      <c r="D115" s="115">
        <v>14.08</v>
      </c>
      <c r="E115" s="98">
        <v>5730.56</v>
      </c>
      <c r="F115" s="101" t="s">
        <v>12</v>
      </c>
    </row>
    <row r="116" spans="2:6" ht="12.75">
      <c r="B116" s="114">
        <v>45481.713217592594</v>
      </c>
      <c r="C116" s="100">
        <v>412</v>
      </c>
      <c r="D116" s="115">
        <v>14.11</v>
      </c>
      <c r="E116" s="98">
        <v>5813.32</v>
      </c>
      <c r="F116" s="101" t="s">
        <v>12</v>
      </c>
    </row>
    <row r="117" spans="2:6" ht="12.75">
      <c r="B117" s="114">
        <v>45481.713217592594</v>
      </c>
      <c r="C117" s="100">
        <v>468</v>
      </c>
      <c r="D117" s="115">
        <v>14.11</v>
      </c>
      <c r="E117" s="98">
        <v>6603.48</v>
      </c>
      <c r="F117" s="101" t="s">
        <v>12</v>
      </c>
    </row>
    <row r="118" spans="2:6" ht="12.75">
      <c r="B118" s="114">
        <v>45481.713993055557</v>
      </c>
      <c r="C118" s="100">
        <v>169</v>
      </c>
      <c r="D118" s="115">
        <v>14.11</v>
      </c>
      <c r="E118" s="98">
        <v>2384.5899999999997</v>
      </c>
      <c r="F118" s="101" t="s">
        <v>12</v>
      </c>
    </row>
    <row r="119" spans="2:6" ht="12.75">
      <c r="B119" s="114">
        <v>45481.713993055557</v>
      </c>
      <c r="C119" s="100">
        <v>188</v>
      </c>
      <c r="D119" s="115">
        <v>14.11</v>
      </c>
      <c r="E119" s="98">
        <v>2652.68</v>
      </c>
      <c r="F119" s="101" t="s">
        <v>12</v>
      </c>
    </row>
    <row r="120" spans="2:6" ht="12.75">
      <c r="B120" s="114">
        <v>45481.713993055557</v>
      </c>
      <c r="C120" s="100">
        <v>45</v>
      </c>
      <c r="D120" s="115">
        <v>14.11</v>
      </c>
      <c r="E120" s="98">
        <v>634.94999999999993</v>
      </c>
      <c r="F120" s="101" t="s">
        <v>12</v>
      </c>
    </row>
    <row r="121" spans="2:6" ht="12.75">
      <c r="B121" s="114">
        <v>45481.715381944443</v>
      </c>
      <c r="C121" s="100">
        <v>205</v>
      </c>
      <c r="D121" s="115">
        <v>14.11</v>
      </c>
      <c r="E121" s="98">
        <v>2892.5499999999997</v>
      </c>
      <c r="F121" s="101" t="s">
        <v>12</v>
      </c>
    </row>
    <row r="122" spans="2:6" ht="12.75">
      <c r="B122" s="114">
        <v>45481.718854166669</v>
      </c>
      <c r="C122" s="100">
        <v>43</v>
      </c>
      <c r="D122" s="115">
        <v>14.11</v>
      </c>
      <c r="E122" s="98">
        <v>606.73</v>
      </c>
      <c r="F122" s="101" t="s">
        <v>12</v>
      </c>
    </row>
    <row r="123" spans="2:6" ht="12.75">
      <c r="B123" s="114">
        <v>45481.718854166669</v>
      </c>
      <c r="C123" s="100">
        <v>98</v>
      </c>
      <c r="D123" s="115">
        <v>14.11</v>
      </c>
      <c r="E123" s="98">
        <v>1382.78</v>
      </c>
      <c r="F123" s="101" t="s">
        <v>12</v>
      </c>
    </row>
    <row r="124" spans="2:6" ht="12.75">
      <c r="B124" s="114">
        <v>45481.718854166669</v>
      </c>
      <c r="C124" s="100">
        <v>43</v>
      </c>
      <c r="D124" s="115">
        <v>14.11</v>
      </c>
      <c r="E124" s="98">
        <v>606.73</v>
      </c>
      <c r="F124" s="101" t="s">
        <v>12</v>
      </c>
    </row>
    <row r="125" spans="2:6" ht="12.75">
      <c r="B125" s="114"/>
      <c r="D125" s="115"/>
    </row>
    <row r="126" spans="2:6" ht="12.75">
      <c r="B126" s="114"/>
      <c r="D126" s="115"/>
    </row>
    <row r="127" spans="2:6" ht="12.75">
      <c r="B127" s="114"/>
      <c r="D127" s="115"/>
    </row>
    <row r="128" spans="2:6" ht="12.75">
      <c r="B128" s="114"/>
      <c r="D128" s="115"/>
    </row>
    <row r="129" spans="2:4" ht="12.75">
      <c r="B129" s="114"/>
      <c r="D129" s="115"/>
    </row>
    <row r="130" spans="2:4" ht="12.75">
      <c r="B130" s="114"/>
      <c r="D130" s="115"/>
    </row>
    <row r="131" spans="2:4" ht="12.75">
      <c r="B131" s="114"/>
      <c r="D131" s="115"/>
    </row>
    <row r="132" spans="2:4" ht="12.75">
      <c r="B132" s="114"/>
      <c r="D132" s="115"/>
    </row>
    <row r="133" spans="2:4" ht="12.75">
      <c r="B133" s="114"/>
      <c r="D133" s="115"/>
    </row>
    <row r="134" spans="2:4" ht="12.75">
      <c r="B134" s="114"/>
      <c r="D134" s="115"/>
    </row>
    <row r="135" spans="2:4" ht="12.75">
      <c r="B135" s="114"/>
      <c r="D135" s="115"/>
    </row>
    <row r="136" spans="2:4" ht="12.75">
      <c r="B136" s="114"/>
      <c r="D136" s="115"/>
    </row>
    <row r="137" spans="2:4" ht="12.75">
      <c r="B137" s="114"/>
      <c r="D137" s="115"/>
    </row>
    <row r="138" spans="2:4" ht="12.75">
      <c r="B138" s="114"/>
      <c r="D138" s="115"/>
    </row>
    <row r="139" spans="2:4" ht="12.75">
      <c r="B139" s="114"/>
      <c r="D139" s="115"/>
    </row>
    <row r="140" spans="2:4" ht="12.75">
      <c r="B140" s="114"/>
      <c r="D140" s="115"/>
    </row>
    <row r="141" spans="2:4" ht="12.75">
      <c r="B141" s="114"/>
      <c r="D141" s="115"/>
    </row>
    <row r="142" spans="2:4" ht="12.75">
      <c r="B142" s="114"/>
      <c r="D142" s="115"/>
    </row>
    <row r="143" spans="2:4" ht="12.75">
      <c r="B143" s="114"/>
      <c r="D143" s="115"/>
    </row>
    <row r="144" spans="2:4" ht="12.75">
      <c r="B144" s="114"/>
      <c r="D144" s="115"/>
    </row>
    <row r="145" spans="2:4" ht="12.75">
      <c r="B145" s="114"/>
      <c r="D145" s="115"/>
    </row>
    <row r="146" spans="2:4" ht="12.75">
      <c r="B146" s="114"/>
      <c r="D146" s="115"/>
    </row>
    <row r="147" spans="2:4" ht="12.75">
      <c r="B147" s="114"/>
      <c r="D147" s="115"/>
    </row>
    <row r="148" spans="2:4" ht="12.75">
      <c r="B148" s="114"/>
      <c r="D148" s="115"/>
    </row>
    <row r="149" spans="2:4" ht="12.75">
      <c r="B149" s="114"/>
      <c r="D149" s="115"/>
    </row>
    <row r="150" spans="2:4" ht="12.75">
      <c r="B150" s="114"/>
      <c r="D150" s="115"/>
    </row>
    <row r="151" spans="2:4" ht="12.75">
      <c r="B151" s="114"/>
      <c r="D151" s="115"/>
    </row>
    <row r="152" spans="2:4" ht="12.75">
      <c r="B152" s="114"/>
      <c r="D152" s="115"/>
    </row>
    <row r="153" spans="2:4" ht="12.75">
      <c r="B153" s="114"/>
      <c r="D153" s="115"/>
    </row>
  </sheetData>
  <conditionalFormatting sqref="D15:D17">
    <cfRule type="expression" dxfId="88" priority="1">
      <formula>$D15&gt;#REF!</formula>
    </cfRule>
  </conditionalFormatting>
  <pageMargins left="0.7" right="0.7" top="0.75" bottom="0.75" header="0.3" footer="0.3"/>
  <pageSetup paperSize="9" orientation="portrait" r:id="rId1"/>
  <drawing r:id="rId2"/>
</worksheet>
</file>

<file path=xl/worksheets/sheet1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6B5179-8988-4B70-9292-7CB0D2929858}">
  <sheetPr codeName="Sheet9"/>
  <dimension ref="B1:L153"/>
  <sheetViews>
    <sheetView showGridLines="0" zoomScaleNormal="100" workbookViewId="0">
      <pane ySplit="9" topLeftCell="A10"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478</v>
      </c>
      <c r="C15" s="83">
        <f>SUMIF(F20:F5000,F15,C20:C5000)</f>
        <v>20698</v>
      </c>
      <c r="D15" s="84">
        <f>E15/C15</f>
        <v>14.325630495700068</v>
      </c>
      <c r="E15" s="84">
        <f>SUMIF(F20:F5000,F15,E20:E5000)</f>
        <v>296511.90000000002</v>
      </c>
      <c r="F15" s="85" t="s">
        <v>12</v>
      </c>
    </row>
    <row r="16" spans="2:10">
      <c r="B16" s="30">
        <v>45478</v>
      </c>
      <c r="C16" s="83">
        <f>SUMIF(F20:F5001,F16,C20:C5001)</f>
        <v>0</v>
      </c>
      <c r="D16" s="84">
        <v>0</v>
      </c>
      <c r="E16" s="84">
        <f>SUMIF(F20:F5001,F16,E20:E5001)</f>
        <v>0</v>
      </c>
      <c r="F16" s="85" t="s">
        <v>22</v>
      </c>
    </row>
    <row r="17" spans="2:12" ht="12.75">
      <c r="B17" s="30">
        <v>45478</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478.380416666667</v>
      </c>
      <c r="C20" s="100">
        <v>362</v>
      </c>
      <c r="D20" s="115">
        <v>14.42</v>
      </c>
      <c r="E20" s="98">
        <v>5220.04</v>
      </c>
      <c r="F20" s="101" t="s">
        <v>12</v>
      </c>
      <c r="G20" s="116"/>
      <c r="H20" s="113"/>
      <c r="I20" s="113"/>
      <c r="J20" s="113"/>
      <c r="K20" s="113"/>
    </row>
    <row r="21" spans="2:12" ht="12.75">
      <c r="B21" s="114">
        <v>45478.380416666667</v>
      </c>
      <c r="C21" s="100">
        <v>702</v>
      </c>
      <c r="D21" s="115">
        <v>14.43</v>
      </c>
      <c r="E21" s="98">
        <v>10129.86</v>
      </c>
      <c r="F21" s="94" t="s">
        <v>12</v>
      </c>
    </row>
    <row r="22" spans="2:12" ht="12.75">
      <c r="B22" s="114">
        <v>45478.39025462963</v>
      </c>
      <c r="C22" s="100">
        <v>374</v>
      </c>
      <c r="D22" s="115">
        <v>14.46</v>
      </c>
      <c r="E22" s="98">
        <v>5408.04</v>
      </c>
      <c r="F22" s="94" t="s">
        <v>12</v>
      </c>
    </row>
    <row r="23" spans="2:12" ht="12.75">
      <c r="B23" s="114">
        <v>45478.395949074074</v>
      </c>
      <c r="C23" s="100">
        <v>375</v>
      </c>
      <c r="D23" s="115">
        <v>14.44</v>
      </c>
      <c r="E23" s="98">
        <v>5415</v>
      </c>
      <c r="F23" s="101" t="s">
        <v>12</v>
      </c>
    </row>
    <row r="24" spans="2:12" ht="12.75">
      <c r="B24" s="114">
        <v>45478.406504629631</v>
      </c>
      <c r="C24" s="100">
        <v>200</v>
      </c>
      <c r="D24" s="115">
        <v>14.48</v>
      </c>
      <c r="E24" s="98">
        <v>2896</v>
      </c>
      <c r="F24" s="101" t="s">
        <v>12</v>
      </c>
    </row>
    <row r="25" spans="2:12" ht="12.75">
      <c r="B25" s="114">
        <v>45478.409178240741</v>
      </c>
      <c r="C25" s="100">
        <v>350</v>
      </c>
      <c r="D25" s="115">
        <v>14.5</v>
      </c>
      <c r="E25" s="98">
        <v>5075</v>
      </c>
      <c r="F25" s="101" t="s">
        <v>12</v>
      </c>
    </row>
    <row r="26" spans="2:12" ht="12.75">
      <c r="B26" s="114">
        <v>45478.409178240741</v>
      </c>
      <c r="C26" s="100">
        <v>351</v>
      </c>
      <c r="D26" s="115">
        <v>14.5</v>
      </c>
      <c r="E26" s="98">
        <v>5089.5</v>
      </c>
      <c r="F26" s="101" t="s">
        <v>12</v>
      </c>
    </row>
    <row r="27" spans="2:12" ht="12.75">
      <c r="B27" s="114">
        <v>45478.409178240741</v>
      </c>
      <c r="C27" s="100">
        <v>372</v>
      </c>
      <c r="D27" s="115">
        <v>14.5</v>
      </c>
      <c r="E27" s="98">
        <v>5394</v>
      </c>
      <c r="F27" s="101" t="s">
        <v>12</v>
      </c>
    </row>
    <row r="28" spans="2:12" ht="12.75">
      <c r="B28" s="114">
        <v>45478.409178240741</v>
      </c>
      <c r="C28" s="100">
        <v>363</v>
      </c>
      <c r="D28" s="115">
        <v>14.51</v>
      </c>
      <c r="E28" s="98">
        <v>5267.13</v>
      </c>
      <c r="F28" s="101" t="s">
        <v>12</v>
      </c>
    </row>
    <row r="29" spans="2:12" ht="12.75">
      <c r="B29" s="114">
        <v>45478.436319444445</v>
      </c>
      <c r="C29" s="100">
        <v>173</v>
      </c>
      <c r="D29" s="115">
        <v>14.45</v>
      </c>
      <c r="E29" s="98">
        <v>2499.85</v>
      </c>
      <c r="F29" s="101" t="s">
        <v>12</v>
      </c>
    </row>
    <row r="30" spans="2:12" ht="12.75">
      <c r="B30" s="114">
        <v>45478.441157407404</v>
      </c>
      <c r="C30" s="100">
        <v>420</v>
      </c>
      <c r="D30" s="115">
        <v>14.46</v>
      </c>
      <c r="E30" s="98">
        <v>6073.2000000000007</v>
      </c>
      <c r="F30" s="101" t="s">
        <v>12</v>
      </c>
    </row>
    <row r="31" spans="2:12" ht="12.75">
      <c r="B31" s="114">
        <v>45478.441157407404</v>
      </c>
      <c r="C31" s="100">
        <v>812</v>
      </c>
      <c r="D31" s="115">
        <v>14.46</v>
      </c>
      <c r="E31" s="98">
        <v>11741.52</v>
      </c>
      <c r="F31" s="101" t="s">
        <v>12</v>
      </c>
    </row>
    <row r="32" spans="2:12" ht="12.75">
      <c r="B32" s="114">
        <v>45478.441157407404</v>
      </c>
      <c r="C32" s="100">
        <v>26</v>
      </c>
      <c r="D32" s="115">
        <v>14.46</v>
      </c>
      <c r="E32" s="98">
        <v>375.96000000000004</v>
      </c>
      <c r="F32" s="101" t="s">
        <v>12</v>
      </c>
    </row>
    <row r="33" spans="2:6" ht="12.75">
      <c r="B33" s="114">
        <v>45478.441157407404</v>
      </c>
      <c r="C33" s="100">
        <v>326</v>
      </c>
      <c r="D33" s="115">
        <v>14.46</v>
      </c>
      <c r="E33" s="98">
        <v>4713.96</v>
      </c>
      <c r="F33" s="101" t="s">
        <v>12</v>
      </c>
    </row>
    <row r="34" spans="2:6" ht="12.75">
      <c r="B34" s="114">
        <v>45478.456990740742</v>
      </c>
      <c r="C34" s="100">
        <v>142</v>
      </c>
      <c r="D34" s="115">
        <v>14.45</v>
      </c>
      <c r="E34" s="98">
        <v>2051.9</v>
      </c>
      <c r="F34" s="101" t="s">
        <v>12</v>
      </c>
    </row>
    <row r="35" spans="2:6" ht="12.75">
      <c r="B35" s="114">
        <v>45478.468877314815</v>
      </c>
      <c r="C35" s="100">
        <v>273</v>
      </c>
      <c r="D35" s="115">
        <v>14.45</v>
      </c>
      <c r="E35" s="98">
        <v>3944.85</v>
      </c>
      <c r="F35" s="101" t="s">
        <v>12</v>
      </c>
    </row>
    <row r="36" spans="2:6" ht="12.75">
      <c r="B36" s="114">
        <v>45478.468877314815</v>
      </c>
      <c r="C36" s="100">
        <v>390</v>
      </c>
      <c r="D36" s="115">
        <v>14.45</v>
      </c>
      <c r="E36" s="98">
        <v>5635.5</v>
      </c>
      <c r="F36" s="101" t="s">
        <v>12</v>
      </c>
    </row>
    <row r="37" spans="2:6" ht="12.75">
      <c r="B37" s="114">
        <v>45478.468877314815</v>
      </c>
      <c r="C37" s="100">
        <v>418</v>
      </c>
      <c r="D37" s="115">
        <v>14.45</v>
      </c>
      <c r="E37" s="98">
        <v>6040.0999999999995</v>
      </c>
      <c r="F37" s="101" t="s">
        <v>12</v>
      </c>
    </row>
    <row r="38" spans="2:6" ht="12.75">
      <c r="B38" s="114">
        <v>45478.476307870369</v>
      </c>
      <c r="C38" s="100">
        <v>42</v>
      </c>
      <c r="D38" s="115">
        <v>14.4</v>
      </c>
      <c r="E38" s="98">
        <v>604.80000000000007</v>
      </c>
      <c r="F38" s="101" t="s">
        <v>12</v>
      </c>
    </row>
    <row r="39" spans="2:6" ht="12.75">
      <c r="B39" s="114">
        <v>45478.477199074077</v>
      </c>
      <c r="C39" s="100">
        <v>198</v>
      </c>
      <c r="D39" s="115">
        <v>14.4</v>
      </c>
      <c r="E39" s="98">
        <v>2851.2000000000003</v>
      </c>
      <c r="F39" s="101" t="s">
        <v>12</v>
      </c>
    </row>
    <row r="40" spans="2:6" ht="12.75">
      <c r="B40" s="114">
        <v>45478.478101851855</v>
      </c>
      <c r="C40" s="100">
        <v>176</v>
      </c>
      <c r="D40" s="115">
        <v>14.4</v>
      </c>
      <c r="E40" s="98">
        <v>2534.4</v>
      </c>
      <c r="F40" s="101" t="s">
        <v>12</v>
      </c>
    </row>
    <row r="41" spans="2:6" ht="12.75">
      <c r="B41" s="114">
        <v>45478.49726851852</v>
      </c>
      <c r="C41" s="100">
        <v>726</v>
      </c>
      <c r="D41" s="115">
        <v>14.38</v>
      </c>
      <c r="E41" s="98">
        <v>10439.880000000001</v>
      </c>
      <c r="F41" s="101" t="s">
        <v>12</v>
      </c>
    </row>
    <row r="42" spans="2:6" ht="12.75">
      <c r="B42" s="114">
        <v>45478.49726851852</v>
      </c>
      <c r="C42" s="100">
        <v>88</v>
      </c>
      <c r="D42" s="115">
        <v>14.38</v>
      </c>
      <c r="E42" s="98">
        <v>1265.44</v>
      </c>
      <c r="F42" s="101" t="s">
        <v>12</v>
      </c>
    </row>
    <row r="43" spans="2:6" ht="12.75">
      <c r="B43" s="114">
        <v>45478.516782407409</v>
      </c>
      <c r="C43" s="100">
        <v>736</v>
      </c>
      <c r="D43" s="115">
        <v>14.35</v>
      </c>
      <c r="E43" s="98">
        <v>10561.6</v>
      </c>
      <c r="F43" s="101" t="s">
        <v>12</v>
      </c>
    </row>
    <row r="44" spans="2:6" ht="12.75">
      <c r="B44" s="114">
        <v>45478.532685185186</v>
      </c>
      <c r="C44" s="100">
        <v>325</v>
      </c>
      <c r="D44" s="115">
        <v>14.35</v>
      </c>
      <c r="E44" s="98">
        <v>4663.75</v>
      </c>
      <c r="F44" s="101" t="s">
        <v>12</v>
      </c>
    </row>
    <row r="45" spans="2:6" ht="12.75">
      <c r="B45" s="114">
        <v>45478.532685185186</v>
      </c>
      <c r="C45" s="100">
        <v>352</v>
      </c>
      <c r="D45" s="115">
        <v>14.35</v>
      </c>
      <c r="E45" s="98">
        <v>5051.2</v>
      </c>
      <c r="F45" s="101" t="s">
        <v>12</v>
      </c>
    </row>
    <row r="46" spans="2:6" ht="12.75">
      <c r="B46" s="114">
        <v>45478.532685185186</v>
      </c>
      <c r="C46" s="100">
        <v>84</v>
      </c>
      <c r="D46" s="115">
        <v>14.35</v>
      </c>
      <c r="E46" s="98">
        <v>1205.3999999999999</v>
      </c>
      <c r="F46" s="101" t="s">
        <v>12</v>
      </c>
    </row>
    <row r="47" spans="2:6" ht="12.75">
      <c r="B47" s="114">
        <v>45478.54991898148</v>
      </c>
      <c r="C47" s="100">
        <v>396</v>
      </c>
      <c r="D47" s="115">
        <v>14.33</v>
      </c>
      <c r="E47" s="98">
        <v>5674.68</v>
      </c>
      <c r="F47" s="101" t="s">
        <v>12</v>
      </c>
    </row>
    <row r="48" spans="2:6" ht="12.75">
      <c r="B48" s="114">
        <v>45478.554907407408</v>
      </c>
      <c r="C48" s="100">
        <v>417</v>
      </c>
      <c r="D48" s="115">
        <v>14.32</v>
      </c>
      <c r="E48" s="98">
        <v>5971.4400000000005</v>
      </c>
      <c r="F48" s="101" t="s">
        <v>12</v>
      </c>
    </row>
    <row r="49" spans="2:6" ht="12.75">
      <c r="B49" s="114">
        <v>45478.567858796298</v>
      </c>
      <c r="C49" s="100">
        <v>418</v>
      </c>
      <c r="D49" s="115">
        <v>14.31</v>
      </c>
      <c r="E49" s="98">
        <v>5981.58</v>
      </c>
      <c r="F49" s="101" t="s">
        <v>12</v>
      </c>
    </row>
    <row r="50" spans="2:6" ht="12.75">
      <c r="B50" s="114">
        <v>45478.574456018519</v>
      </c>
      <c r="C50" s="100">
        <v>360</v>
      </c>
      <c r="D50" s="115">
        <v>14.3</v>
      </c>
      <c r="E50" s="98">
        <v>5148</v>
      </c>
      <c r="F50" s="101" t="s">
        <v>12</v>
      </c>
    </row>
    <row r="51" spans="2:6" ht="12.75">
      <c r="B51" s="114">
        <v>45478.591319444444</v>
      </c>
      <c r="C51" s="100">
        <v>257</v>
      </c>
      <c r="D51" s="115">
        <v>14.27</v>
      </c>
      <c r="E51" s="98">
        <v>3667.39</v>
      </c>
      <c r="F51" s="101" t="s">
        <v>12</v>
      </c>
    </row>
    <row r="52" spans="2:6" ht="12.75">
      <c r="B52" s="114">
        <v>45478.591319444444</v>
      </c>
      <c r="C52" s="100">
        <v>372</v>
      </c>
      <c r="D52" s="115">
        <v>14.27</v>
      </c>
      <c r="E52" s="98">
        <v>5308.44</v>
      </c>
      <c r="F52" s="101" t="s">
        <v>12</v>
      </c>
    </row>
    <row r="53" spans="2:6" ht="12.75">
      <c r="B53" s="114">
        <v>45478.597233796296</v>
      </c>
      <c r="C53" s="100">
        <v>198</v>
      </c>
      <c r="D53" s="115">
        <v>14.26</v>
      </c>
      <c r="E53" s="98">
        <v>2823.48</v>
      </c>
      <c r="F53" s="101" t="s">
        <v>12</v>
      </c>
    </row>
    <row r="54" spans="2:6" ht="12.75">
      <c r="B54" s="114">
        <v>45478.602997685186</v>
      </c>
      <c r="C54" s="100">
        <v>30</v>
      </c>
      <c r="D54" s="115">
        <v>14.23</v>
      </c>
      <c r="E54" s="98">
        <v>426.90000000000003</v>
      </c>
      <c r="F54" s="101" t="s">
        <v>12</v>
      </c>
    </row>
    <row r="55" spans="2:6" ht="12.75">
      <c r="B55" s="114">
        <v>45478.609733796293</v>
      </c>
      <c r="C55" s="100">
        <v>399</v>
      </c>
      <c r="D55" s="115">
        <v>14.26</v>
      </c>
      <c r="E55" s="98">
        <v>5689.74</v>
      </c>
      <c r="F55" s="101" t="s">
        <v>12</v>
      </c>
    </row>
    <row r="56" spans="2:6" ht="12.75">
      <c r="B56" s="114">
        <v>45478.614270833335</v>
      </c>
      <c r="C56" s="100">
        <v>4</v>
      </c>
      <c r="D56" s="115">
        <v>14.24</v>
      </c>
      <c r="E56" s="98">
        <v>56.96</v>
      </c>
      <c r="F56" s="101" t="s">
        <v>12</v>
      </c>
    </row>
    <row r="57" spans="2:6" ht="12.75">
      <c r="B57" s="114">
        <v>45478.616006944445</v>
      </c>
      <c r="C57" s="100">
        <v>372</v>
      </c>
      <c r="D57" s="115">
        <v>14.25</v>
      </c>
      <c r="E57" s="98">
        <v>5301</v>
      </c>
      <c r="F57" s="101" t="s">
        <v>12</v>
      </c>
    </row>
    <row r="58" spans="2:6" ht="12.75">
      <c r="B58" s="114">
        <v>45478.617164351854</v>
      </c>
      <c r="C58" s="100">
        <v>99</v>
      </c>
      <c r="D58" s="115">
        <v>14.24</v>
      </c>
      <c r="E58" s="98">
        <v>1409.76</v>
      </c>
      <c r="F58" s="101" t="s">
        <v>12</v>
      </c>
    </row>
    <row r="59" spans="2:6" ht="12.75">
      <c r="B59" s="114">
        <v>45478.617951388886</v>
      </c>
      <c r="C59" s="100">
        <v>198</v>
      </c>
      <c r="D59" s="115">
        <v>14.24</v>
      </c>
      <c r="E59" s="98">
        <v>2819.52</v>
      </c>
      <c r="F59" s="101" t="s">
        <v>12</v>
      </c>
    </row>
    <row r="60" spans="2:6" ht="12.75">
      <c r="B60" s="114">
        <v>45478.625856481478</v>
      </c>
      <c r="C60" s="100">
        <v>419</v>
      </c>
      <c r="D60" s="115">
        <v>14.26</v>
      </c>
      <c r="E60" s="98">
        <v>5974.94</v>
      </c>
      <c r="F60" s="101" t="s">
        <v>12</v>
      </c>
    </row>
    <row r="61" spans="2:6" ht="12.75">
      <c r="B61" s="114">
        <v>45478.635381944441</v>
      </c>
      <c r="C61" s="100">
        <v>68</v>
      </c>
      <c r="D61" s="115">
        <v>14.25</v>
      </c>
      <c r="E61" s="98">
        <v>969</v>
      </c>
      <c r="F61" s="101" t="s">
        <v>12</v>
      </c>
    </row>
    <row r="62" spans="2:6" ht="12.75">
      <c r="B62" s="114">
        <v>45478.639444444445</v>
      </c>
      <c r="C62" s="100">
        <v>548</v>
      </c>
      <c r="D62" s="115">
        <v>14.26</v>
      </c>
      <c r="E62" s="98">
        <v>7814.48</v>
      </c>
      <c r="F62" s="101" t="s">
        <v>12</v>
      </c>
    </row>
    <row r="63" spans="2:6" ht="12.75">
      <c r="B63" s="114">
        <v>45478.639444444445</v>
      </c>
      <c r="C63" s="100">
        <v>219</v>
      </c>
      <c r="D63" s="115">
        <v>14.26</v>
      </c>
      <c r="E63" s="98">
        <v>3122.94</v>
      </c>
      <c r="F63" s="101" t="s">
        <v>12</v>
      </c>
    </row>
    <row r="64" spans="2:6" ht="12.75">
      <c r="B64" s="114">
        <v>45478.642048611109</v>
      </c>
      <c r="C64" s="100">
        <v>99</v>
      </c>
      <c r="D64" s="115">
        <v>14.24</v>
      </c>
      <c r="E64" s="98">
        <v>1409.76</v>
      </c>
      <c r="F64" s="101" t="s">
        <v>12</v>
      </c>
    </row>
    <row r="65" spans="2:6" ht="12.75">
      <c r="B65" s="114">
        <v>45478.646111111113</v>
      </c>
      <c r="C65" s="100">
        <v>399</v>
      </c>
      <c r="D65" s="115">
        <v>14.31</v>
      </c>
      <c r="E65" s="98">
        <v>5709.6900000000005</v>
      </c>
      <c r="F65" s="101" t="s">
        <v>12</v>
      </c>
    </row>
    <row r="66" spans="2:6" ht="12.75">
      <c r="B66" s="114">
        <v>45478.656956018516</v>
      </c>
      <c r="C66" s="100">
        <v>376</v>
      </c>
      <c r="D66" s="115">
        <v>14.25</v>
      </c>
      <c r="E66" s="98">
        <v>5358</v>
      </c>
      <c r="F66" s="101" t="s">
        <v>12</v>
      </c>
    </row>
    <row r="67" spans="2:6" ht="12.75">
      <c r="B67" s="114">
        <v>45478.657708333332</v>
      </c>
      <c r="C67" s="100">
        <v>604</v>
      </c>
      <c r="D67" s="115">
        <v>14.24</v>
      </c>
      <c r="E67" s="98">
        <v>8600.9600000000009</v>
      </c>
      <c r="F67" s="101" t="s">
        <v>12</v>
      </c>
    </row>
    <row r="68" spans="2:6" ht="12.75">
      <c r="B68" s="114">
        <v>45478.657777777778</v>
      </c>
      <c r="C68" s="100">
        <v>283</v>
      </c>
      <c r="D68" s="115">
        <v>14.23</v>
      </c>
      <c r="E68" s="98">
        <v>4027.09</v>
      </c>
      <c r="F68" s="101" t="s">
        <v>12</v>
      </c>
    </row>
    <row r="69" spans="2:6" ht="12.75">
      <c r="B69" s="114">
        <v>45478.657777777778</v>
      </c>
      <c r="C69" s="100">
        <v>80</v>
      </c>
      <c r="D69" s="115">
        <v>14.23</v>
      </c>
      <c r="E69" s="98">
        <v>1138.4000000000001</v>
      </c>
      <c r="F69" s="101" t="s">
        <v>12</v>
      </c>
    </row>
    <row r="70" spans="2:6" ht="12.75">
      <c r="B70" s="114">
        <v>45478.668842592589</v>
      </c>
      <c r="C70" s="100">
        <v>404</v>
      </c>
      <c r="D70" s="115">
        <v>14.23</v>
      </c>
      <c r="E70" s="98">
        <v>5748.92</v>
      </c>
      <c r="F70" s="101" t="s">
        <v>12</v>
      </c>
    </row>
    <row r="71" spans="2:6" ht="12.75">
      <c r="B71" s="114">
        <v>45478.668842592589</v>
      </c>
      <c r="C71" s="100">
        <v>722</v>
      </c>
      <c r="D71" s="115">
        <v>14.23</v>
      </c>
      <c r="E71" s="98">
        <v>10274.06</v>
      </c>
      <c r="F71" s="101" t="s">
        <v>12</v>
      </c>
    </row>
    <row r="72" spans="2:6" ht="12.75">
      <c r="B72" s="114">
        <v>45478.682800925926</v>
      </c>
      <c r="C72" s="100">
        <v>358</v>
      </c>
      <c r="D72" s="115">
        <v>14.18</v>
      </c>
      <c r="E72" s="98">
        <v>5076.4399999999996</v>
      </c>
      <c r="F72" s="101" t="s">
        <v>12</v>
      </c>
    </row>
    <row r="73" spans="2:6" ht="12.75">
      <c r="B73" s="114">
        <v>45478.687071759261</v>
      </c>
      <c r="C73" s="100">
        <v>17</v>
      </c>
      <c r="D73" s="115">
        <v>14.17</v>
      </c>
      <c r="E73" s="98">
        <v>240.89</v>
      </c>
      <c r="F73" s="101" t="s">
        <v>12</v>
      </c>
    </row>
    <row r="74" spans="2:6" ht="12.75">
      <c r="B74" s="114">
        <v>45478.687071759261</v>
      </c>
      <c r="C74" s="100">
        <v>293</v>
      </c>
      <c r="D74" s="115">
        <v>14.17</v>
      </c>
      <c r="E74" s="98">
        <v>4151.8100000000004</v>
      </c>
      <c r="F74" s="101" t="s">
        <v>12</v>
      </c>
    </row>
    <row r="75" spans="2:6" ht="12.75">
      <c r="B75" s="114">
        <v>45478.690347222226</v>
      </c>
      <c r="C75" s="100">
        <v>330</v>
      </c>
      <c r="D75" s="115">
        <v>14.18</v>
      </c>
      <c r="E75" s="98">
        <v>4679.3999999999996</v>
      </c>
      <c r="F75" s="101" t="s">
        <v>12</v>
      </c>
    </row>
    <row r="76" spans="2:6" ht="12.75">
      <c r="B76" s="114">
        <v>45478.690347222226</v>
      </c>
      <c r="C76" s="100">
        <v>123</v>
      </c>
      <c r="D76" s="115">
        <v>14.18</v>
      </c>
      <c r="E76" s="98">
        <v>1744.1399999999999</v>
      </c>
      <c r="F76" s="101" t="s">
        <v>12</v>
      </c>
    </row>
    <row r="77" spans="2:6" ht="12.75">
      <c r="B77" s="114">
        <v>45478.695034722223</v>
      </c>
      <c r="C77" s="100">
        <v>13</v>
      </c>
      <c r="D77" s="115">
        <v>14.16</v>
      </c>
      <c r="E77" s="98">
        <v>184.08</v>
      </c>
      <c r="F77" s="101" t="s">
        <v>12</v>
      </c>
    </row>
    <row r="78" spans="2:6" ht="12.75">
      <c r="B78" s="114">
        <v>45478.695034722223</v>
      </c>
      <c r="C78" s="100">
        <v>96</v>
      </c>
      <c r="D78" s="115">
        <v>14.16</v>
      </c>
      <c r="E78" s="98">
        <v>1359.3600000000001</v>
      </c>
      <c r="F78" s="101" t="s">
        <v>12</v>
      </c>
    </row>
    <row r="79" spans="2:6" ht="12.75">
      <c r="B79" s="114">
        <v>45478.700289351851</v>
      </c>
      <c r="C79" s="100">
        <v>140</v>
      </c>
      <c r="D79" s="115">
        <v>14.19</v>
      </c>
      <c r="E79" s="98">
        <v>1986.6</v>
      </c>
      <c r="F79" s="101" t="s">
        <v>12</v>
      </c>
    </row>
    <row r="80" spans="2:6" ht="12.75">
      <c r="B80" s="114">
        <v>45478.700289351851</v>
      </c>
      <c r="C80" s="100">
        <v>600</v>
      </c>
      <c r="D80" s="115">
        <v>14.19</v>
      </c>
      <c r="E80" s="98">
        <v>8514</v>
      </c>
      <c r="F80" s="101" t="s">
        <v>12</v>
      </c>
    </row>
    <row r="81" spans="2:6" ht="12.75">
      <c r="B81" s="114">
        <v>45478.700289351851</v>
      </c>
      <c r="C81" s="100">
        <v>18</v>
      </c>
      <c r="D81" s="115">
        <v>14.19</v>
      </c>
      <c r="E81" s="98">
        <v>255.42</v>
      </c>
      <c r="F81" s="101" t="s">
        <v>12</v>
      </c>
    </row>
    <row r="82" spans="2:6" ht="12.75">
      <c r="B82" s="114">
        <v>45478.705925925926</v>
      </c>
      <c r="C82" s="100">
        <v>24</v>
      </c>
      <c r="D82" s="115">
        <v>14.19</v>
      </c>
      <c r="E82" s="98">
        <v>340.56</v>
      </c>
      <c r="F82" s="101" t="s">
        <v>12</v>
      </c>
    </row>
    <row r="83" spans="2:6" ht="12.75">
      <c r="B83" s="114">
        <v>45478.706863425927</v>
      </c>
      <c r="C83" s="100">
        <v>362</v>
      </c>
      <c r="D83" s="115">
        <v>14.19</v>
      </c>
      <c r="E83" s="98">
        <v>5136.78</v>
      </c>
      <c r="F83" s="101" t="s">
        <v>12</v>
      </c>
    </row>
    <row r="84" spans="2:6" ht="12.75">
      <c r="B84" s="114">
        <v>45478.710451388892</v>
      </c>
      <c r="C84" s="100">
        <v>291</v>
      </c>
      <c r="D84" s="115">
        <v>14.18</v>
      </c>
      <c r="E84" s="98">
        <v>4126.38</v>
      </c>
      <c r="F84" s="101" t="s">
        <v>12</v>
      </c>
    </row>
    <row r="85" spans="2:6" ht="12.75">
      <c r="B85" s="114">
        <v>45478.710451388892</v>
      </c>
      <c r="C85" s="100">
        <v>273</v>
      </c>
      <c r="D85" s="115">
        <v>14.18</v>
      </c>
      <c r="E85" s="98">
        <v>3871.14</v>
      </c>
      <c r="F85" s="101" t="s">
        <v>12</v>
      </c>
    </row>
    <row r="86" spans="2:6" ht="12.75">
      <c r="B86" s="114">
        <v>45478.71230324074</v>
      </c>
      <c r="C86" s="100">
        <v>186</v>
      </c>
      <c r="D86" s="115">
        <v>14.18</v>
      </c>
      <c r="E86" s="98">
        <v>2637.48</v>
      </c>
      <c r="F86" s="101" t="s">
        <v>12</v>
      </c>
    </row>
    <row r="87" spans="2:6" ht="12.75">
      <c r="B87" s="114">
        <v>45478.717164351852</v>
      </c>
      <c r="C87" s="100">
        <v>50</v>
      </c>
      <c r="D87" s="115">
        <v>14.18</v>
      </c>
      <c r="E87" s="98">
        <v>709</v>
      </c>
      <c r="F87" s="101" t="s">
        <v>12</v>
      </c>
    </row>
    <row r="88" spans="2:6" ht="12.75">
      <c r="B88" s="114">
        <v>45478.721608796295</v>
      </c>
      <c r="C88" s="100">
        <v>248</v>
      </c>
      <c r="D88" s="115">
        <v>14.23</v>
      </c>
      <c r="E88" s="98">
        <v>3529.04</v>
      </c>
      <c r="F88" s="101" t="s">
        <v>12</v>
      </c>
    </row>
    <row r="89" spans="2:6" ht="12.75">
      <c r="B89" s="114">
        <v>45478.721608796295</v>
      </c>
      <c r="C89" s="100">
        <v>379</v>
      </c>
      <c r="D89" s="115">
        <v>14.23</v>
      </c>
      <c r="E89" s="98">
        <v>5393.17</v>
      </c>
      <c r="F89" s="101" t="s">
        <v>12</v>
      </c>
    </row>
    <row r="90" spans="2:6" ht="12.75">
      <c r="B90" s="114"/>
      <c r="D90" s="115"/>
    </row>
    <row r="91" spans="2:6" ht="12.75">
      <c r="B91" s="114"/>
      <c r="D91" s="115"/>
    </row>
    <row r="92" spans="2:6" ht="12.75">
      <c r="B92" s="114"/>
      <c r="D92" s="115"/>
    </row>
    <row r="93" spans="2:6" ht="12.75">
      <c r="B93" s="114"/>
      <c r="D93" s="115"/>
    </row>
    <row r="94" spans="2:6" ht="12.75">
      <c r="B94" s="114"/>
      <c r="D94" s="115"/>
    </row>
    <row r="95" spans="2:6" ht="12.75">
      <c r="B95" s="114"/>
      <c r="D95" s="115"/>
    </row>
    <row r="96" spans="2:6" ht="12.75">
      <c r="B96" s="114"/>
      <c r="D96" s="115"/>
    </row>
    <row r="97" spans="2:4" ht="12.75">
      <c r="B97" s="114"/>
      <c r="D97" s="115"/>
    </row>
    <row r="98" spans="2:4" ht="12.75">
      <c r="B98" s="114"/>
      <c r="D98" s="115"/>
    </row>
    <row r="99" spans="2:4" ht="12.75">
      <c r="B99" s="114"/>
      <c r="D99" s="115"/>
    </row>
    <row r="100" spans="2:4" ht="12.75">
      <c r="B100" s="114"/>
      <c r="D100" s="115"/>
    </row>
    <row r="101" spans="2:4" ht="12.75">
      <c r="B101" s="114"/>
      <c r="D101" s="115"/>
    </row>
    <row r="102" spans="2:4" ht="12.75">
      <c r="B102" s="114"/>
      <c r="D102" s="115"/>
    </row>
    <row r="103" spans="2:4" ht="12.75">
      <c r="B103" s="114"/>
      <c r="D103" s="115"/>
    </row>
    <row r="104" spans="2:4" ht="12.75">
      <c r="B104" s="114"/>
      <c r="D104" s="115"/>
    </row>
    <row r="105" spans="2:4" ht="12.75">
      <c r="B105" s="114"/>
      <c r="D105" s="115"/>
    </row>
    <row r="106" spans="2:4" ht="12.75">
      <c r="B106" s="114"/>
      <c r="D106" s="115"/>
    </row>
    <row r="107" spans="2:4" ht="12.75">
      <c r="B107" s="114"/>
      <c r="D107" s="115"/>
    </row>
    <row r="108" spans="2:4" ht="12.75">
      <c r="B108" s="114"/>
      <c r="D108" s="115"/>
    </row>
    <row r="109" spans="2:4" ht="12.75">
      <c r="B109" s="114"/>
      <c r="D109" s="115"/>
    </row>
    <row r="110" spans="2:4" ht="12.75">
      <c r="B110" s="114"/>
      <c r="D110" s="115"/>
    </row>
    <row r="111" spans="2:4" ht="12.75">
      <c r="B111" s="114"/>
      <c r="D111" s="115"/>
    </row>
    <row r="112" spans="2:4" ht="12.75">
      <c r="B112" s="114"/>
      <c r="D112" s="115"/>
    </row>
    <row r="113" spans="2:4" ht="12.75">
      <c r="B113" s="114"/>
      <c r="D113" s="115"/>
    </row>
    <row r="114" spans="2:4" ht="12.75">
      <c r="B114" s="114"/>
      <c r="D114" s="115"/>
    </row>
    <row r="115" spans="2:4" ht="12.75">
      <c r="B115" s="114"/>
      <c r="D115" s="115"/>
    </row>
    <row r="116" spans="2:4" ht="12.75">
      <c r="B116" s="114"/>
      <c r="D116" s="115"/>
    </row>
    <row r="117" spans="2:4" ht="12.75">
      <c r="B117" s="114"/>
      <c r="D117" s="115"/>
    </row>
    <row r="118" spans="2:4" ht="12.75">
      <c r="B118" s="114"/>
      <c r="D118" s="115"/>
    </row>
    <row r="119" spans="2:4" ht="12.75">
      <c r="B119" s="114"/>
      <c r="D119" s="115"/>
    </row>
    <row r="120" spans="2:4" ht="12.75">
      <c r="B120" s="114"/>
      <c r="D120" s="115"/>
    </row>
    <row r="121" spans="2:4" ht="12.75">
      <c r="B121" s="114"/>
      <c r="D121" s="115"/>
    </row>
    <row r="122" spans="2:4" ht="12.75">
      <c r="B122" s="114"/>
      <c r="D122" s="115"/>
    </row>
    <row r="123" spans="2:4" ht="12.75">
      <c r="B123" s="114"/>
      <c r="D123" s="115"/>
    </row>
    <row r="124" spans="2:4" ht="12.75">
      <c r="B124" s="114"/>
      <c r="D124" s="115"/>
    </row>
    <row r="125" spans="2:4" ht="12.75">
      <c r="B125" s="114"/>
      <c r="D125" s="115"/>
    </row>
    <row r="126" spans="2:4" ht="12.75">
      <c r="B126" s="114"/>
      <c r="D126" s="115"/>
    </row>
    <row r="127" spans="2:4" ht="12.75">
      <c r="B127" s="114"/>
      <c r="D127" s="115"/>
    </row>
    <row r="128" spans="2:4" ht="12.75">
      <c r="B128" s="114"/>
      <c r="D128" s="115"/>
    </row>
    <row r="129" spans="2:4" ht="12.75">
      <c r="B129" s="114"/>
      <c r="D129" s="115"/>
    </row>
    <row r="130" spans="2:4" ht="12.75">
      <c r="B130" s="114"/>
      <c r="D130" s="115"/>
    </row>
    <row r="131" spans="2:4" ht="12.75">
      <c r="B131" s="114"/>
      <c r="D131" s="115"/>
    </row>
    <row r="132" spans="2:4" ht="12.75">
      <c r="B132" s="114"/>
      <c r="D132" s="115"/>
    </row>
    <row r="133" spans="2:4" ht="12.75">
      <c r="B133" s="114"/>
      <c r="D133" s="115"/>
    </row>
    <row r="134" spans="2:4" ht="12.75">
      <c r="B134" s="114"/>
      <c r="D134" s="115"/>
    </row>
    <row r="135" spans="2:4" ht="12.75">
      <c r="B135" s="114"/>
      <c r="D135" s="115"/>
    </row>
    <row r="136" spans="2:4" ht="12.75">
      <c r="B136" s="114"/>
      <c r="D136" s="115"/>
    </row>
    <row r="137" spans="2:4" ht="12.75">
      <c r="B137" s="114"/>
      <c r="D137" s="115"/>
    </row>
    <row r="138" spans="2:4" ht="12.75">
      <c r="B138" s="114"/>
      <c r="D138" s="115"/>
    </row>
    <row r="139" spans="2:4" ht="12.75">
      <c r="B139" s="114"/>
      <c r="D139" s="115"/>
    </row>
    <row r="140" spans="2:4" ht="12.75">
      <c r="B140" s="114"/>
      <c r="D140" s="115"/>
    </row>
    <row r="141" spans="2:4" ht="12.75">
      <c r="B141" s="114"/>
      <c r="D141" s="115"/>
    </row>
    <row r="142" spans="2:4" ht="12.75">
      <c r="B142" s="114"/>
      <c r="D142" s="115"/>
    </row>
    <row r="143" spans="2:4" ht="12.75">
      <c r="B143" s="114"/>
      <c r="D143" s="115"/>
    </row>
    <row r="144" spans="2:4" ht="12.75">
      <c r="B144" s="114"/>
      <c r="D144" s="115"/>
    </row>
    <row r="145" spans="2:4" ht="12.75">
      <c r="B145" s="114"/>
      <c r="D145" s="115"/>
    </row>
    <row r="146" spans="2:4" ht="12.75">
      <c r="B146" s="114"/>
      <c r="D146" s="115"/>
    </row>
    <row r="147" spans="2:4" ht="12.75">
      <c r="B147" s="114"/>
      <c r="D147" s="115"/>
    </row>
    <row r="148" spans="2:4" ht="12.75">
      <c r="B148" s="114"/>
      <c r="D148" s="115"/>
    </row>
    <row r="149" spans="2:4" ht="12.75">
      <c r="B149" s="114"/>
      <c r="D149" s="115"/>
    </row>
    <row r="150" spans="2:4" ht="12.75">
      <c r="B150" s="114"/>
      <c r="D150" s="115"/>
    </row>
    <row r="151" spans="2:4" ht="12.75">
      <c r="B151" s="114"/>
      <c r="D151" s="115"/>
    </row>
    <row r="152" spans="2:4" ht="12.75">
      <c r="B152" s="114"/>
      <c r="D152" s="115"/>
    </row>
    <row r="153" spans="2:4" ht="12.75">
      <c r="B153" s="114"/>
      <c r="D153" s="115"/>
    </row>
  </sheetData>
  <conditionalFormatting sqref="D15:D17">
    <cfRule type="expression" dxfId="87" priority="1">
      <formula>$D15&gt;#REF!</formula>
    </cfRule>
  </conditionalFormatting>
  <pageMargins left="0.7" right="0.7" top="0.75" bottom="0.75" header="0.3" footer="0.3"/>
  <pageSetup paperSize="9" orientation="portrait" r:id="rId1"/>
  <drawing r:id="rId2"/>
</worksheet>
</file>

<file path=xl/worksheets/sheet1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D67640-C223-4515-A37D-BACF4AA981FA}">
  <sheetPr codeName="Sheet10"/>
  <dimension ref="B1:L153"/>
  <sheetViews>
    <sheetView showGridLines="0" zoomScaleNormal="100" workbookViewId="0">
      <pane ySplit="9" topLeftCell="A10"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477</v>
      </c>
      <c r="C15" s="83">
        <f>SUMIF(F20:F5000,F15,C20:C5000)</f>
        <v>16119</v>
      </c>
      <c r="D15" s="84">
        <f>E15/C15</f>
        <v>14.318739996277685</v>
      </c>
      <c r="E15" s="84">
        <f>SUMIF(F20:F5000,F15,E20:E5000)</f>
        <v>230803.77000000002</v>
      </c>
      <c r="F15" s="85" t="s">
        <v>12</v>
      </c>
    </row>
    <row r="16" spans="2:10">
      <c r="B16" s="30">
        <v>45477</v>
      </c>
      <c r="C16" s="83">
        <f>SUMIF(F20:F5001,F16,C20:C5001)</f>
        <v>0</v>
      </c>
      <c r="D16" s="84">
        <v>0</v>
      </c>
      <c r="E16" s="84">
        <f>SUMIF(F20:F5001,F16,E20:E5001)</f>
        <v>0</v>
      </c>
      <c r="F16" s="85" t="s">
        <v>22</v>
      </c>
    </row>
    <row r="17" spans="2:12" ht="12.75">
      <c r="B17" s="30">
        <v>45477</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477.380509259259</v>
      </c>
      <c r="C20" s="100">
        <v>106</v>
      </c>
      <c r="D20" s="115">
        <v>14.25</v>
      </c>
      <c r="E20" s="98">
        <v>1510.5</v>
      </c>
      <c r="F20" s="101" t="s">
        <v>12</v>
      </c>
      <c r="G20" s="116"/>
      <c r="H20" s="113"/>
      <c r="I20" s="113"/>
      <c r="J20" s="113"/>
      <c r="K20" s="113"/>
    </row>
    <row r="21" spans="2:12" ht="12.75">
      <c r="B21" s="114">
        <v>45477.380509259259</v>
      </c>
      <c r="C21" s="100">
        <v>300</v>
      </c>
      <c r="D21" s="115">
        <v>14.25</v>
      </c>
      <c r="E21" s="98">
        <v>4275</v>
      </c>
      <c r="F21" s="101" t="s">
        <v>12</v>
      </c>
    </row>
    <row r="22" spans="2:12" ht="12.75">
      <c r="B22" s="114">
        <v>45477.380509259259</v>
      </c>
      <c r="C22" s="100">
        <v>374</v>
      </c>
      <c r="D22" s="115">
        <v>14.26</v>
      </c>
      <c r="E22" s="98">
        <v>5333.24</v>
      </c>
      <c r="F22" s="101" t="s">
        <v>12</v>
      </c>
    </row>
    <row r="23" spans="2:12" ht="12.75">
      <c r="B23" s="114">
        <v>45477.380509259259</v>
      </c>
      <c r="C23" s="100">
        <v>358</v>
      </c>
      <c r="D23" s="115">
        <v>14.26</v>
      </c>
      <c r="E23" s="98">
        <v>5105.08</v>
      </c>
      <c r="F23" s="101" t="s">
        <v>12</v>
      </c>
    </row>
    <row r="24" spans="2:12" ht="12.75">
      <c r="B24" s="114">
        <v>45477.387071759258</v>
      </c>
      <c r="C24" s="100">
        <v>35</v>
      </c>
      <c r="D24" s="115">
        <v>14.25</v>
      </c>
      <c r="E24" s="98">
        <v>498.75</v>
      </c>
      <c r="F24" s="101" t="s">
        <v>12</v>
      </c>
    </row>
    <row r="25" spans="2:12" ht="12.75">
      <c r="B25" s="114">
        <v>45477.387071759258</v>
      </c>
      <c r="C25" s="100">
        <v>393</v>
      </c>
      <c r="D25" s="115">
        <v>14.25</v>
      </c>
      <c r="E25" s="98">
        <v>5600.25</v>
      </c>
      <c r="F25" s="101" t="s">
        <v>12</v>
      </c>
    </row>
    <row r="26" spans="2:12" ht="12.75">
      <c r="B26" s="114">
        <v>45477.401354166665</v>
      </c>
      <c r="C26" s="100">
        <v>226</v>
      </c>
      <c r="D26" s="115">
        <v>14.24</v>
      </c>
      <c r="E26" s="98">
        <v>3218.2400000000002</v>
      </c>
      <c r="F26" s="101" t="s">
        <v>12</v>
      </c>
    </row>
    <row r="27" spans="2:12" ht="12.75">
      <c r="B27" s="114">
        <v>45477.401354166665</v>
      </c>
      <c r="C27" s="100">
        <v>123</v>
      </c>
      <c r="D27" s="115">
        <v>14.24</v>
      </c>
      <c r="E27" s="98">
        <v>1751.52</v>
      </c>
      <c r="F27" s="101" t="s">
        <v>12</v>
      </c>
    </row>
    <row r="28" spans="2:12" ht="12.75">
      <c r="B28" s="114">
        <v>45477.412534722222</v>
      </c>
      <c r="C28" s="100">
        <v>7</v>
      </c>
      <c r="D28" s="115">
        <v>14.28</v>
      </c>
      <c r="E28" s="98">
        <v>99.96</v>
      </c>
      <c r="F28" s="101" t="s">
        <v>12</v>
      </c>
    </row>
    <row r="29" spans="2:12" ht="12.75">
      <c r="B29" s="114">
        <v>45477.414826388886</v>
      </c>
      <c r="C29" s="100">
        <v>153</v>
      </c>
      <c r="D29" s="115">
        <v>14.29</v>
      </c>
      <c r="E29" s="98">
        <v>2186.37</v>
      </c>
      <c r="F29" s="101" t="s">
        <v>12</v>
      </c>
    </row>
    <row r="30" spans="2:12" ht="12.75">
      <c r="B30" s="114">
        <v>45477.414826388886</v>
      </c>
      <c r="C30" s="100">
        <v>25</v>
      </c>
      <c r="D30" s="115">
        <v>14.29</v>
      </c>
      <c r="E30" s="98">
        <v>357.25</v>
      </c>
      <c r="F30" s="101" t="s">
        <v>12</v>
      </c>
    </row>
    <row r="31" spans="2:12" ht="12.75">
      <c r="B31" s="114">
        <v>45477.414826388886</v>
      </c>
      <c r="C31" s="100">
        <v>600</v>
      </c>
      <c r="D31" s="115">
        <v>14.29</v>
      </c>
      <c r="E31" s="98">
        <v>8574</v>
      </c>
      <c r="F31" s="101" t="s">
        <v>12</v>
      </c>
    </row>
    <row r="32" spans="2:12" ht="12.75">
      <c r="B32" s="114">
        <v>45477.415370370371</v>
      </c>
      <c r="C32" s="100">
        <v>12</v>
      </c>
      <c r="D32" s="115">
        <v>14.28</v>
      </c>
      <c r="E32" s="98">
        <v>171.35999999999999</v>
      </c>
      <c r="F32" s="101" t="s">
        <v>12</v>
      </c>
    </row>
    <row r="33" spans="2:6" ht="12.75">
      <c r="B33" s="114">
        <v>45477.415370370371</v>
      </c>
      <c r="C33" s="100">
        <v>12</v>
      </c>
      <c r="D33" s="115">
        <v>14.28</v>
      </c>
      <c r="E33" s="98">
        <v>171.35999999999999</v>
      </c>
      <c r="F33" s="101" t="s">
        <v>12</v>
      </c>
    </row>
    <row r="34" spans="2:6" ht="12.75">
      <c r="B34" s="114">
        <v>45477.415370370371</v>
      </c>
      <c r="C34" s="100">
        <v>459</v>
      </c>
      <c r="D34" s="115">
        <v>14.28</v>
      </c>
      <c r="E34" s="98">
        <v>6554.5199999999995</v>
      </c>
      <c r="F34" s="101" t="s">
        <v>12</v>
      </c>
    </row>
    <row r="35" spans="2:6" ht="12.75">
      <c r="B35" s="114">
        <v>45477.415370370371</v>
      </c>
      <c r="C35" s="100">
        <v>459</v>
      </c>
      <c r="D35" s="115">
        <v>14.28</v>
      </c>
      <c r="E35" s="98">
        <v>6554.5199999999995</v>
      </c>
      <c r="F35" s="101" t="s">
        <v>12</v>
      </c>
    </row>
    <row r="36" spans="2:6" ht="12.75">
      <c r="B36" s="114">
        <v>45477.415370370371</v>
      </c>
      <c r="C36" s="100">
        <v>12</v>
      </c>
      <c r="D36" s="115">
        <v>14.28</v>
      </c>
      <c r="E36" s="98">
        <v>171.35999999999999</v>
      </c>
      <c r="F36" s="101" t="s">
        <v>12</v>
      </c>
    </row>
    <row r="37" spans="2:6" ht="12.75">
      <c r="B37" s="114">
        <v>45477.437407407408</v>
      </c>
      <c r="C37" s="100">
        <v>200</v>
      </c>
      <c r="D37" s="115">
        <v>14.34</v>
      </c>
      <c r="E37" s="98">
        <v>2868</v>
      </c>
      <c r="F37" s="101" t="s">
        <v>12</v>
      </c>
    </row>
    <row r="38" spans="2:6" ht="12.75">
      <c r="B38" s="114">
        <v>45477.437407407408</v>
      </c>
      <c r="C38" s="100">
        <v>155</v>
      </c>
      <c r="D38" s="115">
        <v>14.34</v>
      </c>
      <c r="E38" s="98">
        <v>2222.6999999999998</v>
      </c>
      <c r="F38" s="101" t="s">
        <v>12</v>
      </c>
    </row>
    <row r="39" spans="2:6" ht="12.75">
      <c r="B39" s="114">
        <v>45477.443865740737</v>
      </c>
      <c r="C39" s="100">
        <v>328</v>
      </c>
      <c r="D39" s="115">
        <v>14.34</v>
      </c>
      <c r="E39" s="98">
        <v>4703.5199999999995</v>
      </c>
      <c r="F39" s="101" t="s">
        <v>12</v>
      </c>
    </row>
    <row r="40" spans="2:6" ht="12.75">
      <c r="B40" s="114">
        <v>45477.443935185183</v>
      </c>
      <c r="C40" s="100">
        <v>32</v>
      </c>
      <c r="D40" s="115">
        <v>14.34</v>
      </c>
      <c r="E40" s="98">
        <v>458.88</v>
      </c>
      <c r="F40" s="101" t="s">
        <v>12</v>
      </c>
    </row>
    <row r="41" spans="2:6" ht="12.75">
      <c r="B41" s="114">
        <v>45477.446215277778</v>
      </c>
      <c r="C41" s="100">
        <v>698</v>
      </c>
      <c r="D41" s="115">
        <v>14.33</v>
      </c>
      <c r="E41" s="98">
        <v>10002.34</v>
      </c>
      <c r="F41" s="101" t="s">
        <v>12</v>
      </c>
    </row>
    <row r="42" spans="2:6" ht="12.75">
      <c r="B42" s="114">
        <v>45477.446215277778</v>
      </c>
      <c r="C42" s="100">
        <v>361</v>
      </c>
      <c r="D42" s="115">
        <v>14.33</v>
      </c>
      <c r="E42" s="98">
        <v>5173.13</v>
      </c>
      <c r="F42" s="101" t="s">
        <v>12</v>
      </c>
    </row>
    <row r="43" spans="2:6" ht="12.75">
      <c r="B43" s="114">
        <v>45477.472638888888</v>
      </c>
      <c r="C43" s="100">
        <v>366</v>
      </c>
      <c r="D43" s="115">
        <v>14.37</v>
      </c>
      <c r="E43" s="98">
        <v>5259.42</v>
      </c>
      <c r="F43" s="101" t="s">
        <v>12</v>
      </c>
    </row>
    <row r="44" spans="2:6" ht="12.75">
      <c r="B44" s="114">
        <v>45477.472638888888</v>
      </c>
      <c r="C44" s="100">
        <v>391</v>
      </c>
      <c r="D44" s="115">
        <v>14.37</v>
      </c>
      <c r="E44" s="98">
        <v>5618.67</v>
      </c>
      <c r="F44" s="101" t="s">
        <v>12</v>
      </c>
    </row>
    <row r="45" spans="2:6" ht="12.75">
      <c r="B45" s="114">
        <v>45477.472638888888</v>
      </c>
      <c r="C45" s="100">
        <v>729</v>
      </c>
      <c r="D45" s="115">
        <v>14.37</v>
      </c>
      <c r="E45" s="98">
        <v>10475.73</v>
      </c>
      <c r="F45" s="101" t="s">
        <v>12</v>
      </c>
    </row>
    <row r="46" spans="2:6" ht="12.75">
      <c r="B46" s="114">
        <v>45477.486724537041</v>
      </c>
      <c r="C46" s="100">
        <v>368</v>
      </c>
      <c r="D46" s="115">
        <v>14.28</v>
      </c>
      <c r="E46" s="98">
        <v>5255.04</v>
      </c>
      <c r="F46" s="101" t="s">
        <v>12</v>
      </c>
    </row>
    <row r="47" spans="2:6" ht="12.75">
      <c r="B47" s="114">
        <v>45477.486724537041</v>
      </c>
      <c r="C47" s="100">
        <v>23</v>
      </c>
      <c r="D47" s="115">
        <v>14.28</v>
      </c>
      <c r="E47" s="98">
        <v>328.44</v>
      </c>
      <c r="F47" s="101" t="s">
        <v>12</v>
      </c>
    </row>
    <row r="48" spans="2:6" ht="12.75">
      <c r="B48" s="114">
        <v>45477.499456018515</v>
      </c>
      <c r="C48" s="100">
        <v>370</v>
      </c>
      <c r="D48" s="115">
        <v>14.28</v>
      </c>
      <c r="E48" s="98">
        <v>5283.5999999999995</v>
      </c>
      <c r="F48" s="101" t="s">
        <v>12</v>
      </c>
    </row>
    <row r="49" spans="2:6" ht="12.75">
      <c r="B49" s="114">
        <v>45477.524074074077</v>
      </c>
      <c r="C49" s="100">
        <v>412</v>
      </c>
      <c r="D49" s="115">
        <v>14.3</v>
      </c>
      <c r="E49" s="98">
        <v>5891.6</v>
      </c>
      <c r="F49" s="101" t="s">
        <v>12</v>
      </c>
    </row>
    <row r="50" spans="2:6" ht="12.75">
      <c r="B50" s="114">
        <v>45477.524074074077</v>
      </c>
      <c r="C50" s="100">
        <v>13</v>
      </c>
      <c r="D50" s="115">
        <v>14.3</v>
      </c>
      <c r="E50" s="98">
        <v>185.9</v>
      </c>
      <c r="F50" s="101" t="s">
        <v>12</v>
      </c>
    </row>
    <row r="51" spans="2:6" ht="12.75">
      <c r="B51" s="114">
        <v>45477.529456018521</v>
      </c>
      <c r="C51" s="100">
        <v>7</v>
      </c>
      <c r="D51" s="115">
        <v>14.29</v>
      </c>
      <c r="E51" s="98">
        <v>100.03</v>
      </c>
      <c r="F51" s="101" t="s">
        <v>12</v>
      </c>
    </row>
    <row r="52" spans="2:6" ht="12.75">
      <c r="B52" s="114">
        <v>45477.531412037039</v>
      </c>
      <c r="C52" s="100">
        <v>537</v>
      </c>
      <c r="D52" s="115">
        <v>14.3</v>
      </c>
      <c r="E52" s="98">
        <v>7679.1</v>
      </c>
      <c r="F52" s="101" t="s">
        <v>12</v>
      </c>
    </row>
    <row r="53" spans="2:6" ht="12.75">
      <c r="B53" s="114">
        <v>45477.531412037039</v>
      </c>
      <c r="C53" s="100">
        <v>21</v>
      </c>
      <c r="D53" s="115">
        <v>14.3</v>
      </c>
      <c r="E53" s="98">
        <v>300.3</v>
      </c>
      <c r="F53" s="101" t="s">
        <v>12</v>
      </c>
    </row>
    <row r="54" spans="2:6" ht="12.75">
      <c r="B54" s="114">
        <v>45477.531412037039</v>
      </c>
      <c r="C54" s="100">
        <v>40</v>
      </c>
      <c r="D54" s="115">
        <v>14.3</v>
      </c>
      <c r="E54" s="98">
        <v>572</v>
      </c>
      <c r="F54" s="101" t="s">
        <v>12</v>
      </c>
    </row>
    <row r="55" spans="2:6" ht="12.75">
      <c r="B55" s="114">
        <v>45477.531412037039</v>
      </c>
      <c r="C55" s="100">
        <v>495</v>
      </c>
      <c r="D55" s="115">
        <v>14.3</v>
      </c>
      <c r="E55" s="98">
        <v>7078.5</v>
      </c>
      <c r="F55" s="101" t="s">
        <v>12</v>
      </c>
    </row>
    <row r="56" spans="2:6" ht="12.75">
      <c r="B56" s="114">
        <v>45477.552222222221</v>
      </c>
      <c r="C56" s="100">
        <v>247</v>
      </c>
      <c r="D56" s="115">
        <v>14.3</v>
      </c>
      <c r="E56" s="98">
        <v>3532.1000000000004</v>
      </c>
      <c r="F56" s="101" t="s">
        <v>12</v>
      </c>
    </row>
    <row r="57" spans="2:6" ht="12.75">
      <c r="B57" s="114">
        <v>45477.552222222221</v>
      </c>
      <c r="C57" s="100">
        <v>107</v>
      </c>
      <c r="D57" s="115">
        <v>14.3</v>
      </c>
      <c r="E57" s="98">
        <v>1530.1000000000001</v>
      </c>
      <c r="F57" s="101" t="s">
        <v>12</v>
      </c>
    </row>
    <row r="58" spans="2:6" ht="12.75">
      <c r="B58" s="114">
        <v>45477.552222222221</v>
      </c>
      <c r="C58" s="100">
        <v>358</v>
      </c>
      <c r="D58" s="115">
        <v>14.3</v>
      </c>
      <c r="E58" s="98">
        <v>5119.4000000000005</v>
      </c>
      <c r="F58" s="101" t="s">
        <v>12</v>
      </c>
    </row>
    <row r="59" spans="2:6" ht="12.75">
      <c r="B59" s="114">
        <v>45477.573449074072</v>
      </c>
      <c r="C59" s="100">
        <v>350</v>
      </c>
      <c r="D59" s="115">
        <v>14.3</v>
      </c>
      <c r="E59" s="98">
        <v>5005</v>
      </c>
      <c r="F59" s="101" t="s">
        <v>12</v>
      </c>
    </row>
    <row r="60" spans="2:6" ht="12.75">
      <c r="B60" s="114">
        <v>45477.573449074072</v>
      </c>
      <c r="C60" s="100">
        <v>389</v>
      </c>
      <c r="D60" s="115">
        <v>14.3</v>
      </c>
      <c r="E60" s="98">
        <v>5562.7000000000007</v>
      </c>
      <c r="F60" s="101" t="s">
        <v>12</v>
      </c>
    </row>
    <row r="61" spans="2:6" ht="12.75">
      <c r="B61" s="114">
        <v>45477.606516203705</v>
      </c>
      <c r="C61" s="100">
        <v>698</v>
      </c>
      <c r="D61" s="115">
        <v>14.33</v>
      </c>
      <c r="E61" s="98">
        <v>10002.34</v>
      </c>
      <c r="F61" s="101" t="s">
        <v>12</v>
      </c>
    </row>
    <row r="62" spans="2:6" ht="12.75">
      <c r="B62" s="114">
        <v>45477.606759259259</v>
      </c>
      <c r="C62" s="100">
        <v>412</v>
      </c>
      <c r="D62" s="115">
        <v>14.32</v>
      </c>
      <c r="E62" s="98">
        <v>5899.84</v>
      </c>
      <c r="F62" s="101" t="s">
        <v>12</v>
      </c>
    </row>
    <row r="63" spans="2:6" ht="12.75">
      <c r="B63" s="114">
        <v>45477.606759259259</v>
      </c>
      <c r="C63" s="100">
        <v>321</v>
      </c>
      <c r="D63" s="115">
        <v>14.32</v>
      </c>
      <c r="E63" s="98">
        <v>4596.72</v>
      </c>
      <c r="F63" s="101" t="s">
        <v>12</v>
      </c>
    </row>
    <row r="64" spans="2:6" ht="12.75">
      <c r="B64" s="114">
        <v>45477.606759259259</v>
      </c>
      <c r="C64" s="100">
        <v>485</v>
      </c>
      <c r="D64" s="115">
        <v>14.32</v>
      </c>
      <c r="E64" s="98">
        <v>6945.2</v>
      </c>
      <c r="F64" s="101" t="s">
        <v>12</v>
      </c>
    </row>
    <row r="65" spans="2:6" ht="12.75">
      <c r="B65" s="114">
        <v>45477.625740740739</v>
      </c>
      <c r="C65" s="100">
        <v>373</v>
      </c>
      <c r="D65" s="115">
        <v>14.32</v>
      </c>
      <c r="E65" s="98">
        <v>5341.36</v>
      </c>
      <c r="F65" s="101" t="s">
        <v>12</v>
      </c>
    </row>
    <row r="66" spans="2:6" ht="12.75">
      <c r="B66" s="114">
        <v>45477.646053240744</v>
      </c>
      <c r="C66" s="100">
        <v>423</v>
      </c>
      <c r="D66" s="115">
        <v>14.35</v>
      </c>
      <c r="E66" s="98">
        <v>6070.05</v>
      </c>
      <c r="F66" s="101" t="s">
        <v>12</v>
      </c>
    </row>
    <row r="67" spans="2:6" ht="12.75">
      <c r="B67" s="114">
        <v>45477.651296296295</v>
      </c>
      <c r="C67" s="100">
        <v>358</v>
      </c>
      <c r="D67" s="115">
        <v>14.35</v>
      </c>
      <c r="E67" s="98">
        <v>5137.3</v>
      </c>
      <c r="F67" s="101" t="s">
        <v>12</v>
      </c>
    </row>
    <row r="68" spans="2:6" ht="12.75">
      <c r="B68" s="114">
        <v>45477.655601851853</v>
      </c>
      <c r="C68" s="100">
        <v>58</v>
      </c>
      <c r="D68" s="115">
        <v>14.36</v>
      </c>
      <c r="E68" s="98">
        <v>832.88</v>
      </c>
      <c r="F68" s="101" t="s">
        <v>12</v>
      </c>
    </row>
    <row r="69" spans="2:6" ht="12.75">
      <c r="B69" s="114">
        <v>45477.655601851853</v>
      </c>
      <c r="C69" s="100">
        <v>222</v>
      </c>
      <c r="D69" s="115">
        <v>14.36</v>
      </c>
      <c r="E69" s="98">
        <v>3187.92</v>
      </c>
      <c r="F69" s="101" t="s">
        <v>12</v>
      </c>
    </row>
    <row r="70" spans="2:6" ht="12.75">
      <c r="B70" s="114">
        <v>45477.655601851853</v>
      </c>
      <c r="C70" s="100">
        <v>308</v>
      </c>
      <c r="D70" s="115">
        <v>14.36</v>
      </c>
      <c r="E70" s="98">
        <v>4422.88</v>
      </c>
      <c r="F70" s="101" t="s">
        <v>12</v>
      </c>
    </row>
    <row r="71" spans="2:6" ht="12.75">
      <c r="B71" s="114">
        <v>45477.667083333334</v>
      </c>
      <c r="C71" s="100">
        <v>389</v>
      </c>
      <c r="D71" s="115">
        <v>14.38</v>
      </c>
      <c r="E71" s="98">
        <v>5593.8200000000006</v>
      </c>
      <c r="F71" s="101" t="s">
        <v>12</v>
      </c>
    </row>
    <row r="72" spans="2:6" ht="12.75">
      <c r="B72" s="114">
        <v>45477.667083333334</v>
      </c>
      <c r="C72" s="100">
        <v>362</v>
      </c>
      <c r="D72" s="115">
        <v>14.38</v>
      </c>
      <c r="E72" s="98">
        <v>5205.5600000000004</v>
      </c>
      <c r="F72" s="94" t="s">
        <v>12</v>
      </c>
    </row>
    <row r="73" spans="2:6" ht="12.75">
      <c r="B73" s="114">
        <v>45477.667083333334</v>
      </c>
      <c r="C73" s="100">
        <v>375</v>
      </c>
      <c r="D73" s="115">
        <v>14.38</v>
      </c>
      <c r="E73" s="98">
        <v>5392.5</v>
      </c>
      <c r="F73" s="94" t="s">
        <v>12</v>
      </c>
    </row>
    <row r="74" spans="2:6" ht="12.75">
      <c r="B74" s="114">
        <v>45477.667083333334</v>
      </c>
      <c r="C74" s="100">
        <v>331</v>
      </c>
      <c r="D74" s="115">
        <v>14.38</v>
      </c>
      <c r="E74" s="98">
        <v>4759.7800000000007</v>
      </c>
      <c r="F74" s="101" t="s">
        <v>12</v>
      </c>
    </row>
    <row r="75" spans="2:6" ht="12.75">
      <c r="B75" s="114">
        <v>45477.667083333334</v>
      </c>
      <c r="C75" s="100">
        <v>353</v>
      </c>
      <c r="D75" s="115">
        <v>14.38</v>
      </c>
      <c r="E75" s="98">
        <v>5076.1400000000003</v>
      </c>
      <c r="F75" s="101" t="s">
        <v>12</v>
      </c>
    </row>
    <row r="76" spans="2:6" ht="12.75">
      <c r="B76" s="114"/>
      <c r="D76" s="115"/>
    </row>
    <row r="77" spans="2:6" ht="12.75">
      <c r="B77" s="114"/>
      <c r="D77" s="115"/>
    </row>
    <row r="78" spans="2:6" ht="12.75">
      <c r="B78" s="114"/>
      <c r="D78" s="115"/>
    </row>
    <row r="79" spans="2:6" ht="12.75">
      <c r="B79" s="114"/>
      <c r="D79" s="115"/>
    </row>
    <row r="80" spans="2:6" ht="12.75">
      <c r="B80" s="114"/>
      <c r="D80" s="115"/>
    </row>
    <row r="81" spans="2:4" ht="12.75">
      <c r="B81" s="114"/>
      <c r="D81" s="115"/>
    </row>
    <row r="82" spans="2:4" ht="12.75">
      <c r="B82" s="114"/>
      <c r="D82" s="115"/>
    </row>
    <row r="83" spans="2:4" ht="12.75">
      <c r="B83" s="114"/>
      <c r="D83" s="115"/>
    </row>
    <row r="84" spans="2:4" ht="12.75">
      <c r="B84" s="114"/>
      <c r="D84" s="115"/>
    </row>
    <row r="85" spans="2:4" ht="12.75">
      <c r="B85" s="114"/>
      <c r="D85" s="115"/>
    </row>
    <row r="86" spans="2:4" ht="12.75">
      <c r="B86" s="114"/>
      <c r="D86" s="115"/>
    </row>
    <row r="87" spans="2:4" ht="12.75">
      <c r="B87" s="114"/>
      <c r="D87" s="115"/>
    </row>
    <row r="88" spans="2:4" ht="12.75">
      <c r="B88" s="114"/>
      <c r="D88" s="115"/>
    </row>
    <row r="89" spans="2:4" ht="12.75">
      <c r="B89" s="114"/>
      <c r="D89" s="115"/>
    </row>
    <row r="90" spans="2:4" ht="12.75">
      <c r="B90" s="114"/>
      <c r="D90" s="115"/>
    </row>
    <row r="91" spans="2:4" ht="12.75">
      <c r="B91" s="114"/>
      <c r="D91" s="115"/>
    </row>
    <row r="92" spans="2:4" ht="12.75">
      <c r="B92" s="114"/>
      <c r="D92" s="115"/>
    </row>
    <row r="93" spans="2:4" ht="12.75">
      <c r="B93" s="114"/>
      <c r="D93" s="115"/>
    </row>
    <row r="94" spans="2:4" ht="12.75">
      <c r="B94" s="114"/>
      <c r="D94" s="115"/>
    </row>
    <row r="95" spans="2:4" ht="12.75">
      <c r="B95" s="114"/>
      <c r="D95" s="115"/>
    </row>
    <row r="96" spans="2:4" ht="12.75">
      <c r="B96" s="114"/>
      <c r="D96" s="115"/>
    </row>
    <row r="97" spans="2:4" ht="12.75">
      <c r="B97" s="114"/>
      <c r="D97" s="115"/>
    </row>
    <row r="98" spans="2:4" ht="12.75">
      <c r="B98" s="114"/>
      <c r="D98" s="115"/>
    </row>
    <row r="99" spans="2:4" ht="12.75">
      <c r="B99" s="114"/>
      <c r="D99" s="115"/>
    </row>
    <row r="100" spans="2:4" ht="12.75">
      <c r="B100" s="114"/>
      <c r="D100" s="115"/>
    </row>
    <row r="101" spans="2:4" ht="12.75">
      <c r="B101" s="114"/>
      <c r="D101" s="115"/>
    </row>
    <row r="102" spans="2:4" ht="12.75">
      <c r="B102" s="114"/>
      <c r="D102" s="115"/>
    </row>
    <row r="103" spans="2:4" ht="12.75">
      <c r="B103" s="114"/>
      <c r="D103" s="115"/>
    </row>
    <row r="104" spans="2:4" ht="12.75">
      <c r="B104" s="114"/>
      <c r="D104" s="115"/>
    </row>
    <row r="105" spans="2:4" ht="12.75">
      <c r="B105" s="114"/>
      <c r="D105" s="115"/>
    </row>
    <row r="106" spans="2:4" ht="12.75">
      <c r="B106" s="114"/>
      <c r="D106" s="115"/>
    </row>
    <row r="107" spans="2:4" ht="12.75">
      <c r="B107" s="114"/>
      <c r="D107" s="115"/>
    </row>
    <row r="108" spans="2:4" ht="12.75">
      <c r="B108" s="114"/>
      <c r="D108" s="115"/>
    </row>
    <row r="109" spans="2:4" ht="12.75">
      <c r="B109" s="114"/>
      <c r="D109" s="115"/>
    </row>
    <row r="110" spans="2:4" ht="12.75">
      <c r="B110" s="114"/>
      <c r="D110" s="115"/>
    </row>
    <row r="111" spans="2:4" ht="12.75">
      <c r="B111" s="114"/>
      <c r="D111" s="115"/>
    </row>
    <row r="112" spans="2:4" ht="12.75">
      <c r="B112" s="114"/>
      <c r="D112" s="115"/>
    </row>
    <row r="113" spans="2:4" ht="12.75">
      <c r="B113" s="114"/>
      <c r="D113" s="115"/>
    </row>
    <row r="114" spans="2:4" ht="12.75">
      <c r="B114" s="114"/>
      <c r="D114" s="115"/>
    </row>
    <row r="115" spans="2:4" ht="12.75">
      <c r="B115" s="114"/>
      <c r="D115" s="115"/>
    </row>
    <row r="116" spans="2:4" ht="12.75">
      <c r="B116" s="114"/>
      <c r="D116" s="115"/>
    </row>
    <row r="117" spans="2:4" ht="12.75">
      <c r="B117" s="114"/>
      <c r="D117" s="115"/>
    </row>
    <row r="118" spans="2:4" ht="12.75">
      <c r="B118" s="114"/>
      <c r="D118" s="115"/>
    </row>
    <row r="119" spans="2:4" ht="12.75">
      <c r="B119" s="114"/>
      <c r="D119" s="115"/>
    </row>
    <row r="120" spans="2:4" ht="12.75">
      <c r="B120" s="114"/>
      <c r="D120" s="115"/>
    </row>
    <row r="121" spans="2:4" ht="12.75">
      <c r="B121" s="114"/>
      <c r="D121" s="115"/>
    </row>
    <row r="122" spans="2:4" ht="12.75">
      <c r="B122" s="114"/>
      <c r="D122" s="115"/>
    </row>
    <row r="123" spans="2:4" ht="12.75">
      <c r="B123" s="114"/>
      <c r="D123" s="115"/>
    </row>
    <row r="124" spans="2:4" ht="12.75">
      <c r="B124" s="114"/>
      <c r="D124" s="115"/>
    </row>
    <row r="125" spans="2:4" ht="12.75">
      <c r="B125" s="114"/>
      <c r="D125" s="115"/>
    </row>
    <row r="126" spans="2:4" ht="12.75">
      <c r="B126" s="114"/>
      <c r="D126" s="115"/>
    </row>
    <row r="127" spans="2:4" ht="12.75">
      <c r="B127" s="114"/>
      <c r="D127" s="115"/>
    </row>
    <row r="128" spans="2:4" ht="12.75">
      <c r="B128" s="114"/>
      <c r="D128" s="115"/>
    </row>
    <row r="129" spans="2:4" ht="12.75">
      <c r="B129" s="114"/>
      <c r="D129" s="115"/>
    </row>
    <row r="130" spans="2:4" ht="12.75">
      <c r="B130" s="114"/>
      <c r="D130" s="115"/>
    </row>
    <row r="131" spans="2:4" ht="12.75">
      <c r="B131" s="114"/>
      <c r="D131" s="115"/>
    </row>
    <row r="132" spans="2:4" ht="12.75">
      <c r="B132" s="114"/>
      <c r="D132" s="115"/>
    </row>
    <row r="133" spans="2:4" ht="12.75">
      <c r="B133" s="114"/>
      <c r="D133" s="115"/>
    </row>
    <row r="134" spans="2:4" ht="12.75">
      <c r="B134" s="114"/>
      <c r="D134" s="115"/>
    </row>
    <row r="135" spans="2:4" ht="12.75">
      <c r="B135" s="114"/>
      <c r="D135" s="115"/>
    </row>
    <row r="136" spans="2:4" ht="12.75">
      <c r="B136" s="114"/>
      <c r="D136" s="115"/>
    </row>
    <row r="137" spans="2:4" ht="12.75">
      <c r="B137" s="114"/>
      <c r="D137" s="115"/>
    </row>
    <row r="138" spans="2:4" ht="12.75">
      <c r="B138" s="114"/>
      <c r="D138" s="115"/>
    </row>
    <row r="139" spans="2:4" ht="12.75">
      <c r="B139" s="114"/>
      <c r="D139" s="115"/>
    </row>
    <row r="140" spans="2:4" ht="12.75">
      <c r="B140" s="114"/>
      <c r="D140" s="115"/>
    </row>
    <row r="141" spans="2:4" ht="12.75">
      <c r="B141" s="114"/>
      <c r="D141" s="115"/>
    </row>
    <row r="142" spans="2:4" ht="12.75">
      <c r="B142" s="114"/>
      <c r="D142" s="115"/>
    </row>
    <row r="143" spans="2:4" ht="12.75">
      <c r="B143" s="114"/>
      <c r="D143" s="115"/>
    </row>
    <row r="144" spans="2:4" ht="12.75">
      <c r="B144" s="114"/>
      <c r="D144" s="115"/>
    </row>
    <row r="145" spans="2:4" ht="12.75">
      <c r="B145" s="114"/>
      <c r="D145" s="115"/>
    </row>
    <row r="146" spans="2:4" ht="12.75">
      <c r="B146" s="114"/>
      <c r="D146" s="115"/>
    </row>
    <row r="147" spans="2:4" ht="12.75">
      <c r="B147" s="114"/>
      <c r="D147" s="115"/>
    </row>
    <row r="148" spans="2:4" ht="12.75">
      <c r="B148" s="114"/>
      <c r="D148" s="115"/>
    </row>
    <row r="149" spans="2:4" ht="12.75">
      <c r="B149" s="114"/>
      <c r="D149" s="115"/>
    </row>
    <row r="150" spans="2:4" ht="12.75">
      <c r="B150" s="114"/>
      <c r="D150" s="115"/>
    </row>
    <row r="151" spans="2:4" ht="12.75">
      <c r="B151" s="114"/>
      <c r="D151" s="115"/>
    </row>
    <row r="152" spans="2:4" ht="12.75">
      <c r="B152" s="114"/>
      <c r="D152" s="115"/>
    </row>
    <row r="153" spans="2:4" ht="12.75">
      <c r="B153" s="114"/>
      <c r="D153" s="115"/>
    </row>
  </sheetData>
  <conditionalFormatting sqref="D15:D17">
    <cfRule type="expression" dxfId="86" priority="1">
      <formula>$D15&gt;#REF!</formula>
    </cfRule>
  </conditionalFormatting>
  <pageMargins left="0.7" right="0.7" top="0.75" bottom="0.75" header="0.3" footer="0.3"/>
  <pageSetup paperSize="9" orientation="portrait" r:id="rId1"/>
  <drawing r:id="rId2"/>
</worksheet>
</file>

<file path=xl/worksheets/sheet1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567E74-79DA-4B39-833A-926637207F32}">
  <sheetPr codeName="Sheet11"/>
  <dimension ref="B1:L153"/>
  <sheetViews>
    <sheetView showGridLines="0" zoomScaleNormal="100" workbookViewId="0">
      <pane ySplit="9" topLeftCell="A10"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476</v>
      </c>
      <c r="C15" s="83">
        <f>SUMIF(F20:F5000,F15,C20:C5000)</f>
        <v>18847</v>
      </c>
      <c r="D15" s="84">
        <f>E15/C15</f>
        <v>14.325322332466705</v>
      </c>
      <c r="E15" s="84">
        <f>SUMIF(F20:F5000,F15,E20:E5000)</f>
        <v>269989.34999999998</v>
      </c>
      <c r="F15" s="85" t="s">
        <v>12</v>
      </c>
    </row>
    <row r="16" spans="2:10">
      <c r="B16" s="30">
        <v>45476</v>
      </c>
      <c r="C16" s="83">
        <f>SUMIF(F20:F5001,F16,C20:C5001)</f>
        <v>0</v>
      </c>
      <c r="D16" s="84">
        <v>0</v>
      </c>
      <c r="E16" s="84">
        <f>SUMIF(F20:F5001,F16,E20:E5001)</f>
        <v>0</v>
      </c>
      <c r="F16" s="85" t="s">
        <v>22</v>
      </c>
    </row>
    <row r="17" spans="2:12" ht="12.75">
      <c r="B17" s="30">
        <v>45476</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476.383414351854</v>
      </c>
      <c r="C20" s="100">
        <v>412</v>
      </c>
      <c r="D20" s="115">
        <v>14.3</v>
      </c>
      <c r="E20" s="98">
        <v>5891.6</v>
      </c>
      <c r="F20" s="101" t="s">
        <v>12</v>
      </c>
      <c r="G20" s="116"/>
      <c r="H20" s="113"/>
      <c r="I20" s="113"/>
      <c r="J20" s="113"/>
      <c r="K20" s="113"/>
    </row>
    <row r="21" spans="2:12" ht="12.75">
      <c r="B21" s="114">
        <v>45476.387164351851</v>
      </c>
      <c r="C21" s="100">
        <v>355</v>
      </c>
      <c r="D21" s="115">
        <v>14.33</v>
      </c>
      <c r="E21" s="98">
        <v>5087.1499999999996</v>
      </c>
      <c r="F21" s="94" t="s">
        <v>12</v>
      </c>
    </row>
    <row r="22" spans="2:12" ht="12.75">
      <c r="B22" s="114">
        <v>45476.389363425929</v>
      </c>
      <c r="C22" s="100">
        <v>119</v>
      </c>
      <c r="D22" s="115">
        <v>14.35</v>
      </c>
      <c r="E22" s="98">
        <v>1707.6499999999999</v>
      </c>
      <c r="F22" s="94" t="s">
        <v>12</v>
      </c>
    </row>
    <row r="23" spans="2:12" ht="12.75">
      <c r="B23" s="114">
        <v>45476.389363425929</v>
      </c>
      <c r="C23" s="100">
        <v>291</v>
      </c>
      <c r="D23" s="115">
        <v>14.35</v>
      </c>
      <c r="E23" s="98">
        <v>4175.8499999999995</v>
      </c>
      <c r="F23" s="101" t="s">
        <v>12</v>
      </c>
    </row>
    <row r="24" spans="2:12" ht="12.75">
      <c r="B24" s="114">
        <v>45476.394444444442</v>
      </c>
      <c r="C24" s="100">
        <v>92</v>
      </c>
      <c r="D24" s="115">
        <v>14.35</v>
      </c>
      <c r="E24" s="98">
        <v>1320.2</v>
      </c>
      <c r="F24" s="101" t="s">
        <v>12</v>
      </c>
    </row>
    <row r="25" spans="2:12" ht="12.75">
      <c r="B25" s="114">
        <v>45476.394467592596</v>
      </c>
      <c r="C25" s="100">
        <v>237</v>
      </c>
      <c r="D25" s="115">
        <v>14.35</v>
      </c>
      <c r="E25" s="98">
        <v>3400.95</v>
      </c>
      <c r="F25" s="101" t="s">
        <v>12</v>
      </c>
    </row>
    <row r="26" spans="2:12" ht="12.75">
      <c r="B26" s="114">
        <v>45476.401145833333</v>
      </c>
      <c r="C26" s="100">
        <v>424</v>
      </c>
      <c r="D26" s="115">
        <v>14.37</v>
      </c>
      <c r="E26" s="98">
        <v>6092.88</v>
      </c>
      <c r="F26" s="101" t="s">
        <v>12</v>
      </c>
    </row>
    <row r="27" spans="2:12" ht="12.75">
      <c r="B27" s="114">
        <v>45476.401805555557</v>
      </c>
      <c r="C27" s="100">
        <v>715</v>
      </c>
      <c r="D27" s="115">
        <v>14.37</v>
      </c>
      <c r="E27" s="98">
        <v>10274.549999999999</v>
      </c>
      <c r="F27" s="101" t="s">
        <v>12</v>
      </c>
    </row>
    <row r="28" spans="2:12" ht="12.75">
      <c r="B28" s="114">
        <v>45476.405914351853</v>
      </c>
      <c r="C28" s="100">
        <v>380</v>
      </c>
      <c r="D28" s="115">
        <v>14.35</v>
      </c>
      <c r="E28" s="98">
        <v>5453</v>
      </c>
      <c r="F28" s="101" t="s">
        <v>12</v>
      </c>
    </row>
    <row r="29" spans="2:12" ht="12.75">
      <c r="B29" s="114">
        <v>45476.417013888888</v>
      </c>
      <c r="C29" s="100">
        <v>212</v>
      </c>
      <c r="D29" s="115">
        <v>14.33</v>
      </c>
      <c r="E29" s="98">
        <v>3037.96</v>
      </c>
      <c r="F29" s="101" t="s">
        <v>12</v>
      </c>
    </row>
    <row r="30" spans="2:12" ht="12.75">
      <c r="B30" s="114">
        <v>45476.417013888888</v>
      </c>
      <c r="C30" s="100">
        <v>557</v>
      </c>
      <c r="D30" s="115">
        <v>14.33</v>
      </c>
      <c r="E30" s="98">
        <v>7981.81</v>
      </c>
      <c r="F30" s="101" t="s">
        <v>12</v>
      </c>
    </row>
    <row r="31" spans="2:12" ht="12.75">
      <c r="B31" s="114">
        <v>45476.43954861111</v>
      </c>
      <c r="C31" s="100">
        <v>232</v>
      </c>
      <c r="D31" s="115">
        <v>14.35</v>
      </c>
      <c r="E31" s="98">
        <v>3329.2</v>
      </c>
      <c r="F31" s="101" t="s">
        <v>12</v>
      </c>
    </row>
    <row r="32" spans="2:12" ht="12.75">
      <c r="B32" s="114">
        <v>45476.43954861111</v>
      </c>
      <c r="C32" s="100">
        <v>121</v>
      </c>
      <c r="D32" s="115">
        <v>14.35</v>
      </c>
      <c r="E32" s="98">
        <v>1736.35</v>
      </c>
      <c r="F32" s="101" t="s">
        <v>12</v>
      </c>
    </row>
    <row r="33" spans="2:6" ht="12.75">
      <c r="B33" s="114">
        <v>45476.443854166668</v>
      </c>
      <c r="C33" s="100">
        <v>50</v>
      </c>
      <c r="D33" s="115">
        <v>14.36</v>
      </c>
      <c r="E33" s="98">
        <v>718</v>
      </c>
      <c r="F33" s="101" t="s">
        <v>12</v>
      </c>
    </row>
    <row r="34" spans="2:6" ht="12.75">
      <c r="B34" s="114">
        <v>45476.444756944446</v>
      </c>
      <c r="C34" s="100">
        <v>347</v>
      </c>
      <c r="D34" s="115">
        <v>14.36</v>
      </c>
      <c r="E34" s="98">
        <v>4982.92</v>
      </c>
      <c r="F34" s="101" t="s">
        <v>12</v>
      </c>
    </row>
    <row r="35" spans="2:6" ht="12.75">
      <c r="B35" s="114">
        <v>45476.444756944446</v>
      </c>
      <c r="C35" s="100">
        <v>65</v>
      </c>
      <c r="D35" s="115">
        <v>14.36</v>
      </c>
      <c r="E35" s="98">
        <v>933.4</v>
      </c>
      <c r="F35" s="101" t="s">
        <v>12</v>
      </c>
    </row>
    <row r="36" spans="2:6" ht="12.75">
      <c r="B36" s="114">
        <v>45476.449270833335</v>
      </c>
      <c r="C36" s="100">
        <v>719</v>
      </c>
      <c r="D36" s="115">
        <v>14.36</v>
      </c>
      <c r="E36" s="98">
        <v>10324.84</v>
      </c>
      <c r="F36" s="101" t="s">
        <v>12</v>
      </c>
    </row>
    <row r="37" spans="2:6" ht="12.75">
      <c r="B37" s="114">
        <v>45476.453460648147</v>
      </c>
      <c r="C37" s="100">
        <v>145</v>
      </c>
      <c r="D37" s="115">
        <v>14.37</v>
      </c>
      <c r="E37" s="98">
        <v>2083.65</v>
      </c>
      <c r="F37" s="101" t="s">
        <v>12</v>
      </c>
    </row>
    <row r="38" spans="2:6" ht="12.75">
      <c r="B38" s="114">
        <v>45476.453460648147</v>
      </c>
      <c r="C38" s="100">
        <v>242</v>
      </c>
      <c r="D38" s="115">
        <v>14.37</v>
      </c>
      <c r="E38" s="98">
        <v>3477.54</v>
      </c>
      <c r="F38" s="101" t="s">
        <v>12</v>
      </c>
    </row>
    <row r="39" spans="2:6" ht="12.75">
      <c r="B39" s="114">
        <v>45476.45722222222</v>
      </c>
      <c r="C39" s="100">
        <v>420</v>
      </c>
      <c r="D39" s="115">
        <v>14.36</v>
      </c>
      <c r="E39" s="98">
        <v>6031.2</v>
      </c>
      <c r="F39" s="101" t="s">
        <v>12</v>
      </c>
    </row>
    <row r="40" spans="2:6" ht="12.75">
      <c r="B40" s="114">
        <v>45476.480590277781</v>
      </c>
      <c r="C40" s="100">
        <v>300</v>
      </c>
      <c r="D40" s="115">
        <v>14.36</v>
      </c>
      <c r="E40" s="98">
        <v>4308</v>
      </c>
      <c r="F40" s="101" t="s">
        <v>12</v>
      </c>
    </row>
    <row r="41" spans="2:6" ht="12.75">
      <c r="B41" s="114">
        <v>45476.480590277781</v>
      </c>
      <c r="C41" s="100">
        <v>62</v>
      </c>
      <c r="D41" s="115">
        <v>14.36</v>
      </c>
      <c r="E41" s="98">
        <v>890.31999999999994</v>
      </c>
      <c r="F41" s="101" t="s">
        <v>12</v>
      </c>
    </row>
    <row r="42" spans="2:6" ht="12.75">
      <c r="B42" s="114">
        <v>45476.480590277781</v>
      </c>
      <c r="C42" s="100">
        <v>720</v>
      </c>
      <c r="D42" s="115">
        <v>14.36</v>
      </c>
      <c r="E42" s="98">
        <v>10339.199999999999</v>
      </c>
      <c r="F42" s="101" t="s">
        <v>12</v>
      </c>
    </row>
    <row r="43" spans="2:6" ht="12.75">
      <c r="B43" s="114">
        <v>45476.509282407409</v>
      </c>
      <c r="C43" s="100">
        <v>223</v>
      </c>
      <c r="D43" s="115">
        <v>14.34</v>
      </c>
      <c r="E43" s="98">
        <v>3197.82</v>
      </c>
      <c r="F43" s="101" t="s">
        <v>12</v>
      </c>
    </row>
    <row r="44" spans="2:6" ht="12.75">
      <c r="B44" s="114">
        <v>45476.509282407409</v>
      </c>
      <c r="C44" s="100">
        <v>4</v>
      </c>
      <c r="D44" s="115">
        <v>14.34</v>
      </c>
      <c r="E44" s="98">
        <v>57.36</v>
      </c>
      <c r="F44" s="101" t="s">
        <v>12</v>
      </c>
    </row>
    <row r="45" spans="2:6" ht="12.75">
      <c r="B45" s="114">
        <v>45476.513425925928</v>
      </c>
      <c r="C45" s="100">
        <v>253</v>
      </c>
      <c r="D45" s="115">
        <v>14.33</v>
      </c>
      <c r="E45" s="98">
        <v>3625.4900000000002</v>
      </c>
      <c r="F45" s="101" t="s">
        <v>12</v>
      </c>
    </row>
    <row r="46" spans="2:6" ht="12.75">
      <c r="B46" s="114">
        <v>45476.513425925928</v>
      </c>
      <c r="C46" s="100">
        <v>364</v>
      </c>
      <c r="D46" s="115">
        <v>14.33</v>
      </c>
      <c r="E46" s="98">
        <v>5216.12</v>
      </c>
      <c r="F46" s="101" t="s">
        <v>12</v>
      </c>
    </row>
    <row r="47" spans="2:6" ht="12.75">
      <c r="B47" s="114">
        <v>45476.513425925928</v>
      </c>
      <c r="C47" s="100">
        <v>114</v>
      </c>
      <c r="D47" s="115">
        <v>14.33</v>
      </c>
      <c r="E47" s="98">
        <v>1633.6200000000001</v>
      </c>
      <c r="F47" s="101" t="s">
        <v>12</v>
      </c>
    </row>
    <row r="48" spans="2:6" ht="12.75">
      <c r="B48" s="114">
        <v>45476.513425925928</v>
      </c>
      <c r="C48" s="100">
        <v>368</v>
      </c>
      <c r="D48" s="115">
        <v>14.33</v>
      </c>
      <c r="E48" s="98">
        <v>5273.44</v>
      </c>
      <c r="F48" s="101" t="s">
        <v>12</v>
      </c>
    </row>
    <row r="49" spans="2:6" ht="12.75">
      <c r="B49" s="114">
        <v>45476.531944444447</v>
      </c>
      <c r="C49" s="100">
        <v>359</v>
      </c>
      <c r="D49" s="115">
        <v>14.35</v>
      </c>
      <c r="E49" s="98">
        <v>5151.6499999999996</v>
      </c>
      <c r="F49" s="101" t="s">
        <v>12</v>
      </c>
    </row>
    <row r="50" spans="2:6" ht="12.75">
      <c r="B50" s="114">
        <v>45476.531944444447</v>
      </c>
      <c r="C50" s="100">
        <v>186</v>
      </c>
      <c r="D50" s="115">
        <v>14.35</v>
      </c>
      <c r="E50" s="98">
        <v>2669.1</v>
      </c>
      <c r="F50" s="101" t="s">
        <v>12</v>
      </c>
    </row>
    <row r="51" spans="2:6" ht="12.75">
      <c r="B51" s="114">
        <v>45476.531944444447</v>
      </c>
      <c r="C51" s="100">
        <v>166</v>
      </c>
      <c r="D51" s="115">
        <v>14.35</v>
      </c>
      <c r="E51" s="98">
        <v>2382.1</v>
      </c>
      <c r="F51" s="101" t="s">
        <v>12</v>
      </c>
    </row>
    <row r="52" spans="2:6" ht="12.75">
      <c r="B52" s="114">
        <v>45476.549004629633</v>
      </c>
      <c r="C52" s="100">
        <v>554</v>
      </c>
      <c r="D52" s="115">
        <v>14.33</v>
      </c>
      <c r="E52" s="98">
        <v>7938.82</v>
      </c>
      <c r="F52" s="101" t="s">
        <v>12</v>
      </c>
    </row>
    <row r="53" spans="2:6" ht="12.75">
      <c r="B53" s="114">
        <v>45476.549004629633</v>
      </c>
      <c r="C53" s="100">
        <v>175</v>
      </c>
      <c r="D53" s="115">
        <v>14.33</v>
      </c>
      <c r="E53" s="98">
        <v>2507.75</v>
      </c>
      <c r="F53" s="101" t="s">
        <v>12</v>
      </c>
    </row>
    <row r="54" spans="2:6" ht="12.75">
      <c r="B54" s="114">
        <v>45476.560312499998</v>
      </c>
      <c r="C54" s="100">
        <v>364</v>
      </c>
      <c r="D54" s="115">
        <v>14.31</v>
      </c>
      <c r="E54" s="98">
        <v>5208.84</v>
      </c>
      <c r="F54" s="101" t="s">
        <v>12</v>
      </c>
    </row>
    <row r="55" spans="2:6" ht="12.75">
      <c r="B55" s="114">
        <v>45476.57403935185</v>
      </c>
      <c r="C55" s="100">
        <v>405</v>
      </c>
      <c r="D55" s="115">
        <v>14.32</v>
      </c>
      <c r="E55" s="98">
        <v>5799.6</v>
      </c>
      <c r="F55" s="101" t="s">
        <v>12</v>
      </c>
    </row>
    <row r="56" spans="2:6" ht="12.75">
      <c r="B56" s="114">
        <v>45476.578645833331</v>
      </c>
      <c r="C56" s="100">
        <v>363</v>
      </c>
      <c r="D56" s="115">
        <v>14.32</v>
      </c>
      <c r="E56" s="98">
        <v>5198.16</v>
      </c>
      <c r="F56" s="101" t="s">
        <v>12</v>
      </c>
    </row>
    <row r="57" spans="2:6" ht="12.75">
      <c r="B57" s="114">
        <v>45476.593217592592</v>
      </c>
      <c r="C57" s="100">
        <v>394</v>
      </c>
      <c r="D57" s="115">
        <v>14.31</v>
      </c>
      <c r="E57" s="98">
        <v>5638.14</v>
      </c>
      <c r="F57" s="101" t="s">
        <v>12</v>
      </c>
    </row>
    <row r="58" spans="2:6" ht="12.75">
      <c r="B58" s="114">
        <v>45476.60359953704</v>
      </c>
      <c r="C58" s="100">
        <v>407</v>
      </c>
      <c r="D58" s="115">
        <v>14.29</v>
      </c>
      <c r="E58" s="98">
        <v>5816.03</v>
      </c>
      <c r="F58" s="101" t="s">
        <v>12</v>
      </c>
    </row>
    <row r="59" spans="2:6" ht="12.75">
      <c r="B59" s="114">
        <v>45476.628425925926</v>
      </c>
      <c r="C59" s="100">
        <v>357</v>
      </c>
      <c r="D59" s="115">
        <v>14.31</v>
      </c>
      <c r="E59" s="98">
        <v>5108.67</v>
      </c>
      <c r="F59" s="101" t="s">
        <v>12</v>
      </c>
    </row>
    <row r="60" spans="2:6" ht="12.75">
      <c r="B60" s="114">
        <v>45476.628425925926</v>
      </c>
      <c r="C60" s="100">
        <v>2</v>
      </c>
      <c r="D60" s="115">
        <v>14.31</v>
      </c>
      <c r="E60" s="98">
        <v>28.62</v>
      </c>
      <c r="F60" s="101" t="s">
        <v>12</v>
      </c>
    </row>
    <row r="61" spans="2:6" ht="12.75">
      <c r="B61" s="114">
        <v>45476.632025462961</v>
      </c>
      <c r="C61" s="100">
        <v>378</v>
      </c>
      <c r="D61" s="115">
        <v>14.31</v>
      </c>
      <c r="E61" s="98">
        <v>5409.18</v>
      </c>
      <c r="F61" s="101" t="s">
        <v>12</v>
      </c>
    </row>
    <row r="62" spans="2:6" ht="12.75">
      <c r="B62" s="114">
        <v>45476.63853009259</v>
      </c>
      <c r="C62" s="100">
        <v>202</v>
      </c>
      <c r="D62" s="115">
        <v>14.3</v>
      </c>
      <c r="E62" s="98">
        <v>2888.6000000000004</v>
      </c>
      <c r="F62" s="101" t="s">
        <v>12</v>
      </c>
    </row>
    <row r="63" spans="2:6" ht="12.75">
      <c r="B63" s="114">
        <v>45476.63853009259</v>
      </c>
      <c r="C63" s="100">
        <v>352</v>
      </c>
      <c r="D63" s="115">
        <v>14.3</v>
      </c>
      <c r="E63" s="98">
        <v>5033.6000000000004</v>
      </c>
      <c r="F63" s="101" t="s">
        <v>12</v>
      </c>
    </row>
    <row r="64" spans="2:6" ht="12.75">
      <c r="B64" s="114">
        <v>45476.63853009259</v>
      </c>
      <c r="C64" s="100">
        <v>394</v>
      </c>
      <c r="D64" s="115">
        <v>14.3</v>
      </c>
      <c r="E64" s="98">
        <v>5634.2000000000007</v>
      </c>
      <c r="F64" s="101" t="s">
        <v>12</v>
      </c>
    </row>
    <row r="65" spans="2:6" ht="12.75">
      <c r="B65" s="114">
        <v>45476.63853009259</v>
      </c>
      <c r="C65" s="100">
        <v>193</v>
      </c>
      <c r="D65" s="115">
        <v>14.3</v>
      </c>
      <c r="E65" s="98">
        <v>2759.9</v>
      </c>
      <c r="F65" s="101" t="s">
        <v>12</v>
      </c>
    </row>
    <row r="66" spans="2:6" ht="12.75">
      <c r="B66" s="114">
        <v>45476.657094907408</v>
      </c>
      <c r="C66" s="100">
        <v>374</v>
      </c>
      <c r="D66" s="115">
        <v>14.32</v>
      </c>
      <c r="E66" s="98">
        <v>5355.68</v>
      </c>
      <c r="F66" s="101" t="s">
        <v>12</v>
      </c>
    </row>
    <row r="67" spans="2:6" ht="12.75">
      <c r="B67" s="114">
        <v>45476.657222222224</v>
      </c>
      <c r="C67" s="100">
        <v>271</v>
      </c>
      <c r="D67" s="115">
        <v>14.3</v>
      </c>
      <c r="E67" s="98">
        <v>3875.3</v>
      </c>
      <c r="F67" s="101" t="s">
        <v>12</v>
      </c>
    </row>
    <row r="68" spans="2:6" ht="12.75">
      <c r="B68" s="114">
        <v>45476.660613425927</v>
      </c>
      <c r="C68" s="100">
        <v>717</v>
      </c>
      <c r="D68" s="115">
        <v>14.3</v>
      </c>
      <c r="E68" s="98">
        <v>10253.1</v>
      </c>
      <c r="F68" s="101" t="s">
        <v>12</v>
      </c>
    </row>
    <row r="69" spans="2:6" ht="12.75">
      <c r="B69" s="114">
        <v>45476.666678240741</v>
      </c>
      <c r="C69" s="100">
        <v>356</v>
      </c>
      <c r="D69" s="115">
        <v>14.29</v>
      </c>
      <c r="E69" s="98">
        <v>5087.24</v>
      </c>
      <c r="F69" s="101" t="s">
        <v>12</v>
      </c>
    </row>
    <row r="70" spans="2:6" ht="12.75">
      <c r="B70" s="114">
        <v>45476.674930555557</v>
      </c>
      <c r="C70" s="100">
        <v>410</v>
      </c>
      <c r="D70" s="115">
        <v>14.3</v>
      </c>
      <c r="E70" s="98">
        <v>5863</v>
      </c>
      <c r="F70" s="101" t="s">
        <v>12</v>
      </c>
    </row>
    <row r="71" spans="2:6" ht="12.75">
      <c r="B71" s="114">
        <v>45476.685381944444</v>
      </c>
      <c r="C71" s="100">
        <v>231</v>
      </c>
      <c r="D71" s="115">
        <v>14.29</v>
      </c>
      <c r="E71" s="98">
        <v>3300.99</v>
      </c>
      <c r="F71" s="101" t="s">
        <v>12</v>
      </c>
    </row>
    <row r="72" spans="2:6" ht="12.75">
      <c r="B72" s="114">
        <v>45476.685381944444</v>
      </c>
      <c r="C72" s="100">
        <v>186</v>
      </c>
      <c r="D72" s="115">
        <v>14.29</v>
      </c>
      <c r="E72" s="98">
        <v>2657.94</v>
      </c>
      <c r="F72" s="101" t="s">
        <v>12</v>
      </c>
    </row>
    <row r="73" spans="2:6" ht="12.75">
      <c r="B73" s="114">
        <v>45476.696192129632</v>
      </c>
      <c r="C73" s="100">
        <v>31</v>
      </c>
      <c r="D73" s="115">
        <v>14.29</v>
      </c>
      <c r="E73" s="98">
        <v>442.98999999999995</v>
      </c>
      <c r="F73" s="101" t="s">
        <v>12</v>
      </c>
    </row>
    <row r="74" spans="2:6" ht="12.75">
      <c r="B74" s="114">
        <v>45476.696701388886</v>
      </c>
      <c r="C74" s="100">
        <v>11</v>
      </c>
      <c r="D74" s="115">
        <v>14.31</v>
      </c>
      <c r="E74" s="98">
        <v>157.41</v>
      </c>
      <c r="F74" s="101" t="s">
        <v>12</v>
      </c>
    </row>
    <row r="75" spans="2:6" ht="12.75">
      <c r="B75" s="114">
        <v>45476.696701388886</v>
      </c>
      <c r="C75" s="100">
        <v>381</v>
      </c>
      <c r="D75" s="115">
        <v>14.31</v>
      </c>
      <c r="E75" s="98">
        <v>5452.1100000000006</v>
      </c>
      <c r="F75" s="101" t="s">
        <v>12</v>
      </c>
    </row>
    <row r="76" spans="2:6" ht="12.75">
      <c r="B76" s="114">
        <v>45476.700879629629</v>
      </c>
      <c r="C76" s="100">
        <v>87</v>
      </c>
      <c r="D76" s="115">
        <v>14.31</v>
      </c>
      <c r="E76" s="98">
        <v>1244.97</v>
      </c>
      <c r="F76" s="101" t="s">
        <v>12</v>
      </c>
    </row>
    <row r="77" spans="2:6" ht="12.75">
      <c r="B77" s="114">
        <v>45476.701412037037</v>
      </c>
      <c r="C77" s="100">
        <v>604</v>
      </c>
      <c r="D77" s="115">
        <v>14.3</v>
      </c>
      <c r="E77" s="98">
        <v>8637.2000000000007</v>
      </c>
      <c r="F77" s="101" t="s">
        <v>12</v>
      </c>
    </row>
    <row r="78" spans="2:6" ht="12.75">
      <c r="B78" s="114">
        <v>45476.701412037037</v>
      </c>
      <c r="C78" s="100">
        <v>414</v>
      </c>
      <c r="D78" s="115">
        <v>14.3</v>
      </c>
      <c r="E78" s="98">
        <v>5920.2000000000007</v>
      </c>
      <c r="F78" s="101" t="s">
        <v>12</v>
      </c>
    </row>
    <row r="79" spans="2:6" ht="12.75">
      <c r="B79" s="114">
        <v>45476.701412037037</v>
      </c>
      <c r="C79" s="100">
        <v>186</v>
      </c>
      <c r="D79" s="115">
        <v>14.3</v>
      </c>
      <c r="E79" s="98">
        <v>2659.8</v>
      </c>
      <c r="F79" s="101" t="s">
        <v>12</v>
      </c>
    </row>
    <row r="80" spans="2:6" ht="12.75">
      <c r="B80" s="114">
        <v>45476.719606481478</v>
      </c>
      <c r="C80" s="100">
        <v>187</v>
      </c>
      <c r="D80" s="115">
        <v>14.27</v>
      </c>
      <c r="E80" s="98">
        <v>2668.49</v>
      </c>
      <c r="F80" s="101" t="s">
        <v>12</v>
      </c>
    </row>
    <row r="81" spans="2:6" ht="12.75">
      <c r="B81" s="114">
        <v>45476.721076388887</v>
      </c>
      <c r="C81" s="100">
        <v>34</v>
      </c>
      <c r="D81" s="115">
        <v>14.27</v>
      </c>
      <c r="E81" s="98">
        <v>485.18</v>
      </c>
      <c r="F81" s="101" t="s">
        <v>12</v>
      </c>
    </row>
    <row r="82" spans="2:6" ht="12.75">
      <c r="B82" s="114">
        <v>45476.721076388887</v>
      </c>
      <c r="C82" s="100">
        <v>174</v>
      </c>
      <c r="D82" s="115">
        <v>14.27</v>
      </c>
      <c r="E82" s="98">
        <v>2482.98</v>
      </c>
      <c r="F82" s="101" t="s">
        <v>12</v>
      </c>
    </row>
    <row r="83" spans="2:6" ht="12.75">
      <c r="B83" s="114">
        <v>45476.722696759258</v>
      </c>
      <c r="C83" s="100">
        <v>399</v>
      </c>
      <c r="D83" s="115">
        <v>14.26</v>
      </c>
      <c r="E83" s="98">
        <v>5689.74</v>
      </c>
      <c r="F83" s="101" t="s">
        <v>12</v>
      </c>
    </row>
    <row r="84" spans="2:6" ht="12.75">
      <c r="B84" s="114"/>
      <c r="D84" s="115"/>
    </row>
    <row r="85" spans="2:6" ht="12.75">
      <c r="B85" s="114"/>
      <c r="D85" s="115"/>
    </row>
    <row r="86" spans="2:6" ht="12.75">
      <c r="B86" s="114"/>
      <c r="D86" s="115"/>
    </row>
    <row r="87" spans="2:6" ht="12.75">
      <c r="B87" s="114"/>
      <c r="D87" s="115"/>
    </row>
    <row r="88" spans="2:6" ht="12.75">
      <c r="B88" s="114"/>
      <c r="D88" s="115"/>
    </row>
    <row r="89" spans="2:6" ht="12.75">
      <c r="B89" s="114"/>
      <c r="D89" s="115"/>
    </row>
    <row r="90" spans="2:6" ht="12.75">
      <c r="B90" s="114"/>
      <c r="D90" s="115"/>
    </row>
    <row r="91" spans="2:6" ht="12.75">
      <c r="B91" s="114"/>
      <c r="D91" s="115"/>
    </row>
    <row r="92" spans="2:6" ht="12.75">
      <c r="B92" s="114"/>
      <c r="D92" s="115"/>
    </row>
    <row r="93" spans="2:6" ht="12.75">
      <c r="B93" s="114"/>
      <c r="D93" s="115"/>
    </row>
    <row r="94" spans="2:6" ht="12.75">
      <c r="B94" s="114"/>
      <c r="D94" s="115"/>
    </row>
    <row r="95" spans="2:6" ht="12.75">
      <c r="B95" s="114"/>
      <c r="D95" s="115"/>
    </row>
    <row r="96" spans="2:6" ht="12.75">
      <c r="B96" s="114"/>
      <c r="D96" s="115"/>
    </row>
    <row r="97" spans="2:4" ht="12.75">
      <c r="B97" s="114"/>
      <c r="D97" s="115"/>
    </row>
    <row r="98" spans="2:4" ht="12.75">
      <c r="B98" s="114"/>
      <c r="D98" s="115"/>
    </row>
    <row r="99" spans="2:4" ht="12.75">
      <c r="B99" s="114"/>
      <c r="D99" s="115"/>
    </row>
    <row r="100" spans="2:4" ht="12.75">
      <c r="B100" s="114"/>
      <c r="D100" s="115"/>
    </row>
    <row r="101" spans="2:4" ht="12.75">
      <c r="B101" s="114"/>
      <c r="D101" s="115"/>
    </row>
    <row r="102" spans="2:4" ht="12.75">
      <c r="B102" s="114"/>
      <c r="D102" s="115"/>
    </row>
    <row r="103" spans="2:4" ht="12.75">
      <c r="B103" s="114"/>
      <c r="D103" s="115"/>
    </row>
    <row r="104" spans="2:4" ht="12.75">
      <c r="B104" s="114"/>
      <c r="D104" s="115"/>
    </row>
    <row r="105" spans="2:4" ht="12.75">
      <c r="B105" s="114"/>
      <c r="D105" s="115"/>
    </row>
    <row r="106" spans="2:4" ht="12.75">
      <c r="B106" s="114"/>
      <c r="D106" s="115"/>
    </row>
    <row r="107" spans="2:4" ht="12.75">
      <c r="B107" s="114"/>
      <c r="D107" s="115"/>
    </row>
    <row r="108" spans="2:4" ht="12.75">
      <c r="B108" s="114"/>
      <c r="D108" s="115"/>
    </row>
    <row r="109" spans="2:4" ht="12.75">
      <c r="B109" s="114"/>
      <c r="D109" s="115"/>
    </row>
    <row r="110" spans="2:4" ht="12.75">
      <c r="B110" s="114"/>
      <c r="D110" s="115"/>
    </row>
    <row r="111" spans="2:4" ht="12.75">
      <c r="B111" s="114"/>
      <c r="D111" s="115"/>
    </row>
    <row r="112" spans="2:4" ht="12.75">
      <c r="B112" s="114"/>
      <c r="D112" s="115"/>
    </row>
    <row r="113" spans="2:4" ht="12.75">
      <c r="B113" s="114"/>
      <c r="D113" s="115"/>
    </row>
    <row r="114" spans="2:4" ht="12.75">
      <c r="B114" s="114"/>
      <c r="D114" s="115"/>
    </row>
    <row r="115" spans="2:4" ht="12.75">
      <c r="B115" s="114"/>
      <c r="D115" s="115"/>
    </row>
    <row r="116" spans="2:4" ht="12.75">
      <c r="B116" s="114"/>
      <c r="D116" s="115"/>
    </row>
    <row r="117" spans="2:4" ht="12.75">
      <c r="B117" s="114"/>
      <c r="D117" s="115"/>
    </row>
    <row r="118" spans="2:4" ht="12.75">
      <c r="B118" s="114"/>
      <c r="D118" s="115"/>
    </row>
    <row r="119" spans="2:4" ht="12.75">
      <c r="B119" s="114"/>
      <c r="D119" s="115"/>
    </row>
    <row r="120" spans="2:4" ht="12.75">
      <c r="B120" s="114"/>
      <c r="D120" s="115"/>
    </row>
    <row r="121" spans="2:4" ht="12.75">
      <c r="B121" s="114"/>
      <c r="D121" s="115"/>
    </row>
    <row r="122" spans="2:4" ht="12.75">
      <c r="B122" s="114"/>
      <c r="D122" s="115"/>
    </row>
    <row r="123" spans="2:4" ht="12.75">
      <c r="B123" s="114"/>
      <c r="D123" s="115"/>
    </row>
    <row r="124" spans="2:4" ht="12.75">
      <c r="B124" s="114"/>
      <c r="D124" s="115"/>
    </row>
    <row r="125" spans="2:4" ht="12.75">
      <c r="B125" s="114"/>
      <c r="D125" s="115"/>
    </row>
    <row r="126" spans="2:4" ht="12.75">
      <c r="B126" s="114"/>
      <c r="D126" s="115"/>
    </row>
    <row r="127" spans="2:4" ht="12.75">
      <c r="B127" s="114"/>
      <c r="D127" s="115"/>
    </row>
    <row r="128" spans="2:4" ht="12.75">
      <c r="B128" s="114"/>
      <c r="D128" s="115"/>
    </row>
    <row r="129" spans="2:4" ht="12.75">
      <c r="B129" s="114"/>
      <c r="D129" s="115"/>
    </row>
    <row r="130" spans="2:4" ht="12.75">
      <c r="B130" s="114"/>
      <c r="D130" s="115"/>
    </row>
    <row r="131" spans="2:4" ht="12.75">
      <c r="B131" s="114"/>
      <c r="D131" s="115"/>
    </row>
    <row r="132" spans="2:4" ht="12.75">
      <c r="B132" s="114"/>
      <c r="D132" s="115"/>
    </row>
    <row r="133" spans="2:4" ht="12.75">
      <c r="B133" s="114"/>
      <c r="D133" s="115"/>
    </row>
    <row r="134" spans="2:4" ht="12.75">
      <c r="B134" s="114"/>
      <c r="D134" s="115"/>
    </row>
    <row r="135" spans="2:4" ht="12.75">
      <c r="B135" s="114"/>
      <c r="D135" s="115"/>
    </row>
    <row r="136" spans="2:4" ht="12.75">
      <c r="B136" s="114"/>
      <c r="D136" s="115"/>
    </row>
    <row r="137" spans="2:4" ht="12.75">
      <c r="B137" s="114"/>
      <c r="D137" s="115"/>
    </row>
    <row r="138" spans="2:4" ht="12.75">
      <c r="B138" s="114"/>
      <c r="D138" s="115"/>
    </row>
    <row r="139" spans="2:4" ht="12.75">
      <c r="B139" s="114"/>
      <c r="D139" s="115"/>
    </row>
    <row r="140" spans="2:4" ht="12.75">
      <c r="B140" s="114"/>
      <c r="D140" s="115"/>
    </row>
    <row r="141" spans="2:4" ht="12.75">
      <c r="B141" s="114"/>
      <c r="D141" s="115"/>
    </row>
    <row r="142" spans="2:4" ht="12.75">
      <c r="B142" s="114"/>
      <c r="D142" s="115"/>
    </row>
    <row r="143" spans="2:4" ht="12.75">
      <c r="B143" s="114"/>
      <c r="D143" s="115"/>
    </row>
    <row r="144" spans="2:4" ht="12.75">
      <c r="B144" s="114"/>
      <c r="D144" s="115"/>
    </row>
    <row r="145" spans="2:4" ht="12.75">
      <c r="B145" s="114"/>
      <c r="D145" s="115"/>
    </row>
    <row r="146" spans="2:4" ht="12.75">
      <c r="B146" s="114"/>
      <c r="D146" s="115"/>
    </row>
    <row r="147" spans="2:4" ht="12.75">
      <c r="B147" s="114"/>
      <c r="D147" s="115"/>
    </row>
    <row r="148" spans="2:4" ht="12.75">
      <c r="B148" s="114"/>
      <c r="D148" s="115"/>
    </row>
    <row r="149" spans="2:4" ht="12.75">
      <c r="B149" s="114"/>
      <c r="D149" s="115"/>
    </row>
    <row r="150" spans="2:4" ht="12.75">
      <c r="B150" s="114"/>
      <c r="D150" s="115"/>
    </row>
    <row r="151" spans="2:4" ht="12.75">
      <c r="B151" s="114"/>
      <c r="D151" s="115"/>
    </row>
    <row r="152" spans="2:4" ht="12.75">
      <c r="B152" s="114"/>
      <c r="D152" s="115"/>
    </row>
    <row r="153" spans="2:4" ht="12.75">
      <c r="B153" s="114"/>
      <c r="D153" s="115"/>
    </row>
  </sheetData>
  <conditionalFormatting sqref="D15:D17">
    <cfRule type="expression" dxfId="85" priority="1">
      <formula>$D15&gt;#REF!</formula>
    </cfRule>
  </conditionalFormatting>
  <pageMargins left="0.7" right="0.7" top="0.75" bottom="0.75" header="0.3" footer="0.3"/>
  <pageSetup paperSize="9" orientation="portrait" r:id="rId1"/>
  <drawing r:id="rId2"/>
</worksheet>
</file>

<file path=xl/worksheets/sheet1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611D89-1B6C-4992-9A3C-2CE31BB29F99}">
  <sheetPr codeName="Sheet12"/>
  <dimension ref="B1:L153"/>
  <sheetViews>
    <sheetView showGridLines="0" zoomScaleNormal="100" workbookViewId="0">
      <pane ySplit="9" topLeftCell="A10"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82">
        <v>45475</v>
      </c>
      <c r="C15" s="83">
        <f>SUMIF(F20:F5000,F15,C20:C5000)</f>
        <v>18972</v>
      </c>
      <c r="D15" s="84">
        <f>E15/C15</f>
        <v>14.296833755007381</v>
      </c>
      <c r="E15" s="84">
        <f>SUMIF(F20:F5000,F15,E20:E5000)</f>
        <v>271239.53000000003</v>
      </c>
      <c r="F15" s="85" t="s">
        <v>12</v>
      </c>
    </row>
    <row r="16" spans="2:10">
      <c r="B16" s="82">
        <v>45475</v>
      </c>
      <c r="C16" s="83">
        <f>SUMIF(F20:F5001,F16,C20:C5001)</f>
        <v>0</v>
      </c>
      <c r="D16" s="84">
        <v>0</v>
      </c>
      <c r="E16" s="84">
        <f>SUMIF(F20:F5001,F16,E20:E5001)</f>
        <v>0</v>
      </c>
      <c r="F16" s="85" t="s">
        <v>22</v>
      </c>
    </row>
    <row r="17" spans="2:12" ht="12.75">
      <c r="B17" s="82">
        <v>45475</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475.380266203705</v>
      </c>
      <c r="C20" s="100">
        <v>392</v>
      </c>
      <c r="D20" s="115">
        <v>14.2</v>
      </c>
      <c r="E20" s="98">
        <v>5566.4</v>
      </c>
      <c r="F20" s="101" t="s">
        <v>12</v>
      </c>
      <c r="G20" s="116"/>
      <c r="H20" s="113"/>
      <c r="I20" s="113"/>
      <c r="J20" s="113"/>
      <c r="K20" s="113"/>
    </row>
    <row r="21" spans="2:12" ht="12.75">
      <c r="B21" s="114">
        <v>45475.380266203705</v>
      </c>
      <c r="C21" s="100">
        <v>397</v>
      </c>
      <c r="D21" s="115">
        <v>14.2</v>
      </c>
      <c r="E21" s="98">
        <v>5637.4</v>
      </c>
      <c r="F21" s="94" t="s">
        <v>12</v>
      </c>
    </row>
    <row r="22" spans="2:12" ht="12.75">
      <c r="B22" s="114">
        <v>45475.388888888891</v>
      </c>
      <c r="C22" s="100">
        <v>386</v>
      </c>
      <c r="D22" s="115">
        <v>14.17</v>
      </c>
      <c r="E22" s="98">
        <v>5469.62</v>
      </c>
      <c r="F22" s="94" t="s">
        <v>12</v>
      </c>
    </row>
    <row r="23" spans="2:12" ht="12.75">
      <c r="B23" s="114">
        <v>45475.393784722219</v>
      </c>
      <c r="C23" s="100">
        <v>299</v>
      </c>
      <c r="D23" s="115">
        <v>14.19</v>
      </c>
      <c r="E23" s="98">
        <v>4242.8099999999995</v>
      </c>
      <c r="F23" s="101" t="s">
        <v>12</v>
      </c>
    </row>
    <row r="24" spans="2:12" ht="12.75">
      <c r="B24" s="114">
        <v>45475.393784722219</v>
      </c>
      <c r="C24" s="100">
        <v>86</v>
      </c>
      <c r="D24" s="115">
        <v>14.19</v>
      </c>
      <c r="E24" s="98">
        <v>1220.3399999999999</v>
      </c>
      <c r="F24" s="101" t="s">
        <v>12</v>
      </c>
    </row>
    <row r="25" spans="2:12" ht="12.75">
      <c r="B25" s="114">
        <v>45475.400509259256</v>
      </c>
      <c r="C25" s="100">
        <v>413</v>
      </c>
      <c r="D25" s="115">
        <v>14.2</v>
      </c>
      <c r="E25" s="98">
        <v>5864.5999999999995</v>
      </c>
      <c r="F25" s="101" t="s">
        <v>12</v>
      </c>
    </row>
    <row r="26" spans="2:12" ht="12.75">
      <c r="B26" s="114">
        <v>45475.402800925927</v>
      </c>
      <c r="C26" s="100">
        <v>65</v>
      </c>
      <c r="D26" s="115">
        <v>14.19</v>
      </c>
      <c r="E26" s="98">
        <v>922.35</v>
      </c>
      <c r="F26" s="101" t="s">
        <v>12</v>
      </c>
    </row>
    <row r="27" spans="2:12" ht="12.75">
      <c r="B27" s="114">
        <v>45475.402800925927</v>
      </c>
      <c r="C27" s="100">
        <v>967</v>
      </c>
      <c r="D27" s="115">
        <v>14.19</v>
      </c>
      <c r="E27" s="98">
        <v>13721.73</v>
      </c>
      <c r="F27" s="101" t="s">
        <v>12</v>
      </c>
    </row>
    <row r="28" spans="2:12" ht="12.75">
      <c r="B28" s="114">
        <v>45475.427129629628</v>
      </c>
      <c r="C28" s="100">
        <v>378</v>
      </c>
      <c r="D28" s="115">
        <v>14.27</v>
      </c>
      <c r="E28" s="98">
        <v>5394.0599999999995</v>
      </c>
      <c r="F28" s="101" t="s">
        <v>12</v>
      </c>
    </row>
    <row r="29" spans="2:12" ht="12.75">
      <c r="B29" s="114">
        <v>45475.430902777778</v>
      </c>
      <c r="C29" s="100">
        <v>262</v>
      </c>
      <c r="D29" s="115">
        <v>14.29</v>
      </c>
      <c r="E29" s="98">
        <v>3743.9799999999996</v>
      </c>
      <c r="F29" s="101" t="s">
        <v>12</v>
      </c>
    </row>
    <row r="30" spans="2:12" ht="12.75">
      <c r="B30" s="114">
        <v>45475.430902777778</v>
      </c>
      <c r="C30" s="100">
        <v>100</v>
      </c>
      <c r="D30" s="115">
        <v>14.29</v>
      </c>
      <c r="E30" s="98">
        <v>1429</v>
      </c>
      <c r="F30" s="101" t="s">
        <v>12</v>
      </c>
    </row>
    <row r="31" spans="2:12" ht="12.75">
      <c r="B31" s="114">
        <v>45475.430902777778</v>
      </c>
      <c r="C31" s="100">
        <v>47</v>
      </c>
      <c r="D31" s="115">
        <v>14.29</v>
      </c>
      <c r="E31" s="98">
        <v>671.63</v>
      </c>
      <c r="F31" s="101" t="s">
        <v>12</v>
      </c>
    </row>
    <row r="32" spans="2:12" ht="12.75">
      <c r="B32" s="114">
        <v>45475.437511574077</v>
      </c>
      <c r="C32" s="100">
        <v>12</v>
      </c>
      <c r="D32" s="115">
        <v>14.28</v>
      </c>
      <c r="E32" s="98">
        <v>171.35999999999999</v>
      </c>
      <c r="F32" s="101" t="s">
        <v>12</v>
      </c>
    </row>
    <row r="33" spans="2:6" ht="12.75">
      <c r="B33" s="114">
        <v>45475.437511574077</v>
      </c>
      <c r="C33" s="100">
        <v>11</v>
      </c>
      <c r="D33" s="115">
        <v>14.28</v>
      </c>
      <c r="E33" s="98">
        <v>157.07999999999998</v>
      </c>
      <c r="F33" s="101" t="s">
        <v>12</v>
      </c>
    </row>
    <row r="34" spans="2:6" ht="12.75">
      <c r="B34" s="114">
        <v>45475.437511574077</v>
      </c>
      <c r="C34" s="100">
        <v>100</v>
      </c>
      <c r="D34" s="115">
        <v>14.28</v>
      </c>
      <c r="E34" s="98">
        <v>1428</v>
      </c>
      <c r="F34" s="101" t="s">
        <v>12</v>
      </c>
    </row>
    <row r="35" spans="2:6" ht="12.75">
      <c r="B35" s="114">
        <v>45475.437511574077</v>
      </c>
      <c r="C35" s="100">
        <v>482</v>
      </c>
      <c r="D35" s="115">
        <v>14.28</v>
      </c>
      <c r="E35" s="98">
        <v>6882.96</v>
      </c>
      <c r="F35" s="101" t="s">
        <v>12</v>
      </c>
    </row>
    <row r="36" spans="2:6" ht="12.75">
      <c r="B36" s="114">
        <v>45475.437511574077</v>
      </c>
      <c r="C36" s="100">
        <v>482</v>
      </c>
      <c r="D36" s="115">
        <v>14.28</v>
      </c>
      <c r="E36" s="98">
        <v>6882.96</v>
      </c>
      <c r="F36" s="101" t="s">
        <v>12</v>
      </c>
    </row>
    <row r="37" spans="2:6" ht="12.75">
      <c r="B37" s="114">
        <v>45475.437534722223</v>
      </c>
      <c r="C37" s="100">
        <v>8</v>
      </c>
      <c r="D37" s="115">
        <v>14.28</v>
      </c>
      <c r="E37" s="98">
        <v>114.24</v>
      </c>
      <c r="F37" s="101" t="s">
        <v>12</v>
      </c>
    </row>
    <row r="38" spans="2:6" ht="12.75">
      <c r="B38" s="114">
        <v>45475.450185185182</v>
      </c>
      <c r="C38" s="100">
        <v>221</v>
      </c>
      <c r="D38" s="115">
        <v>14.32</v>
      </c>
      <c r="E38" s="98">
        <v>3164.7200000000003</v>
      </c>
      <c r="F38" s="101" t="s">
        <v>12</v>
      </c>
    </row>
    <row r="39" spans="2:6" ht="12.75">
      <c r="B39" s="114">
        <v>45475.463321759256</v>
      </c>
      <c r="C39" s="100">
        <v>173</v>
      </c>
      <c r="D39" s="115">
        <v>14.36</v>
      </c>
      <c r="E39" s="98">
        <v>2484.2799999999997</v>
      </c>
      <c r="F39" s="101" t="s">
        <v>12</v>
      </c>
    </row>
    <row r="40" spans="2:6" ht="12.75">
      <c r="B40" s="114">
        <v>45475.463321759256</v>
      </c>
      <c r="C40" s="100">
        <v>245</v>
      </c>
      <c r="D40" s="115">
        <v>14.36</v>
      </c>
      <c r="E40" s="98">
        <v>3518.2</v>
      </c>
      <c r="F40" s="101" t="s">
        <v>12</v>
      </c>
    </row>
    <row r="41" spans="2:6" ht="12.75">
      <c r="B41" s="114">
        <v>45475.465914351851</v>
      </c>
      <c r="C41" s="100">
        <v>952</v>
      </c>
      <c r="D41" s="115">
        <v>14.36</v>
      </c>
      <c r="E41" s="98">
        <v>13670.72</v>
      </c>
      <c r="F41" s="101" t="s">
        <v>12</v>
      </c>
    </row>
    <row r="42" spans="2:6" ht="12.75">
      <c r="B42" s="114">
        <v>45475.474594907406</v>
      </c>
      <c r="C42" s="100">
        <v>421</v>
      </c>
      <c r="D42" s="115">
        <v>14.31</v>
      </c>
      <c r="E42" s="98">
        <v>6024.51</v>
      </c>
      <c r="F42" s="101" t="s">
        <v>12</v>
      </c>
    </row>
    <row r="43" spans="2:6" ht="12.75">
      <c r="B43" s="114">
        <v>45475.482291666667</v>
      </c>
      <c r="C43" s="100">
        <v>140</v>
      </c>
      <c r="D43" s="115">
        <v>14.3</v>
      </c>
      <c r="E43" s="98">
        <v>2002</v>
      </c>
      <c r="F43" s="101" t="s">
        <v>12</v>
      </c>
    </row>
    <row r="44" spans="2:6" ht="12.75">
      <c r="B44" s="114">
        <v>45475.482291666667</v>
      </c>
      <c r="C44" s="100">
        <v>247</v>
      </c>
      <c r="D44" s="115">
        <v>14.3</v>
      </c>
      <c r="E44" s="98">
        <v>3532.1000000000004</v>
      </c>
      <c r="F44" s="101" t="s">
        <v>12</v>
      </c>
    </row>
    <row r="45" spans="2:6" ht="12.75">
      <c r="B45" s="114">
        <v>45475.504432870373</v>
      </c>
      <c r="C45" s="100">
        <v>418</v>
      </c>
      <c r="D45" s="115">
        <v>14.34</v>
      </c>
      <c r="E45" s="98">
        <v>5994.12</v>
      </c>
      <c r="F45" s="101" t="s">
        <v>12</v>
      </c>
    </row>
    <row r="46" spans="2:6" ht="12.75">
      <c r="B46" s="114">
        <v>45475.504432870373</v>
      </c>
      <c r="C46" s="100">
        <v>403</v>
      </c>
      <c r="D46" s="115">
        <v>14.34</v>
      </c>
      <c r="E46" s="98">
        <v>5779.0199999999995</v>
      </c>
      <c r="F46" s="101" t="s">
        <v>12</v>
      </c>
    </row>
    <row r="47" spans="2:6" ht="12.75">
      <c r="B47" s="114">
        <v>45475.53229166667</v>
      </c>
      <c r="C47" s="100">
        <v>370</v>
      </c>
      <c r="D47" s="115">
        <v>14.36</v>
      </c>
      <c r="E47" s="98">
        <v>5313.2</v>
      </c>
      <c r="F47" s="101" t="s">
        <v>12</v>
      </c>
    </row>
    <row r="48" spans="2:6" ht="12.75">
      <c r="B48" s="114">
        <v>45475.536736111113</v>
      </c>
      <c r="C48" s="100">
        <v>1085</v>
      </c>
      <c r="D48" s="115">
        <v>14.35</v>
      </c>
      <c r="E48" s="98">
        <v>15569.75</v>
      </c>
      <c r="F48" s="101" t="s">
        <v>12</v>
      </c>
    </row>
    <row r="49" spans="2:6" ht="12.75">
      <c r="B49" s="114">
        <v>45475.548807870371</v>
      </c>
      <c r="C49" s="100">
        <v>175</v>
      </c>
      <c r="D49" s="115">
        <v>14.34</v>
      </c>
      <c r="E49" s="98">
        <v>2509.5</v>
      </c>
      <c r="F49" s="101" t="s">
        <v>12</v>
      </c>
    </row>
    <row r="50" spans="2:6" ht="12.75">
      <c r="B50" s="114">
        <v>45475.548807870371</v>
      </c>
      <c r="C50" s="100">
        <v>242</v>
      </c>
      <c r="D50" s="115">
        <v>14.34</v>
      </c>
      <c r="E50" s="98">
        <v>3470.2799999999997</v>
      </c>
      <c r="F50" s="101" t="s">
        <v>12</v>
      </c>
    </row>
    <row r="51" spans="2:6" ht="12.75">
      <c r="B51" s="114">
        <v>45475.575486111113</v>
      </c>
      <c r="C51" s="100">
        <v>693</v>
      </c>
      <c r="D51" s="115">
        <v>14.32</v>
      </c>
      <c r="E51" s="98">
        <v>9923.76</v>
      </c>
      <c r="F51" s="101" t="s">
        <v>12</v>
      </c>
    </row>
    <row r="52" spans="2:6" ht="12.75">
      <c r="B52" s="114">
        <v>45475.597557870373</v>
      </c>
      <c r="C52" s="100">
        <v>423</v>
      </c>
      <c r="D52" s="115">
        <v>14.34</v>
      </c>
      <c r="E52" s="98">
        <v>6065.82</v>
      </c>
      <c r="F52" s="101" t="s">
        <v>12</v>
      </c>
    </row>
    <row r="53" spans="2:6" ht="12.75">
      <c r="B53" s="114">
        <v>45475.597743055558</v>
      </c>
      <c r="C53" s="100">
        <v>38</v>
      </c>
      <c r="D53" s="115">
        <v>14.33</v>
      </c>
      <c r="E53" s="98">
        <v>544.54</v>
      </c>
      <c r="F53" s="101" t="s">
        <v>12</v>
      </c>
    </row>
    <row r="54" spans="2:6" ht="12.75">
      <c r="B54" s="114">
        <v>45475.597743055558</v>
      </c>
      <c r="C54" s="100">
        <v>276</v>
      </c>
      <c r="D54" s="115">
        <v>14.33</v>
      </c>
      <c r="E54" s="98">
        <v>3955.08</v>
      </c>
      <c r="F54" s="101" t="s">
        <v>12</v>
      </c>
    </row>
    <row r="55" spans="2:6" ht="12.75">
      <c r="B55" s="114">
        <v>45475.597743055558</v>
      </c>
      <c r="C55" s="100">
        <v>2</v>
      </c>
      <c r="D55" s="115">
        <v>14.33</v>
      </c>
      <c r="E55" s="98">
        <v>28.66</v>
      </c>
      <c r="F55" s="101" t="s">
        <v>12</v>
      </c>
    </row>
    <row r="56" spans="2:6" ht="12.75">
      <c r="B56" s="114">
        <v>45475.597743055558</v>
      </c>
      <c r="C56" s="100">
        <v>5</v>
      </c>
      <c r="D56" s="115">
        <v>14.33</v>
      </c>
      <c r="E56" s="98">
        <v>71.650000000000006</v>
      </c>
      <c r="F56" s="101" t="s">
        <v>12</v>
      </c>
    </row>
    <row r="57" spans="2:6" ht="12.75">
      <c r="B57" s="114">
        <v>45475.597743055558</v>
      </c>
      <c r="C57" s="100">
        <v>470</v>
      </c>
      <c r="D57" s="115">
        <v>14.33</v>
      </c>
      <c r="E57" s="98">
        <v>6735.1</v>
      </c>
      <c r="F57" s="101" t="s">
        <v>12</v>
      </c>
    </row>
    <row r="58" spans="2:6" ht="12.75">
      <c r="B58" s="114">
        <v>45475.607881944445</v>
      </c>
      <c r="C58" s="100">
        <v>406</v>
      </c>
      <c r="D58" s="115">
        <v>14.31</v>
      </c>
      <c r="E58" s="98">
        <v>5809.8600000000006</v>
      </c>
      <c r="F58" s="101" t="s">
        <v>12</v>
      </c>
    </row>
    <row r="59" spans="2:6" ht="12.75">
      <c r="B59" s="114">
        <v>45475.614652777775</v>
      </c>
      <c r="C59" s="100">
        <v>373</v>
      </c>
      <c r="D59" s="115">
        <v>14.34</v>
      </c>
      <c r="E59" s="98">
        <v>5348.82</v>
      </c>
      <c r="F59" s="101" t="s">
        <v>12</v>
      </c>
    </row>
    <row r="60" spans="2:6" ht="12.75">
      <c r="B60" s="114">
        <v>45475.628032407411</v>
      </c>
      <c r="C60" s="100">
        <v>401</v>
      </c>
      <c r="D60" s="115">
        <v>14.29</v>
      </c>
      <c r="E60" s="98">
        <v>5730.29</v>
      </c>
      <c r="F60" s="101" t="s">
        <v>12</v>
      </c>
    </row>
    <row r="61" spans="2:6" ht="12.75">
      <c r="B61" s="114">
        <v>45475.646458333336</v>
      </c>
      <c r="C61" s="100">
        <v>1</v>
      </c>
      <c r="D61" s="115">
        <v>14.28</v>
      </c>
      <c r="E61" s="98">
        <v>14.28</v>
      </c>
      <c r="F61" s="101" t="s">
        <v>12</v>
      </c>
    </row>
    <row r="62" spans="2:6" ht="12.75">
      <c r="B62" s="114">
        <v>45475.647037037037</v>
      </c>
      <c r="C62" s="100">
        <v>369</v>
      </c>
      <c r="D62" s="115">
        <v>14.28</v>
      </c>
      <c r="E62" s="98">
        <v>5269.32</v>
      </c>
      <c r="F62" s="101" t="s">
        <v>12</v>
      </c>
    </row>
    <row r="63" spans="2:6" ht="12.75">
      <c r="B63" s="114">
        <v>45475.651319444441</v>
      </c>
      <c r="C63" s="100">
        <v>362</v>
      </c>
      <c r="D63" s="115">
        <v>14.3</v>
      </c>
      <c r="E63" s="98">
        <v>5176.6000000000004</v>
      </c>
      <c r="F63" s="101" t="s">
        <v>12</v>
      </c>
    </row>
    <row r="64" spans="2:6" ht="12.75">
      <c r="B64" s="114">
        <v>45475.654502314814</v>
      </c>
      <c r="C64" s="100">
        <v>95</v>
      </c>
      <c r="D64" s="115">
        <v>14.3</v>
      </c>
      <c r="E64" s="98">
        <v>1358.5</v>
      </c>
      <c r="F64" s="101" t="s">
        <v>12</v>
      </c>
    </row>
    <row r="65" spans="2:6" ht="12.75">
      <c r="B65" s="114">
        <v>45475.654502314814</v>
      </c>
      <c r="C65" s="100">
        <v>61</v>
      </c>
      <c r="D65" s="115">
        <v>14.3</v>
      </c>
      <c r="E65" s="98">
        <v>872.30000000000007</v>
      </c>
      <c r="F65" s="101" t="s">
        <v>12</v>
      </c>
    </row>
    <row r="66" spans="2:6" ht="12.75">
      <c r="B66" s="114">
        <v>45475.654502314814</v>
      </c>
      <c r="C66" s="100">
        <v>150</v>
      </c>
      <c r="D66" s="115">
        <v>14.3</v>
      </c>
      <c r="E66" s="98">
        <v>2145</v>
      </c>
      <c r="F66" s="101" t="s">
        <v>12</v>
      </c>
    </row>
    <row r="67" spans="2:6" ht="12.75">
      <c r="B67" s="114">
        <v>45475.656388888892</v>
      </c>
      <c r="C67" s="100">
        <v>12</v>
      </c>
      <c r="D67" s="115">
        <v>14.3</v>
      </c>
      <c r="E67" s="98">
        <v>171.60000000000002</v>
      </c>
      <c r="F67" s="101" t="s">
        <v>12</v>
      </c>
    </row>
    <row r="68" spans="2:6" ht="12.75">
      <c r="B68" s="114">
        <v>45475.656388888892</v>
      </c>
      <c r="C68" s="100">
        <v>504</v>
      </c>
      <c r="D68" s="115">
        <v>14.3</v>
      </c>
      <c r="E68" s="98">
        <v>7207.2000000000007</v>
      </c>
      <c r="F68" s="101" t="s">
        <v>12</v>
      </c>
    </row>
    <row r="69" spans="2:6" ht="12.75">
      <c r="B69" s="114">
        <v>45475.656388888892</v>
      </c>
      <c r="C69" s="100">
        <v>504</v>
      </c>
      <c r="D69" s="115">
        <v>14.3</v>
      </c>
      <c r="E69" s="98">
        <v>7207.2000000000007</v>
      </c>
      <c r="F69" s="101" t="s">
        <v>12</v>
      </c>
    </row>
    <row r="70" spans="2:6" ht="12.75">
      <c r="B70" s="114">
        <v>45475.670115740744</v>
      </c>
      <c r="C70" s="100">
        <v>525</v>
      </c>
      <c r="D70" s="115">
        <v>14.34</v>
      </c>
      <c r="E70" s="98">
        <v>7528.5</v>
      </c>
      <c r="F70" s="101" t="s">
        <v>12</v>
      </c>
    </row>
    <row r="71" spans="2:6" ht="12.75">
      <c r="B71" s="114">
        <v>45475.670115740744</v>
      </c>
      <c r="C71" s="100">
        <v>232</v>
      </c>
      <c r="D71" s="115">
        <v>14.34</v>
      </c>
      <c r="E71" s="98">
        <v>3326.88</v>
      </c>
      <c r="F71" s="101" t="s">
        <v>12</v>
      </c>
    </row>
    <row r="72" spans="2:6" ht="12.75">
      <c r="B72" s="114">
        <v>45475.6718287037</v>
      </c>
      <c r="C72" s="100">
        <v>398</v>
      </c>
      <c r="D72" s="115">
        <v>14.35</v>
      </c>
      <c r="E72" s="98">
        <v>5711.3</v>
      </c>
      <c r="F72" s="101" t="s">
        <v>12</v>
      </c>
    </row>
    <row r="73" spans="2:6" ht="12.75">
      <c r="B73" s="114">
        <v>45475.689340277779</v>
      </c>
      <c r="C73" s="100">
        <v>352</v>
      </c>
      <c r="D73" s="115">
        <v>14.31</v>
      </c>
      <c r="E73" s="98">
        <v>5037.12</v>
      </c>
      <c r="F73" s="101" t="s">
        <v>12</v>
      </c>
    </row>
    <row r="74" spans="2:6" ht="12.75">
      <c r="B74" s="114">
        <v>45475.689340277779</v>
      </c>
      <c r="C74" s="100">
        <v>323</v>
      </c>
      <c r="D74" s="115">
        <v>14.31</v>
      </c>
      <c r="E74" s="98">
        <v>4622.13</v>
      </c>
      <c r="F74" s="101" t="s">
        <v>12</v>
      </c>
    </row>
    <row r="75" spans="2:6" ht="12.75">
      <c r="B75" s="114">
        <v>45475.689340277779</v>
      </c>
      <c r="C75" s="100">
        <v>42</v>
      </c>
      <c r="D75" s="115">
        <v>14.31</v>
      </c>
      <c r="E75" s="98">
        <v>601.02</v>
      </c>
      <c r="F75" s="101" t="s">
        <v>12</v>
      </c>
    </row>
    <row r="76" spans="2:6" ht="12.75">
      <c r="B76" s="114">
        <v>45475.689340277779</v>
      </c>
      <c r="C76" s="100">
        <v>457</v>
      </c>
      <c r="D76" s="115">
        <v>14.31</v>
      </c>
      <c r="E76" s="98">
        <v>6539.67</v>
      </c>
      <c r="F76" s="101" t="s">
        <v>12</v>
      </c>
    </row>
    <row r="77" spans="2:6" ht="12.75">
      <c r="B77" s="114">
        <v>45475.702962962961</v>
      </c>
      <c r="C77" s="100">
        <v>412</v>
      </c>
      <c r="D77" s="115">
        <v>14.28</v>
      </c>
      <c r="E77" s="98">
        <v>5883.36</v>
      </c>
      <c r="F77" s="101" t="s">
        <v>12</v>
      </c>
    </row>
    <row r="78" spans="2:6" ht="12.75">
      <c r="B78" s="114">
        <v>45475.702962962961</v>
      </c>
      <c r="C78" s="100">
        <v>416</v>
      </c>
      <c r="D78" s="115">
        <v>14.28</v>
      </c>
      <c r="E78" s="98">
        <v>5940.48</v>
      </c>
      <c r="F78" s="101" t="s">
        <v>12</v>
      </c>
    </row>
    <row r="79" spans="2:6" ht="12.75">
      <c r="B79" s="114">
        <v>45475.721064814818</v>
      </c>
      <c r="C79" s="100">
        <v>691</v>
      </c>
      <c r="D79" s="115">
        <v>14.27</v>
      </c>
      <c r="E79" s="98">
        <v>9860.57</v>
      </c>
      <c r="F79" s="101" t="s">
        <v>12</v>
      </c>
    </row>
    <row r="80" spans="2:6" ht="12.75">
      <c r="B80" s="114"/>
      <c r="D80" s="115"/>
    </row>
    <row r="81" spans="2:4" ht="12.75">
      <c r="B81" s="114"/>
      <c r="D81" s="115"/>
    </row>
    <row r="82" spans="2:4" ht="12.75">
      <c r="B82" s="114"/>
      <c r="D82" s="115"/>
    </row>
    <row r="83" spans="2:4" ht="12.75">
      <c r="B83" s="114"/>
      <c r="D83" s="115"/>
    </row>
    <row r="84" spans="2:4" ht="12.75">
      <c r="B84" s="114"/>
      <c r="D84" s="115"/>
    </row>
    <row r="85" spans="2:4" ht="12.75">
      <c r="B85" s="114"/>
      <c r="D85" s="115"/>
    </row>
    <row r="86" spans="2:4" ht="12.75">
      <c r="B86" s="114"/>
      <c r="D86" s="115"/>
    </row>
    <row r="87" spans="2:4" ht="12.75">
      <c r="B87" s="114"/>
      <c r="D87" s="115"/>
    </row>
    <row r="88" spans="2:4" ht="12.75">
      <c r="B88" s="114"/>
      <c r="D88" s="115"/>
    </row>
    <row r="89" spans="2:4" ht="12.75">
      <c r="B89" s="114"/>
      <c r="D89" s="115"/>
    </row>
    <row r="90" spans="2:4" ht="12.75">
      <c r="B90" s="114"/>
      <c r="D90" s="115"/>
    </row>
    <row r="91" spans="2:4" ht="12.75">
      <c r="B91" s="114"/>
      <c r="D91" s="115"/>
    </row>
    <row r="92" spans="2:4" ht="12.75">
      <c r="B92" s="114"/>
      <c r="D92" s="115"/>
    </row>
    <row r="93" spans="2:4" ht="12.75">
      <c r="B93" s="114"/>
      <c r="D93" s="115"/>
    </row>
    <row r="94" spans="2:4" ht="12.75">
      <c r="B94" s="114"/>
      <c r="D94" s="115"/>
    </row>
    <row r="95" spans="2:4" ht="12.75">
      <c r="B95" s="114"/>
      <c r="D95" s="115"/>
    </row>
    <row r="96" spans="2:4" ht="12.75">
      <c r="B96" s="114"/>
      <c r="D96" s="115"/>
    </row>
    <row r="97" spans="2:4" ht="12.75">
      <c r="B97" s="114"/>
      <c r="D97" s="115"/>
    </row>
    <row r="98" spans="2:4" ht="12.75">
      <c r="B98" s="114"/>
      <c r="D98" s="115"/>
    </row>
    <row r="99" spans="2:4" ht="12.75">
      <c r="B99" s="114"/>
      <c r="D99" s="115"/>
    </row>
    <row r="100" spans="2:4" ht="12.75">
      <c r="B100" s="114"/>
      <c r="D100" s="115"/>
    </row>
    <row r="101" spans="2:4" ht="12.75">
      <c r="B101" s="114"/>
      <c r="D101" s="115"/>
    </row>
    <row r="102" spans="2:4" ht="12.75">
      <c r="B102" s="114"/>
      <c r="D102" s="115"/>
    </row>
    <row r="103" spans="2:4" ht="12.75">
      <c r="B103" s="114"/>
      <c r="D103" s="115"/>
    </row>
    <row r="104" spans="2:4" ht="12.75">
      <c r="B104" s="114"/>
      <c r="D104" s="115"/>
    </row>
    <row r="105" spans="2:4" ht="12.75">
      <c r="B105" s="114"/>
      <c r="D105" s="115"/>
    </row>
    <row r="106" spans="2:4" ht="12.75">
      <c r="B106" s="114"/>
      <c r="D106" s="115"/>
    </row>
    <row r="107" spans="2:4" ht="12.75">
      <c r="B107" s="114"/>
      <c r="D107" s="115"/>
    </row>
    <row r="108" spans="2:4" ht="12.75">
      <c r="B108" s="114"/>
      <c r="D108" s="115"/>
    </row>
    <row r="109" spans="2:4" ht="12.75">
      <c r="B109" s="114"/>
      <c r="D109" s="115"/>
    </row>
    <row r="110" spans="2:4" ht="12.75">
      <c r="B110" s="114"/>
      <c r="D110" s="115"/>
    </row>
    <row r="111" spans="2:4" ht="12.75">
      <c r="B111" s="114"/>
      <c r="D111" s="115"/>
    </row>
    <row r="112" spans="2:4" ht="12.75">
      <c r="B112" s="114"/>
      <c r="D112" s="115"/>
    </row>
    <row r="113" spans="2:4" ht="12.75">
      <c r="B113" s="114"/>
      <c r="D113" s="115"/>
    </row>
    <row r="114" spans="2:4" ht="12.75">
      <c r="B114" s="114"/>
      <c r="D114" s="115"/>
    </row>
    <row r="115" spans="2:4" ht="12.75">
      <c r="B115" s="114"/>
      <c r="D115" s="115"/>
    </row>
    <row r="116" spans="2:4" ht="12.75">
      <c r="B116" s="114"/>
      <c r="D116" s="115"/>
    </row>
    <row r="117" spans="2:4" ht="12.75">
      <c r="B117" s="114"/>
      <c r="D117" s="115"/>
    </row>
    <row r="118" spans="2:4" ht="12.75">
      <c r="B118" s="114"/>
      <c r="D118" s="115"/>
    </row>
    <row r="119" spans="2:4" ht="12.75">
      <c r="B119" s="114"/>
      <c r="D119" s="115"/>
    </row>
    <row r="120" spans="2:4" ht="12.75">
      <c r="B120" s="114"/>
      <c r="D120" s="115"/>
    </row>
    <row r="121" spans="2:4" ht="12.75">
      <c r="B121" s="114"/>
      <c r="D121" s="115"/>
    </row>
    <row r="122" spans="2:4" ht="12.75">
      <c r="B122" s="114"/>
      <c r="D122" s="115"/>
    </row>
    <row r="123" spans="2:4" ht="12.75">
      <c r="B123" s="114"/>
      <c r="D123" s="115"/>
    </row>
    <row r="124" spans="2:4" ht="12.75">
      <c r="B124" s="114"/>
      <c r="D124" s="115"/>
    </row>
    <row r="125" spans="2:4" ht="12.75">
      <c r="B125" s="114"/>
      <c r="D125" s="115"/>
    </row>
    <row r="126" spans="2:4" ht="12.75">
      <c r="B126" s="114"/>
      <c r="D126" s="115"/>
    </row>
    <row r="127" spans="2:4" ht="12.75">
      <c r="B127" s="114"/>
      <c r="D127" s="115"/>
    </row>
    <row r="128" spans="2:4" ht="12.75">
      <c r="B128" s="114"/>
      <c r="D128" s="115"/>
    </row>
    <row r="129" spans="2:4" ht="12.75">
      <c r="B129" s="114"/>
      <c r="D129" s="115"/>
    </row>
    <row r="130" spans="2:4" ht="12.75">
      <c r="B130" s="114"/>
      <c r="D130" s="115"/>
    </row>
    <row r="131" spans="2:4" ht="12.75">
      <c r="B131" s="114"/>
      <c r="D131" s="115"/>
    </row>
    <row r="132" spans="2:4" ht="12.75">
      <c r="B132" s="114"/>
      <c r="D132" s="115"/>
    </row>
    <row r="133" spans="2:4" ht="12.75">
      <c r="B133" s="114"/>
      <c r="D133" s="115"/>
    </row>
    <row r="134" spans="2:4" ht="12.75">
      <c r="B134" s="114"/>
      <c r="D134" s="115"/>
    </row>
    <row r="135" spans="2:4" ht="12.75">
      <c r="B135" s="114"/>
      <c r="D135" s="115"/>
    </row>
    <row r="136" spans="2:4" ht="12.75">
      <c r="B136" s="114"/>
      <c r="D136" s="115"/>
    </row>
    <row r="137" spans="2:4" ht="12.75">
      <c r="B137" s="114"/>
      <c r="D137" s="115"/>
    </row>
    <row r="138" spans="2:4" ht="12.75">
      <c r="B138" s="114"/>
      <c r="D138" s="115"/>
    </row>
    <row r="139" spans="2:4" ht="12.75">
      <c r="B139" s="114"/>
      <c r="D139" s="115"/>
    </row>
    <row r="140" spans="2:4" ht="12.75">
      <c r="B140" s="114"/>
      <c r="D140" s="115"/>
    </row>
    <row r="141" spans="2:4" ht="12.75">
      <c r="B141" s="114"/>
      <c r="D141" s="115"/>
    </row>
    <row r="142" spans="2:4" ht="12.75">
      <c r="B142" s="114"/>
      <c r="D142" s="115"/>
    </row>
    <row r="143" spans="2:4" ht="12.75">
      <c r="B143" s="114"/>
      <c r="D143" s="115"/>
    </row>
    <row r="144" spans="2:4" ht="12.75">
      <c r="B144" s="114"/>
      <c r="D144" s="115"/>
    </row>
    <row r="145" spans="2:4" ht="12.75">
      <c r="B145" s="114"/>
      <c r="D145" s="115"/>
    </row>
    <row r="146" spans="2:4" ht="12.75">
      <c r="B146" s="114"/>
      <c r="D146" s="115"/>
    </row>
    <row r="147" spans="2:4" ht="12.75">
      <c r="B147" s="114"/>
      <c r="D147" s="115"/>
    </row>
    <row r="148" spans="2:4" ht="12.75">
      <c r="B148" s="114"/>
      <c r="D148" s="115"/>
    </row>
    <row r="149" spans="2:4" ht="12.75">
      <c r="B149" s="114"/>
      <c r="D149" s="115"/>
    </row>
    <row r="150" spans="2:4" ht="12.75">
      <c r="B150" s="114"/>
      <c r="D150" s="115"/>
    </row>
    <row r="151" spans="2:4" ht="12.75">
      <c r="B151" s="114"/>
      <c r="D151" s="115"/>
    </row>
    <row r="152" spans="2:4" ht="12.75">
      <c r="B152" s="114"/>
      <c r="D152" s="115"/>
    </row>
    <row r="153" spans="2:4" ht="12.75">
      <c r="B153" s="114"/>
      <c r="D153" s="115"/>
    </row>
  </sheetData>
  <conditionalFormatting sqref="D15:D17">
    <cfRule type="expression" dxfId="84" priority="1">
      <formula>$D15&gt;#REF!</formula>
    </cfRule>
  </conditionalFormatting>
  <pageMargins left="0.7" right="0.7" top="0.75" bottom="0.75" header="0.3" footer="0.3"/>
  <pageSetup paperSize="9" orientation="portrait" r:id="rId1"/>
  <drawing r:id="rId2"/>
</worksheet>
</file>

<file path=xl/worksheets/sheet1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F8168D-4307-4BCD-800F-3BC3B7CD2CEE}">
  <sheetPr codeName="Sheet13"/>
  <dimension ref="B1:L153"/>
  <sheetViews>
    <sheetView showGridLines="0" zoomScaleNormal="100" workbookViewId="0">
      <pane ySplit="9" topLeftCell="A10"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82">
        <v>45474</v>
      </c>
      <c r="C15" s="83">
        <f>SUMIF(F20:F5000,F15,C20:C5000)</f>
        <v>19083</v>
      </c>
      <c r="D15" s="84">
        <f>E15/C15</f>
        <v>14.37809359115443</v>
      </c>
      <c r="E15" s="84">
        <f>SUMIF(F20:F5000,F15,E20:E5000)</f>
        <v>274377.15999999997</v>
      </c>
      <c r="F15" s="85" t="s">
        <v>12</v>
      </c>
    </row>
    <row r="16" spans="2:10">
      <c r="B16" s="82">
        <v>45474</v>
      </c>
      <c r="C16" s="83">
        <f>SUMIF(F20:F5001,F16,C20:C5001)</f>
        <v>0</v>
      </c>
      <c r="D16" s="84">
        <v>0</v>
      </c>
      <c r="E16" s="84">
        <f>SUMIF(F20:F5001,F16,E20:E5001)</f>
        <v>0</v>
      </c>
      <c r="F16" s="85" t="s">
        <v>22</v>
      </c>
    </row>
    <row r="17" spans="2:12" ht="12.75">
      <c r="B17" s="82">
        <v>45474</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474.378472222219</v>
      </c>
      <c r="C20" s="100">
        <v>36</v>
      </c>
      <c r="D20" s="115">
        <v>14.47</v>
      </c>
      <c r="E20" s="98">
        <v>520.92000000000007</v>
      </c>
      <c r="F20" s="101" t="s">
        <v>12</v>
      </c>
      <c r="G20" s="116"/>
      <c r="H20" s="113"/>
      <c r="I20" s="113"/>
      <c r="J20" s="113"/>
      <c r="K20" s="113"/>
    </row>
    <row r="21" spans="2:12" ht="12.75">
      <c r="B21" s="114">
        <v>45474.378472222219</v>
      </c>
      <c r="C21" s="100">
        <v>70</v>
      </c>
      <c r="D21" s="115">
        <v>14.47</v>
      </c>
      <c r="E21" s="98">
        <v>1012.9000000000001</v>
      </c>
      <c r="F21" s="94" t="s">
        <v>12</v>
      </c>
    </row>
    <row r="22" spans="2:12" ht="12.75">
      <c r="B22" s="114">
        <v>45474.3830787037</v>
      </c>
      <c r="C22" s="100">
        <v>83</v>
      </c>
      <c r="D22" s="115">
        <v>14.5</v>
      </c>
      <c r="E22" s="98">
        <v>1203.5</v>
      </c>
      <c r="F22" s="94" t="s">
        <v>12</v>
      </c>
    </row>
    <row r="23" spans="2:12" ht="12.75">
      <c r="B23" s="114">
        <v>45474.3830787037</v>
      </c>
      <c r="C23" s="100">
        <v>337</v>
      </c>
      <c r="D23" s="115">
        <v>14.5</v>
      </c>
      <c r="E23" s="98">
        <v>4886.5</v>
      </c>
      <c r="F23" s="101" t="s">
        <v>12</v>
      </c>
    </row>
    <row r="24" spans="2:12" ht="12.75">
      <c r="B24" s="114">
        <v>45474.384895833333</v>
      </c>
      <c r="C24" s="100">
        <v>394</v>
      </c>
      <c r="D24" s="115">
        <v>14.5</v>
      </c>
      <c r="E24" s="98">
        <v>5713</v>
      </c>
      <c r="F24" s="101" t="s">
        <v>12</v>
      </c>
    </row>
    <row r="25" spans="2:12" ht="12.75">
      <c r="B25" s="114">
        <v>45474.386724537035</v>
      </c>
      <c r="C25" s="100">
        <v>85</v>
      </c>
      <c r="D25" s="115">
        <v>14.48</v>
      </c>
      <c r="E25" s="98">
        <v>1230.8</v>
      </c>
      <c r="F25" s="101" t="s">
        <v>12</v>
      </c>
    </row>
    <row r="26" spans="2:12" ht="12.75">
      <c r="B26" s="114">
        <v>45474.386724537035</v>
      </c>
      <c r="C26" s="100">
        <v>185</v>
      </c>
      <c r="D26" s="115">
        <v>14.48</v>
      </c>
      <c r="E26" s="98">
        <v>2678.8</v>
      </c>
      <c r="F26" s="101" t="s">
        <v>12</v>
      </c>
    </row>
    <row r="27" spans="2:12" ht="12.75">
      <c r="B27" s="114">
        <v>45474.386724537035</v>
      </c>
      <c r="C27" s="100">
        <v>293</v>
      </c>
      <c r="D27" s="115">
        <v>14.48</v>
      </c>
      <c r="E27" s="98">
        <v>4242.6400000000003</v>
      </c>
      <c r="F27" s="101" t="s">
        <v>12</v>
      </c>
    </row>
    <row r="28" spans="2:12" ht="12.75">
      <c r="B28" s="114">
        <v>45474.386724537035</v>
      </c>
      <c r="C28" s="100">
        <v>478</v>
      </c>
      <c r="D28" s="115">
        <v>14.48</v>
      </c>
      <c r="E28" s="98">
        <v>6921.4400000000005</v>
      </c>
      <c r="F28" s="101" t="s">
        <v>12</v>
      </c>
    </row>
    <row r="29" spans="2:12" ht="12.75">
      <c r="B29" s="114">
        <v>45474.402083333334</v>
      </c>
      <c r="C29" s="100">
        <v>422</v>
      </c>
      <c r="D29" s="115">
        <v>14.46</v>
      </c>
      <c r="E29" s="98">
        <v>6102.1200000000008</v>
      </c>
      <c r="F29" s="101" t="s">
        <v>12</v>
      </c>
    </row>
    <row r="30" spans="2:12" ht="12.75">
      <c r="B30" s="114">
        <v>45474.413194444445</v>
      </c>
      <c r="C30" s="100">
        <v>363</v>
      </c>
      <c r="D30" s="115">
        <v>14.46</v>
      </c>
      <c r="E30" s="98">
        <v>5248.9800000000005</v>
      </c>
      <c r="F30" s="101" t="s">
        <v>12</v>
      </c>
    </row>
    <row r="31" spans="2:12" ht="12.75">
      <c r="B31" s="114">
        <v>45474.413391203707</v>
      </c>
      <c r="C31" s="100">
        <v>101</v>
      </c>
      <c r="D31" s="115">
        <v>14.44</v>
      </c>
      <c r="E31" s="98">
        <v>1458.44</v>
      </c>
      <c r="F31" s="101" t="s">
        <v>12</v>
      </c>
    </row>
    <row r="32" spans="2:12" ht="12.75">
      <c r="B32" s="114">
        <v>45474.413391203707</v>
      </c>
      <c r="C32" s="100">
        <v>256</v>
      </c>
      <c r="D32" s="115">
        <v>14.44</v>
      </c>
      <c r="E32" s="98">
        <v>3696.64</v>
      </c>
      <c r="F32" s="101" t="s">
        <v>12</v>
      </c>
    </row>
    <row r="33" spans="2:6" ht="12.75">
      <c r="B33" s="114">
        <v>45474.417500000003</v>
      </c>
      <c r="C33" s="100">
        <v>287</v>
      </c>
      <c r="D33" s="115">
        <v>14.42</v>
      </c>
      <c r="E33" s="98">
        <v>4138.54</v>
      </c>
      <c r="F33" s="101" t="s">
        <v>12</v>
      </c>
    </row>
    <row r="34" spans="2:6" ht="12.75">
      <c r="B34" s="114">
        <v>45474.417500000003</v>
      </c>
      <c r="C34" s="100">
        <v>104</v>
      </c>
      <c r="D34" s="115">
        <v>14.42</v>
      </c>
      <c r="E34" s="98">
        <v>1499.68</v>
      </c>
      <c r="F34" s="101" t="s">
        <v>12</v>
      </c>
    </row>
    <row r="35" spans="2:6" ht="12.75">
      <c r="B35" s="114">
        <v>45474.43546296296</v>
      </c>
      <c r="C35" s="100">
        <v>299</v>
      </c>
      <c r="D35" s="115">
        <v>14.43</v>
      </c>
      <c r="E35" s="98">
        <v>4314.57</v>
      </c>
      <c r="F35" s="101" t="s">
        <v>12</v>
      </c>
    </row>
    <row r="36" spans="2:6" ht="12.75">
      <c r="B36" s="114">
        <v>45474.43546296296</v>
      </c>
      <c r="C36" s="100">
        <v>801</v>
      </c>
      <c r="D36" s="115">
        <v>14.43</v>
      </c>
      <c r="E36" s="98">
        <v>11558.43</v>
      </c>
      <c r="F36" s="101" t="s">
        <v>12</v>
      </c>
    </row>
    <row r="37" spans="2:6" ht="12.75">
      <c r="B37" s="114">
        <v>45474.44127314815</v>
      </c>
      <c r="C37" s="100">
        <v>66</v>
      </c>
      <c r="D37" s="115">
        <v>14.41</v>
      </c>
      <c r="E37" s="98">
        <v>951.06000000000006</v>
      </c>
      <c r="F37" s="101" t="s">
        <v>12</v>
      </c>
    </row>
    <row r="38" spans="2:6" ht="12.75">
      <c r="B38" s="114">
        <v>45474.44127314815</v>
      </c>
      <c r="C38" s="100">
        <v>344</v>
      </c>
      <c r="D38" s="115">
        <v>14.41</v>
      </c>
      <c r="E38" s="98">
        <v>4957.04</v>
      </c>
      <c r="F38" s="101" t="s">
        <v>12</v>
      </c>
    </row>
    <row r="39" spans="2:6" ht="12.75">
      <c r="B39" s="114">
        <v>45474.455868055556</v>
      </c>
      <c r="C39" s="100">
        <v>363</v>
      </c>
      <c r="D39" s="115">
        <v>14.34</v>
      </c>
      <c r="E39" s="98">
        <v>5205.42</v>
      </c>
      <c r="F39" s="101" t="s">
        <v>12</v>
      </c>
    </row>
    <row r="40" spans="2:6" ht="12.75">
      <c r="B40" s="114">
        <v>45474.455868055556</v>
      </c>
      <c r="C40" s="100">
        <v>370</v>
      </c>
      <c r="D40" s="115">
        <v>14.33</v>
      </c>
      <c r="E40" s="98">
        <v>5302.1</v>
      </c>
      <c r="F40" s="101" t="s">
        <v>12</v>
      </c>
    </row>
    <row r="41" spans="2:6" ht="12.75">
      <c r="B41" s="114">
        <v>45474.467175925929</v>
      </c>
      <c r="C41" s="100">
        <v>250</v>
      </c>
      <c r="D41" s="115">
        <v>14.33</v>
      </c>
      <c r="E41" s="98">
        <v>3582.5</v>
      </c>
      <c r="F41" s="101" t="s">
        <v>12</v>
      </c>
    </row>
    <row r="42" spans="2:6" ht="12.75">
      <c r="B42" s="114">
        <v>45474.467175925929</v>
      </c>
      <c r="C42" s="100">
        <v>250</v>
      </c>
      <c r="D42" s="115">
        <v>14.33</v>
      </c>
      <c r="E42" s="98">
        <v>3582.5</v>
      </c>
      <c r="F42" s="101" t="s">
        <v>12</v>
      </c>
    </row>
    <row r="43" spans="2:6" ht="12.75">
      <c r="B43" s="114">
        <v>45474.473240740743</v>
      </c>
      <c r="C43" s="100">
        <v>383</v>
      </c>
      <c r="D43" s="115">
        <v>14.33</v>
      </c>
      <c r="E43" s="98">
        <v>5488.39</v>
      </c>
      <c r="F43" s="101" t="s">
        <v>12</v>
      </c>
    </row>
    <row r="44" spans="2:6" ht="12.75">
      <c r="B44" s="114">
        <v>45474.473240740743</v>
      </c>
      <c r="C44" s="100">
        <v>353</v>
      </c>
      <c r="D44" s="115">
        <v>14.33</v>
      </c>
      <c r="E44" s="98">
        <v>5058.49</v>
      </c>
      <c r="F44" s="101" t="s">
        <v>12</v>
      </c>
    </row>
    <row r="45" spans="2:6" ht="12.75">
      <c r="B45" s="114">
        <v>45474.489629629628</v>
      </c>
      <c r="C45" s="100">
        <v>34</v>
      </c>
      <c r="D45" s="115">
        <v>14.27</v>
      </c>
      <c r="E45" s="98">
        <v>485.18</v>
      </c>
      <c r="F45" s="101" t="s">
        <v>12</v>
      </c>
    </row>
    <row r="46" spans="2:6" ht="12.75">
      <c r="B46" s="114">
        <v>45474.489629629628</v>
      </c>
      <c r="C46" s="100">
        <v>321</v>
      </c>
      <c r="D46" s="115">
        <v>14.27</v>
      </c>
      <c r="E46" s="98">
        <v>4580.67</v>
      </c>
      <c r="F46" s="101" t="s">
        <v>12</v>
      </c>
    </row>
    <row r="47" spans="2:6" ht="12.75">
      <c r="B47" s="114">
        <v>45474.489629629628</v>
      </c>
      <c r="C47" s="100">
        <v>372</v>
      </c>
      <c r="D47" s="115">
        <v>14.27</v>
      </c>
      <c r="E47" s="98">
        <v>5308.44</v>
      </c>
      <c r="F47" s="101" t="s">
        <v>12</v>
      </c>
    </row>
    <row r="48" spans="2:6" ht="12.75">
      <c r="B48" s="114">
        <v>45474.507152777776</v>
      </c>
      <c r="C48" s="100">
        <v>448</v>
      </c>
      <c r="D48" s="115">
        <v>14.28</v>
      </c>
      <c r="E48" s="98">
        <v>6397.44</v>
      </c>
      <c r="F48" s="101" t="s">
        <v>12</v>
      </c>
    </row>
    <row r="49" spans="2:6" ht="12.75">
      <c r="B49" s="114">
        <v>45474.528229166666</v>
      </c>
      <c r="C49" s="100">
        <v>255</v>
      </c>
      <c r="D49" s="115">
        <v>14.33</v>
      </c>
      <c r="E49" s="98">
        <v>3654.15</v>
      </c>
      <c r="F49" s="101" t="s">
        <v>12</v>
      </c>
    </row>
    <row r="50" spans="2:6" ht="12.75">
      <c r="B50" s="114">
        <v>45474.528229166666</v>
      </c>
      <c r="C50" s="100">
        <v>167</v>
      </c>
      <c r="D50" s="115">
        <v>14.33</v>
      </c>
      <c r="E50" s="98">
        <v>2393.11</v>
      </c>
      <c r="F50" s="101" t="s">
        <v>12</v>
      </c>
    </row>
    <row r="51" spans="2:6" ht="12.75">
      <c r="B51" s="114">
        <v>45474.536678240744</v>
      </c>
      <c r="C51" s="100">
        <v>333</v>
      </c>
      <c r="D51" s="115">
        <v>14.32</v>
      </c>
      <c r="E51" s="98">
        <v>4768.5600000000004</v>
      </c>
      <c r="F51" s="101" t="s">
        <v>12</v>
      </c>
    </row>
    <row r="52" spans="2:6" ht="12.75">
      <c r="B52" s="114">
        <v>45474.536898148152</v>
      </c>
      <c r="C52" s="100">
        <v>99</v>
      </c>
      <c r="D52" s="115">
        <v>14.32</v>
      </c>
      <c r="E52" s="98">
        <v>1417.68</v>
      </c>
      <c r="F52" s="101" t="s">
        <v>12</v>
      </c>
    </row>
    <row r="53" spans="2:6" ht="12.75">
      <c r="B53" s="114">
        <v>45474.568032407406</v>
      </c>
      <c r="C53" s="100">
        <v>81</v>
      </c>
      <c r="D53" s="115">
        <v>14.44</v>
      </c>
      <c r="E53" s="98">
        <v>1169.6399999999999</v>
      </c>
      <c r="F53" s="101" t="s">
        <v>12</v>
      </c>
    </row>
    <row r="54" spans="2:6" ht="12.75">
      <c r="B54" s="114">
        <v>45474.568032407406</v>
      </c>
      <c r="C54" s="100">
        <v>207</v>
      </c>
      <c r="D54" s="115">
        <v>14.44</v>
      </c>
      <c r="E54" s="98">
        <v>2989.08</v>
      </c>
      <c r="F54" s="101" t="s">
        <v>12</v>
      </c>
    </row>
    <row r="55" spans="2:6" ht="12.75">
      <c r="B55" s="114">
        <v>45474.568032407406</v>
      </c>
      <c r="C55" s="100">
        <v>59</v>
      </c>
      <c r="D55" s="115">
        <v>14.44</v>
      </c>
      <c r="E55" s="98">
        <v>851.95999999999992</v>
      </c>
      <c r="F55" s="101" t="s">
        <v>12</v>
      </c>
    </row>
    <row r="56" spans="2:6" ht="12.75">
      <c r="B56" s="114">
        <v>45474.568032407406</v>
      </c>
      <c r="C56" s="100">
        <v>10</v>
      </c>
      <c r="D56" s="115">
        <v>14.44</v>
      </c>
      <c r="E56" s="98">
        <v>144.4</v>
      </c>
      <c r="F56" s="101" t="s">
        <v>12</v>
      </c>
    </row>
    <row r="57" spans="2:6" ht="12.75">
      <c r="B57" s="114">
        <v>45474.568032407406</v>
      </c>
      <c r="C57" s="100">
        <v>8</v>
      </c>
      <c r="D57" s="115">
        <v>14.44</v>
      </c>
      <c r="E57" s="98">
        <v>115.52</v>
      </c>
      <c r="F57" s="101" t="s">
        <v>12</v>
      </c>
    </row>
    <row r="58" spans="2:6" ht="12.75">
      <c r="B58" s="114">
        <v>45474.568032407406</v>
      </c>
      <c r="C58" s="100">
        <v>50</v>
      </c>
      <c r="D58" s="115">
        <v>14.44</v>
      </c>
      <c r="E58" s="98">
        <v>722</v>
      </c>
      <c r="F58" s="101" t="s">
        <v>12</v>
      </c>
    </row>
    <row r="59" spans="2:6" ht="12.75">
      <c r="B59" s="114">
        <v>45474.568032407406</v>
      </c>
      <c r="C59" s="100">
        <v>27</v>
      </c>
      <c r="D59" s="115">
        <v>14.44</v>
      </c>
      <c r="E59" s="98">
        <v>389.88</v>
      </c>
      <c r="F59" s="101" t="s">
        <v>12</v>
      </c>
    </row>
    <row r="60" spans="2:6" ht="12.75">
      <c r="B60" s="114">
        <v>45474.568043981482</v>
      </c>
      <c r="C60" s="100">
        <v>387</v>
      </c>
      <c r="D60" s="115">
        <v>14.44</v>
      </c>
      <c r="E60" s="98">
        <v>5588.28</v>
      </c>
      <c r="F60" s="101" t="s">
        <v>12</v>
      </c>
    </row>
    <row r="61" spans="2:6" ht="12.75">
      <c r="B61" s="114">
        <v>45474.569444444445</v>
      </c>
      <c r="C61" s="100">
        <v>223</v>
      </c>
      <c r="D61" s="115">
        <v>14.43</v>
      </c>
      <c r="E61" s="98">
        <v>3217.89</v>
      </c>
      <c r="F61" s="101" t="s">
        <v>12</v>
      </c>
    </row>
    <row r="62" spans="2:6" ht="12.75">
      <c r="B62" s="114">
        <v>45474.569444444445</v>
      </c>
      <c r="C62" s="100">
        <v>714</v>
      </c>
      <c r="D62" s="115">
        <v>14.43</v>
      </c>
      <c r="E62" s="98">
        <v>10303.02</v>
      </c>
      <c r="F62" s="101" t="s">
        <v>12</v>
      </c>
    </row>
    <row r="63" spans="2:6" ht="12.75">
      <c r="B63" s="114">
        <v>45474.569444444445</v>
      </c>
      <c r="C63" s="100">
        <v>140</v>
      </c>
      <c r="D63" s="115">
        <v>14.43</v>
      </c>
      <c r="E63" s="98">
        <v>2020.2</v>
      </c>
      <c r="F63" s="101" t="s">
        <v>12</v>
      </c>
    </row>
    <row r="64" spans="2:6" ht="12.75">
      <c r="B64" s="114">
        <v>45474.569444444445</v>
      </c>
      <c r="C64" s="100">
        <v>36</v>
      </c>
      <c r="D64" s="115">
        <v>14.43</v>
      </c>
      <c r="E64" s="98">
        <v>519.48</v>
      </c>
      <c r="F64" s="101" t="s">
        <v>12</v>
      </c>
    </row>
    <row r="65" spans="2:6" ht="12.75">
      <c r="B65" s="114">
        <v>45474.592233796298</v>
      </c>
      <c r="C65" s="100">
        <v>612</v>
      </c>
      <c r="D65" s="115">
        <v>14.41</v>
      </c>
      <c r="E65" s="98">
        <v>8818.92</v>
      </c>
      <c r="F65" s="101" t="s">
        <v>12</v>
      </c>
    </row>
    <row r="66" spans="2:6" ht="12.75">
      <c r="B66" s="114">
        <v>45474.602997685186</v>
      </c>
      <c r="C66" s="100">
        <v>389</v>
      </c>
      <c r="D66" s="115">
        <v>14.41</v>
      </c>
      <c r="E66" s="98">
        <v>5605.49</v>
      </c>
      <c r="F66" s="101" t="s">
        <v>12</v>
      </c>
    </row>
    <row r="67" spans="2:6" ht="12.75">
      <c r="B67" s="114">
        <v>45474.606122685182</v>
      </c>
      <c r="C67" s="100">
        <v>57</v>
      </c>
      <c r="D67" s="115">
        <v>14.38</v>
      </c>
      <c r="E67" s="98">
        <v>819.66000000000008</v>
      </c>
      <c r="F67" s="101" t="s">
        <v>12</v>
      </c>
    </row>
    <row r="68" spans="2:6" ht="12.75">
      <c r="B68" s="114">
        <v>45474.606122685182</v>
      </c>
      <c r="C68" s="100">
        <v>345</v>
      </c>
      <c r="D68" s="115">
        <v>14.38</v>
      </c>
      <c r="E68" s="98">
        <v>4961.1000000000004</v>
      </c>
      <c r="F68" s="101" t="s">
        <v>12</v>
      </c>
    </row>
    <row r="69" spans="2:6" ht="12.75">
      <c r="B69" s="114">
        <v>45474.618449074071</v>
      </c>
      <c r="C69" s="100">
        <v>405</v>
      </c>
      <c r="D69" s="115">
        <v>14.39</v>
      </c>
      <c r="E69" s="98">
        <v>5827.95</v>
      </c>
      <c r="F69" s="101" t="s">
        <v>12</v>
      </c>
    </row>
    <row r="70" spans="2:6" ht="12.75">
      <c r="B70" s="114">
        <v>45474.623414351852</v>
      </c>
      <c r="C70" s="100">
        <v>114</v>
      </c>
      <c r="D70" s="115">
        <v>14.38</v>
      </c>
      <c r="E70" s="98">
        <v>1639.3200000000002</v>
      </c>
      <c r="F70" s="101" t="s">
        <v>12</v>
      </c>
    </row>
    <row r="71" spans="2:6" ht="12.75">
      <c r="B71" s="114">
        <v>45474.623414351852</v>
      </c>
      <c r="C71" s="100">
        <v>261</v>
      </c>
      <c r="D71" s="115">
        <v>14.38</v>
      </c>
      <c r="E71" s="98">
        <v>3753.1800000000003</v>
      </c>
      <c r="F71" s="101" t="s">
        <v>12</v>
      </c>
    </row>
    <row r="72" spans="2:6" ht="12.75">
      <c r="B72" s="114">
        <v>45474.634363425925</v>
      </c>
      <c r="C72" s="100">
        <v>391</v>
      </c>
      <c r="D72" s="115">
        <v>14.38</v>
      </c>
      <c r="E72" s="98">
        <v>5622.58</v>
      </c>
      <c r="F72" s="101" t="s">
        <v>12</v>
      </c>
    </row>
    <row r="73" spans="2:6" ht="12.75">
      <c r="B73" s="114">
        <v>45474.646736111114</v>
      </c>
      <c r="C73" s="100">
        <v>725</v>
      </c>
      <c r="D73" s="115">
        <v>14.37</v>
      </c>
      <c r="E73" s="98">
        <v>10418.25</v>
      </c>
      <c r="F73" s="101" t="s">
        <v>12</v>
      </c>
    </row>
    <row r="74" spans="2:6" ht="12.75">
      <c r="B74" s="114">
        <v>45474.662511574075</v>
      </c>
      <c r="C74" s="100">
        <v>112</v>
      </c>
      <c r="D74" s="115">
        <v>14.36</v>
      </c>
      <c r="E74" s="98">
        <v>1608.32</v>
      </c>
      <c r="F74" s="101" t="s">
        <v>12</v>
      </c>
    </row>
    <row r="75" spans="2:6" ht="12.75">
      <c r="B75" s="114">
        <v>45474.662511574075</v>
      </c>
      <c r="C75" s="100">
        <v>531</v>
      </c>
      <c r="D75" s="115">
        <v>14.36</v>
      </c>
      <c r="E75" s="98">
        <v>7625.16</v>
      </c>
      <c r="F75" s="101" t="s">
        <v>12</v>
      </c>
    </row>
    <row r="76" spans="2:6" ht="12.75">
      <c r="B76" s="114">
        <v>45474.662511574075</v>
      </c>
      <c r="C76" s="100">
        <v>531</v>
      </c>
      <c r="D76" s="115">
        <v>14.36</v>
      </c>
      <c r="E76" s="98">
        <v>7625.16</v>
      </c>
      <c r="F76" s="101" t="s">
        <v>12</v>
      </c>
    </row>
    <row r="77" spans="2:6" ht="12.75">
      <c r="B77" s="114">
        <v>45474.662511574075</v>
      </c>
      <c r="C77" s="100">
        <v>360</v>
      </c>
      <c r="D77" s="115">
        <v>14.36</v>
      </c>
      <c r="E77" s="98">
        <v>5169.5999999999995</v>
      </c>
      <c r="F77" s="101" t="s">
        <v>12</v>
      </c>
    </row>
    <row r="78" spans="2:6" ht="12.75">
      <c r="B78" s="114">
        <v>45474.674988425926</v>
      </c>
      <c r="C78" s="100">
        <v>373</v>
      </c>
      <c r="D78" s="115">
        <v>14.38</v>
      </c>
      <c r="E78" s="98">
        <v>5363.7400000000007</v>
      </c>
      <c r="F78" s="101" t="s">
        <v>12</v>
      </c>
    </row>
    <row r="79" spans="2:6" ht="12.75">
      <c r="B79" s="114">
        <v>45474.688842592594</v>
      </c>
      <c r="C79" s="100">
        <v>389</v>
      </c>
      <c r="D79" s="115">
        <v>14.3</v>
      </c>
      <c r="E79" s="98">
        <v>5562.7000000000007</v>
      </c>
      <c r="F79" s="101" t="s">
        <v>12</v>
      </c>
    </row>
    <row r="80" spans="2:6" ht="12.75">
      <c r="B80" s="114">
        <v>45474.688854166663</v>
      </c>
      <c r="C80" s="100">
        <v>383</v>
      </c>
      <c r="D80" s="115">
        <v>14.29</v>
      </c>
      <c r="E80" s="98">
        <v>5473.07</v>
      </c>
      <c r="F80" s="101" t="s">
        <v>12</v>
      </c>
    </row>
    <row r="81" spans="2:6" ht="12.75">
      <c r="B81" s="114">
        <v>45474.691874999997</v>
      </c>
      <c r="C81" s="100">
        <v>403</v>
      </c>
      <c r="D81" s="115">
        <v>14.28</v>
      </c>
      <c r="E81" s="98">
        <v>5754.84</v>
      </c>
      <c r="F81" s="101" t="s">
        <v>12</v>
      </c>
    </row>
    <row r="82" spans="2:6" ht="12.75">
      <c r="B82" s="114">
        <v>45474.706192129626</v>
      </c>
      <c r="C82" s="100">
        <v>500</v>
      </c>
      <c r="D82" s="115">
        <v>14.3</v>
      </c>
      <c r="E82" s="98">
        <v>7150</v>
      </c>
      <c r="F82" s="101" t="s">
        <v>12</v>
      </c>
    </row>
    <row r="83" spans="2:6" ht="12.75">
      <c r="B83" s="114">
        <v>45474.707407407404</v>
      </c>
      <c r="C83" s="100">
        <v>623</v>
      </c>
      <c r="D83" s="115">
        <v>14.29</v>
      </c>
      <c r="E83" s="98">
        <v>8902.67</v>
      </c>
      <c r="F83" s="101" t="s">
        <v>12</v>
      </c>
    </row>
    <row r="84" spans="2:6" ht="12.75">
      <c r="B84" s="114">
        <v>45474.707407407404</v>
      </c>
      <c r="C84" s="100">
        <v>169</v>
      </c>
      <c r="D84" s="115">
        <v>14.29</v>
      </c>
      <c r="E84" s="98">
        <v>2415.0099999999998</v>
      </c>
      <c r="F84" s="101" t="s">
        <v>12</v>
      </c>
    </row>
    <row r="85" spans="2:6" ht="12.75">
      <c r="B85" s="114">
        <v>45474.721817129626</v>
      </c>
      <c r="C85" s="100">
        <v>80</v>
      </c>
      <c r="D85" s="115">
        <v>14.31</v>
      </c>
      <c r="E85" s="98">
        <v>1144.8</v>
      </c>
      <c r="F85" s="101" t="s">
        <v>12</v>
      </c>
    </row>
    <row r="86" spans="2:6" ht="12.75">
      <c r="B86" s="114">
        <v>45474.721817129626</v>
      </c>
      <c r="C86" s="100">
        <v>52</v>
      </c>
      <c r="D86" s="115">
        <v>14.31</v>
      </c>
      <c r="E86" s="98">
        <v>744.12</v>
      </c>
      <c r="F86" s="101" t="s">
        <v>12</v>
      </c>
    </row>
    <row r="87" spans="2:6" ht="12.75">
      <c r="B87" s="114">
        <v>45474.721817129626</v>
      </c>
      <c r="C87" s="100">
        <v>334</v>
      </c>
      <c r="D87" s="115">
        <v>14.31</v>
      </c>
      <c r="E87" s="98">
        <v>4779.54</v>
      </c>
      <c r="F87" s="101" t="s">
        <v>12</v>
      </c>
    </row>
    <row r="88" spans="2:6" ht="12.75">
      <c r="B88" s="114"/>
      <c r="D88" s="115"/>
    </row>
    <row r="89" spans="2:6" ht="12.75">
      <c r="B89" s="114"/>
      <c r="D89" s="115"/>
    </row>
    <row r="90" spans="2:6" ht="12.75">
      <c r="B90" s="114"/>
      <c r="D90" s="115"/>
    </row>
    <row r="91" spans="2:6" ht="12.75">
      <c r="B91" s="114"/>
      <c r="D91" s="115"/>
    </row>
    <row r="92" spans="2:6" ht="12.75">
      <c r="B92" s="114"/>
      <c r="D92" s="115"/>
    </row>
    <row r="93" spans="2:6" ht="12.75">
      <c r="B93" s="114"/>
      <c r="D93" s="115"/>
    </row>
    <row r="94" spans="2:6" ht="12.75">
      <c r="B94" s="114"/>
      <c r="D94" s="115"/>
    </row>
    <row r="95" spans="2:6" ht="12.75">
      <c r="B95" s="114"/>
      <c r="D95" s="115"/>
    </row>
    <row r="96" spans="2:6" ht="12.75">
      <c r="B96" s="114"/>
      <c r="D96" s="115"/>
    </row>
    <row r="97" spans="2:4" ht="12.75">
      <c r="B97" s="114"/>
      <c r="D97" s="115"/>
    </row>
    <row r="98" spans="2:4" ht="12.75">
      <c r="B98" s="114"/>
      <c r="D98" s="115"/>
    </row>
    <row r="99" spans="2:4" ht="12.75">
      <c r="B99" s="114"/>
      <c r="D99" s="115"/>
    </row>
    <row r="100" spans="2:4" ht="12.75">
      <c r="B100" s="114"/>
      <c r="D100" s="115"/>
    </row>
    <row r="101" spans="2:4" ht="12.75">
      <c r="B101" s="114"/>
      <c r="D101" s="115"/>
    </row>
    <row r="102" spans="2:4" ht="12.75">
      <c r="B102" s="114"/>
      <c r="D102" s="115"/>
    </row>
    <row r="103" spans="2:4" ht="12.75">
      <c r="B103" s="114"/>
      <c r="D103" s="115"/>
    </row>
    <row r="104" spans="2:4" ht="12.75">
      <c r="B104" s="114"/>
      <c r="D104" s="115"/>
    </row>
    <row r="105" spans="2:4" ht="12.75">
      <c r="B105" s="114"/>
      <c r="D105" s="115"/>
    </row>
    <row r="106" spans="2:4" ht="12.75">
      <c r="B106" s="114"/>
      <c r="D106" s="115"/>
    </row>
    <row r="107" spans="2:4" ht="12.75">
      <c r="B107" s="114"/>
      <c r="D107" s="115"/>
    </row>
    <row r="108" spans="2:4" ht="12.75">
      <c r="B108" s="114"/>
      <c r="D108" s="115"/>
    </row>
    <row r="109" spans="2:4" ht="12.75">
      <c r="B109" s="114"/>
      <c r="D109" s="115"/>
    </row>
    <row r="110" spans="2:4" ht="12.75">
      <c r="B110" s="114"/>
      <c r="D110" s="115"/>
    </row>
    <row r="111" spans="2:4" ht="12.75">
      <c r="B111" s="114"/>
      <c r="D111" s="115"/>
    </row>
    <row r="112" spans="2:4" ht="12.75">
      <c r="B112" s="114"/>
      <c r="D112" s="115"/>
    </row>
    <row r="113" spans="2:4" ht="12.75">
      <c r="B113" s="114"/>
      <c r="D113" s="115"/>
    </row>
    <row r="114" spans="2:4" ht="12.75">
      <c r="B114" s="114"/>
      <c r="D114" s="115"/>
    </row>
    <row r="115" spans="2:4" ht="12.75">
      <c r="B115" s="114"/>
      <c r="D115" s="115"/>
    </row>
    <row r="116" spans="2:4" ht="12.75">
      <c r="B116" s="114"/>
      <c r="D116" s="115"/>
    </row>
    <row r="117" spans="2:4" ht="12.75">
      <c r="B117" s="114"/>
      <c r="D117" s="115"/>
    </row>
    <row r="118" spans="2:4" ht="12.75">
      <c r="B118" s="114"/>
      <c r="D118" s="115"/>
    </row>
    <row r="119" spans="2:4" ht="12.75">
      <c r="B119" s="114"/>
      <c r="D119" s="115"/>
    </row>
    <row r="120" spans="2:4" ht="12.75">
      <c r="B120" s="114"/>
      <c r="D120" s="115"/>
    </row>
    <row r="121" spans="2:4" ht="12.75">
      <c r="B121" s="114"/>
      <c r="D121" s="115"/>
    </row>
    <row r="122" spans="2:4" ht="12.75">
      <c r="B122" s="114"/>
      <c r="D122" s="115"/>
    </row>
    <row r="123" spans="2:4" ht="12.75">
      <c r="B123" s="114"/>
      <c r="D123" s="115"/>
    </row>
    <row r="124" spans="2:4" ht="12.75">
      <c r="B124" s="114"/>
      <c r="D124" s="115"/>
    </row>
    <row r="125" spans="2:4" ht="12.75">
      <c r="B125" s="114"/>
      <c r="D125" s="115"/>
    </row>
    <row r="126" spans="2:4" ht="12.75">
      <c r="B126" s="114"/>
      <c r="D126" s="115"/>
    </row>
    <row r="127" spans="2:4" ht="12.75">
      <c r="B127" s="114"/>
      <c r="D127" s="115"/>
    </row>
    <row r="128" spans="2:4" ht="12.75">
      <c r="B128" s="114"/>
      <c r="D128" s="115"/>
    </row>
    <row r="129" spans="2:4" ht="12.75">
      <c r="B129" s="114"/>
      <c r="D129" s="115"/>
    </row>
    <row r="130" spans="2:4" ht="12.75">
      <c r="B130" s="114"/>
      <c r="D130" s="115"/>
    </row>
    <row r="131" spans="2:4" ht="12.75">
      <c r="B131" s="114"/>
      <c r="D131" s="115"/>
    </row>
    <row r="132" spans="2:4" ht="12.75">
      <c r="B132" s="114"/>
      <c r="D132" s="115"/>
    </row>
    <row r="133" spans="2:4" ht="12.75">
      <c r="B133" s="114"/>
      <c r="D133" s="115"/>
    </row>
    <row r="134" spans="2:4" ht="12.75">
      <c r="B134" s="114"/>
      <c r="D134" s="115"/>
    </row>
    <row r="135" spans="2:4" ht="12.75">
      <c r="B135" s="114"/>
      <c r="D135" s="115"/>
    </row>
    <row r="136" spans="2:4" ht="12.75">
      <c r="B136" s="114"/>
      <c r="D136" s="115"/>
    </row>
    <row r="137" spans="2:4" ht="12.75">
      <c r="B137" s="114"/>
      <c r="D137" s="115"/>
    </row>
    <row r="138" spans="2:4" ht="12.75">
      <c r="B138" s="114"/>
      <c r="D138" s="115"/>
    </row>
    <row r="139" spans="2:4" ht="12.75">
      <c r="B139" s="114"/>
      <c r="D139" s="115"/>
    </row>
    <row r="140" spans="2:4" ht="12.75">
      <c r="B140" s="114"/>
      <c r="D140" s="115"/>
    </row>
    <row r="141" spans="2:4" ht="12.75">
      <c r="B141" s="114"/>
      <c r="D141" s="115"/>
    </row>
    <row r="142" spans="2:4" ht="12.75">
      <c r="B142" s="114"/>
      <c r="D142" s="115"/>
    </row>
    <row r="143" spans="2:4" ht="12.75">
      <c r="B143" s="114"/>
      <c r="D143" s="115"/>
    </row>
    <row r="144" spans="2:4" ht="12.75">
      <c r="B144" s="114"/>
      <c r="D144" s="115"/>
    </row>
    <row r="145" spans="2:4" ht="12.75">
      <c r="B145" s="114"/>
      <c r="D145" s="115"/>
    </row>
    <row r="146" spans="2:4" ht="12.75">
      <c r="B146" s="114"/>
      <c r="D146" s="115"/>
    </row>
    <row r="147" spans="2:4" ht="12.75">
      <c r="B147" s="114"/>
      <c r="D147" s="115"/>
    </row>
    <row r="148" spans="2:4" ht="12.75">
      <c r="B148" s="114"/>
      <c r="D148" s="115"/>
    </row>
    <row r="149" spans="2:4" ht="12.75">
      <c r="B149" s="114"/>
      <c r="D149" s="115"/>
    </row>
    <row r="150" spans="2:4" ht="12.75">
      <c r="B150" s="114"/>
      <c r="D150" s="115"/>
    </row>
    <row r="151" spans="2:4" ht="12.75">
      <c r="B151" s="114"/>
      <c r="D151" s="115"/>
    </row>
    <row r="152" spans="2:4" ht="12.75">
      <c r="B152" s="114"/>
      <c r="D152" s="115"/>
    </row>
    <row r="153" spans="2:4" ht="12.75">
      <c r="B153" s="114"/>
      <c r="D153" s="115"/>
    </row>
  </sheetData>
  <conditionalFormatting sqref="D15:D17">
    <cfRule type="expression" dxfId="83" priority="1">
      <formula>$D15&gt;#REF!</formula>
    </cfRule>
  </conditionalFormatting>
  <pageMargins left="0.7" right="0.7" top="0.75" bottom="0.75" header="0.3" footer="0.3"/>
  <pageSetup paperSize="9" orientation="portrait" r:id="rId1"/>
  <drawing r:id="rId2"/>
</worksheet>
</file>

<file path=xl/worksheets/sheet1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7E4CAE-1CBA-4045-AAD4-11D30EDD36C6}">
  <sheetPr codeName="Sheet15"/>
  <dimension ref="B1:L153"/>
  <sheetViews>
    <sheetView showGridLines="0" zoomScaleNormal="100" workbookViewId="0">
      <pane ySplit="9" topLeftCell="A10"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82">
        <v>45471</v>
      </c>
      <c r="C15" s="83">
        <f>SUMIF(F20:F5000,F15,C20:C5000)</f>
        <v>18970</v>
      </c>
      <c r="D15" s="84">
        <f>E15/C15</f>
        <v>14.306819188191881</v>
      </c>
      <c r="E15" s="84">
        <f>SUMIF(F20:F5000,F15,E20:E5000)</f>
        <v>271400.36</v>
      </c>
      <c r="F15" s="85" t="s">
        <v>12</v>
      </c>
    </row>
    <row r="16" spans="2:10">
      <c r="B16" s="82">
        <v>45471</v>
      </c>
      <c r="C16" s="83">
        <f>SUMIF(F20:F5001,F16,C20:C5001)</f>
        <v>0</v>
      </c>
      <c r="D16" s="84">
        <v>0</v>
      </c>
      <c r="E16" s="84">
        <f>SUMIF(F20:F5001,F16,E20:E5001)</f>
        <v>0</v>
      </c>
      <c r="F16" s="85" t="s">
        <v>22</v>
      </c>
    </row>
    <row r="17" spans="2:12" ht="12.75">
      <c r="B17" s="82">
        <v>45471</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471.380787037036</v>
      </c>
      <c r="C20" s="100">
        <v>390</v>
      </c>
      <c r="D20" s="115">
        <v>14.25</v>
      </c>
      <c r="E20" s="98">
        <v>5557.5</v>
      </c>
      <c r="F20" s="101" t="s">
        <v>12</v>
      </c>
      <c r="G20" s="116"/>
      <c r="H20" s="113"/>
      <c r="I20" s="113"/>
      <c r="J20" s="113"/>
      <c r="K20" s="113"/>
    </row>
    <row r="21" spans="2:12" ht="12.75">
      <c r="B21" s="114">
        <v>45471.382824074077</v>
      </c>
      <c r="C21" s="100">
        <v>374</v>
      </c>
      <c r="D21" s="115">
        <v>14.24</v>
      </c>
      <c r="E21" s="98">
        <v>5325.76</v>
      </c>
      <c r="F21" s="94" t="s">
        <v>12</v>
      </c>
    </row>
    <row r="22" spans="2:12" ht="12.75">
      <c r="B22" s="114">
        <v>45471.389016203706</v>
      </c>
      <c r="C22" s="100">
        <v>360</v>
      </c>
      <c r="D22" s="115">
        <v>14.23</v>
      </c>
      <c r="E22" s="98">
        <v>5122.8</v>
      </c>
      <c r="F22" s="94" t="s">
        <v>12</v>
      </c>
    </row>
    <row r="23" spans="2:12" ht="12.75">
      <c r="B23" s="114">
        <v>45471.395046296297</v>
      </c>
      <c r="C23" s="100">
        <v>5</v>
      </c>
      <c r="D23" s="115">
        <v>14.21</v>
      </c>
      <c r="E23" s="98">
        <v>71.050000000000011</v>
      </c>
      <c r="F23" s="101" t="s">
        <v>12</v>
      </c>
    </row>
    <row r="24" spans="2:12" ht="12.75">
      <c r="B24" s="114">
        <v>45471.396493055552</v>
      </c>
      <c r="C24" s="100">
        <v>358</v>
      </c>
      <c r="D24" s="115">
        <v>14.23</v>
      </c>
      <c r="E24" s="98">
        <v>5094.34</v>
      </c>
      <c r="F24" s="101" t="s">
        <v>12</v>
      </c>
    </row>
    <row r="25" spans="2:12" ht="12.75">
      <c r="B25" s="114">
        <v>45471.400879629633</v>
      </c>
      <c r="C25" s="100">
        <v>10</v>
      </c>
      <c r="D25" s="115">
        <v>14.22</v>
      </c>
      <c r="E25" s="98">
        <v>142.20000000000002</v>
      </c>
      <c r="F25" s="101" t="s">
        <v>12</v>
      </c>
    </row>
    <row r="26" spans="2:12" ht="12.75">
      <c r="B26" s="114">
        <v>45471.400879629633</v>
      </c>
      <c r="C26" s="100">
        <v>86</v>
      </c>
      <c r="D26" s="115">
        <v>14.22</v>
      </c>
      <c r="E26" s="98">
        <v>1222.92</v>
      </c>
      <c r="F26" s="101" t="s">
        <v>12</v>
      </c>
    </row>
    <row r="27" spans="2:12" ht="12.75">
      <c r="B27" s="114">
        <v>45471.400879629633</v>
      </c>
      <c r="C27" s="100">
        <v>506</v>
      </c>
      <c r="D27" s="115">
        <v>14.22</v>
      </c>
      <c r="E27" s="98">
        <v>7195.3200000000006</v>
      </c>
      <c r="F27" s="101" t="s">
        <v>12</v>
      </c>
    </row>
    <row r="28" spans="2:12" ht="12.75">
      <c r="B28" s="114">
        <v>45471.400879629633</v>
      </c>
      <c r="C28" s="100">
        <v>506</v>
      </c>
      <c r="D28" s="115">
        <v>14.22</v>
      </c>
      <c r="E28" s="98">
        <v>7195.3200000000006</v>
      </c>
      <c r="F28" s="101" t="s">
        <v>12</v>
      </c>
    </row>
    <row r="29" spans="2:12" ht="12.75">
      <c r="B29" s="114">
        <v>45471.413888888892</v>
      </c>
      <c r="C29" s="100">
        <v>39</v>
      </c>
      <c r="D29" s="115">
        <v>14.22</v>
      </c>
      <c r="E29" s="98">
        <v>554.58000000000004</v>
      </c>
      <c r="F29" s="101" t="s">
        <v>12</v>
      </c>
    </row>
    <row r="30" spans="2:12" ht="12.75">
      <c r="B30" s="114">
        <v>45471.413888888892</v>
      </c>
      <c r="C30" s="100">
        <v>685</v>
      </c>
      <c r="D30" s="115">
        <v>14.22</v>
      </c>
      <c r="E30" s="98">
        <v>9740.7000000000007</v>
      </c>
      <c r="F30" s="101" t="s">
        <v>12</v>
      </c>
    </row>
    <row r="31" spans="2:12" ht="12.75">
      <c r="B31" s="114">
        <v>45471.416678240741</v>
      </c>
      <c r="C31" s="100">
        <v>169</v>
      </c>
      <c r="D31" s="115">
        <v>14.22</v>
      </c>
      <c r="E31" s="98">
        <v>2403.1800000000003</v>
      </c>
      <c r="F31" s="101" t="s">
        <v>12</v>
      </c>
    </row>
    <row r="32" spans="2:12" ht="12.75">
      <c r="B32" s="114">
        <v>45471.416678240741</v>
      </c>
      <c r="C32" s="100">
        <v>251</v>
      </c>
      <c r="D32" s="115">
        <v>14.22</v>
      </c>
      <c r="E32" s="98">
        <v>3569.2200000000003</v>
      </c>
      <c r="F32" s="101" t="s">
        <v>12</v>
      </c>
    </row>
    <row r="33" spans="2:6" ht="12.75">
      <c r="B33" s="114">
        <v>45471.434479166666</v>
      </c>
      <c r="C33" s="100">
        <v>76</v>
      </c>
      <c r="D33" s="115">
        <v>14.26</v>
      </c>
      <c r="E33" s="98">
        <v>1083.76</v>
      </c>
      <c r="F33" s="101" t="s">
        <v>12</v>
      </c>
    </row>
    <row r="34" spans="2:6" ht="12.75">
      <c r="B34" s="114">
        <v>45471.434479166666</v>
      </c>
      <c r="C34" s="100">
        <v>520</v>
      </c>
      <c r="D34" s="115">
        <v>14.26</v>
      </c>
      <c r="E34" s="98">
        <v>7415.2</v>
      </c>
      <c r="F34" s="101" t="s">
        <v>12</v>
      </c>
    </row>
    <row r="35" spans="2:6" ht="12.75">
      <c r="B35" s="114">
        <v>45471.434479166666</v>
      </c>
      <c r="C35" s="100">
        <v>520</v>
      </c>
      <c r="D35" s="115">
        <v>14.26</v>
      </c>
      <c r="E35" s="98">
        <v>7415.2</v>
      </c>
      <c r="F35" s="101" t="s">
        <v>12</v>
      </c>
    </row>
    <row r="36" spans="2:6" ht="12.75">
      <c r="B36" s="114">
        <v>45471.451967592591</v>
      </c>
      <c r="C36" s="100">
        <v>674</v>
      </c>
      <c r="D36" s="115">
        <v>14.34</v>
      </c>
      <c r="E36" s="98">
        <v>9665.16</v>
      </c>
      <c r="F36" s="101" t="s">
        <v>12</v>
      </c>
    </row>
    <row r="37" spans="2:6" ht="12.75">
      <c r="B37" s="114">
        <v>45471.463935185187</v>
      </c>
      <c r="C37" s="100">
        <v>764</v>
      </c>
      <c r="D37" s="115">
        <v>14.35</v>
      </c>
      <c r="E37" s="98">
        <v>10963.4</v>
      </c>
      <c r="F37" s="101" t="s">
        <v>12</v>
      </c>
    </row>
    <row r="38" spans="2:6" ht="12.75">
      <c r="B38" s="114">
        <v>45471.478252314817</v>
      </c>
      <c r="C38" s="100">
        <v>389</v>
      </c>
      <c r="D38" s="115">
        <v>14.29</v>
      </c>
      <c r="E38" s="98">
        <v>5558.8099999999995</v>
      </c>
      <c r="F38" s="101" t="s">
        <v>12</v>
      </c>
    </row>
    <row r="39" spans="2:6" ht="12.75">
      <c r="B39" s="114">
        <v>45471.478252314817</v>
      </c>
      <c r="C39" s="100">
        <v>401</v>
      </c>
      <c r="D39" s="115">
        <v>14.29</v>
      </c>
      <c r="E39" s="98">
        <v>5730.29</v>
      </c>
      <c r="F39" s="101" t="s">
        <v>12</v>
      </c>
    </row>
    <row r="40" spans="2:6" ht="12.75">
      <c r="B40" s="114">
        <v>45471.487870370373</v>
      </c>
      <c r="C40" s="100">
        <v>361</v>
      </c>
      <c r="D40" s="115">
        <v>14.33</v>
      </c>
      <c r="E40" s="98">
        <v>5173.13</v>
      </c>
      <c r="F40" s="101" t="s">
        <v>12</v>
      </c>
    </row>
    <row r="41" spans="2:6" ht="12.75">
      <c r="B41" s="114">
        <v>45471.495000000003</v>
      </c>
      <c r="C41" s="100">
        <v>365</v>
      </c>
      <c r="D41" s="115">
        <v>14.33</v>
      </c>
      <c r="E41" s="98">
        <v>5230.45</v>
      </c>
      <c r="F41" s="101" t="s">
        <v>12</v>
      </c>
    </row>
    <row r="42" spans="2:6" ht="12.75">
      <c r="B42" s="114">
        <v>45471.510995370372</v>
      </c>
      <c r="C42" s="100">
        <v>373</v>
      </c>
      <c r="D42" s="115">
        <v>14.31</v>
      </c>
      <c r="E42" s="98">
        <v>5337.63</v>
      </c>
      <c r="F42" s="101" t="s">
        <v>12</v>
      </c>
    </row>
    <row r="43" spans="2:6" ht="12.75">
      <c r="B43" s="114">
        <v>45471.510995370372</v>
      </c>
      <c r="C43" s="100">
        <v>197</v>
      </c>
      <c r="D43" s="115">
        <v>14.31</v>
      </c>
      <c r="E43" s="98">
        <v>2819.07</v>
      </c>
      <c r="F43" s="101" t="s">
        <v>12</v>
      </c>
    </row>
    <row r="44" spans="2:6" ht="12.75">
      <c r="B44" s="114">
        <v>45471.540775462963</v>
      </c>
      <c r="C44" s="100">
        <v>359</v>
      </c>
      <c r="D44" s="115">
        <v>14.37</v>
      </c>
      <c r="E44" s="98">
        <v>5158.83</v>
      </c>
      <c r="F44" s="101" t="s">
        <v>12</v>
      </c>
    </row>
    <row r="45" spans="2:6" ht="12.75">
      <c r="B45" s="114">
        <v>45471.549097222225</v>
      </c>
      <c r="C45" s="100">
        <v>974</v>
      </c>
      <c r="D45" s="115">
        <v>14.36</v>
      </c>
      <c r="E45" s="98">
        <v>13986.64</v>
      </c>
      <c r="F45" s="101" t="s">
        <v>12</v>
      </c>
    </row>
    <row r="46" spans="2:6" ht="12.75">
      <c r="B46" s="114">
        <v>45471.557939814818</v>
      </c>
      <c r="C46" s="100">
        <v>381</v>
      </c>
      <c r="D46" s="115">
        <v>14.39</v>
      </c>
      <c r="E46" s="98">
        <v>5482.59</v>
      </c>
      <c r="F46" s="101" t="s">
        <v>12</v>
      </c>
    </row>
    <row r="47" spans="2:6" ht="12.75">
      <c r="B47" s="114">
        <v>45471.57849537037</v>
      </c>
      <c r="C47" s="100">
        <v>120</v>
      </c>
      <c r="D47" s="115">
        <v>14.34</v>
      </c>
      <c r="E47" s="98">
        <v>1720.8</v>
      </c>
      <c r="F47" s="101" t="s">
        <v>12</v>
      </c>
    </row>
    <row r="48" spans="2:6" ht="12.75">
      <c r="B48" s="114">
        <v>45471.57849537037</v>
      </c>
      <c r="C48" s="100">
        <v>232</v>
      </c>
      <c r="D48" s="115">
        <v>14.34</v>
      </c>
      <c r="E48" s="98">
        <v>3326.88</v>
      </c>
      <c r="F48" s="101" t="s">
        <v>12</v>
      </c>
    </row>
    <row r="49" spans="2:6" ht="12.75">
      <c r="B49" s="114">
        <v>45471.582743055558</v>
      </c>
      <c r="C49" s="100">
        <v>199</v>
      </c>
      <c r="D49" s="115">
        <v>14.32</v>
      </c>
      <c r="E49" s="98">
        <v>2849.68</v>
      </c>
      <c r="F49" s="101" t="s">
        <v>12</v>
      </c>
    </row>
    <row r="50" spans="2:6" ht="12.75">
      <c r="B50" s="114">
        <v>45471.586909722224</v>
      </c>
      <c r="C50" s="100">
        <v>162</v>
      </c>
      <c r="D50" s="115">
        <v>14.32</v>
      </c>
      <c r="E50" s="98">
        <v>2319.84</v>
      </c>
      <c r="F50" s="101" t="s">
        <v>12</v>
      </c>
    </row>
    <row r="51" spans="2:6" ht="12.75">
      <c r="B51" s="114">
        <v>45471.594537037039</v>
      </c>
      <c r="C51" s="100">
        <v>394</v>
      </c>
      <c r="D51" s="115">
        <v>14.33</v>
      </c>
      <c r="E51" s="98">
        <v>5646.02</v>
      </c>
      <c r="F51" s="101" t="s">
        <v>12</v>
      </c>
    </row>
    <row r="52" spans="2:6" ht="12.75">
      <c r="B52" s="114">
        <v>45471.606273148151</v>
      </c>
      <c r="C52" s="100">
        <v>391</v>
      </c>
      <c r="D52" s="115">
        <v>14.32</v>
      </c>
      <c r="E52" s="98">
        <v>5599.12</v>
      </c>
      <c r="F52" s="101" t="s">
        <v>12</v>
      </c>
    </row>
    <row r="53" spans="2:6" ht="12.75">
      <c r="B53" s="114">
        <v>45471.615671296298</v>
      </c>
      <c r="C53" s="100">
        <v>364</v>
      </c>
      <c r="D53" s="115">
        <v>14.38</v>
      </c>
      <c r="E53" s="98">
        <v>5234.3200000000006</v>
      </c>
      <c r="F53" s="101" t="s">
        <v>12</v>
      </c>
    </row>
    <row r="54" spans="2:6" ht="12.75">
      <c r="B54" s="114">
        <v>45471.615671296298</v>
      </c>
      <c r="C54" s="100">
        <v>48</v>
      </c>
      <c r="D54" s="115">
        <v>14.38</v>
      </c>
      <c r="E54" s="98">
        <v>690.24</v>
      </c>
      <c r="F54" s="101" t="s">
        <v>12</v>
      </c>
    </row>
    <row r="55" spans="2:6" ht="12.75">
      <c r="B55" s="114">
        <v>45471.635972222219</v>
      </c>
      <c r="C55" s="100">
        <v>364</v>
      </c>
      <c r="D55" s="115">
        <v>14.36</v>
      </c>
      <c r="E55" s="98">
        <v>5227.04</v>
      </c>
      <c r="F55" s="101" t="s">
        <v>12</v>
      </c>
    </row>
    <row r="56" spans="2:6" ht="12.75">
      <c r="B56" s="114">
        <v>45471.635972222219</v>
      </c>
      <c r="C56" s="100">
        <v>369</v>
      </c>
      <c r="D56" s="115">
        <v>14.36</v>
      </c>
      <c r="E56" s="98">
        <v>5298.84</v>
      </c>
      <c r="F56" s="101" t="s">
        <v>12</v>
      </c>
    </row>
    <row r="57" spans="2:6" ht="12.75">
      <c r="B57" s="114">
        <v>45471.657835648148</v>
      </c>
      <c r="C57" s="100">
        <v>425</v>
      </c>
      <c r="D57" s="115">
        <v>14.39</v>
      </c>
      <c r="E57" s="98">
        <v>6115.75</v>
      </c>
      <c r="F57" s="101" t="s">
        <v>12</v>
      </c>
    </row>
    <row r="58" spans="2:6" ht="12.75">
      <c r="B58" s="114">
        <v>45471.659143518518</v>
      </c>
      <c r="C58" s="100">
        <v>195</v>
      </c>
      <c r="D58" s="115">
        <v>14.37</v>
      </c>
      <c r="E58" s="98">
        <v>2802.1499999999996</v>
      </c>
      <c r="F58" s="101" t="s">
        <v>12</v>
      </c>
    </row>
    <row r="59" spans="2:6" ht="12.75">
      <c r="B59" s="114">
        <v>45471.659143518518</v>
      </c>
      <c r="C59" s="100">
        <v>442</v>
      </c>
      <c r="D59" s="115">
        <v>14.37</v>
      </c>
      <c r="E59" s="98">
        <v>6351.54</v>
      </c>
      <c r="F59" s="101" t="s">
        <v>12</v>
      </c>
    </row>
    <row r="60" spans="2:6" ht="12.75">
      <c r="B60" s="114">
        <v>45471.659143518518</v>
      </c>
      <c r="C60" s="100">
        <v>442</v>
      </c>
      <c r="D60" s="115">
        <v>14.37</v>
      </c>
      <c r="E60" s="98">
        <v>6351.54</v>
      </c>
      <c r="F60" s="101" t="s">
        <v>12</v>
      </c>
    </row>
    <row r="61" spans="2:6" ht="12.75">
      <c r="B61" s="114">
        <v>45471.668356481481</v>
      </c>
      <c r="C61" s="100">
        <v>368</v>
      </c>
      <c r="D61" s="115">
        <v>14.36</v>
      </c>
      <c r="E61" s="98">
        <v>5284.48</v>
      </c>
      <c r="F61" s="101" t="s">
        <v>12</v>
      </c>
    </row>
    <row r="62" spans="2:6" ht="12.75">
      <c r="B62" s="114">
        <v>45471.678495370368</v>
      </c>
      <c r="C62" s="100">
        <v>392</v>
      </c>
      <c r="D62" s="115">
        <v>14.36</v>
      </c>
      <c r="E62" s="98">
        <v>5629.12</v>
      </c>
      <c r="F62" s="101" t="s">
        <v>12</v>
      </c>
    </row>
    <row r="63" spans="2:6" ht="12.75">
      <c r="B63" s="114">
        <v>45471.678495370368</v>
      </c>
      <c r="C63" s="100">
        <v>23</v>
      </c>
      <c r="D63" s="115">
        <v>14.36</v>
      </c>
      <c r="E63" s="98">
        <v>330.28</v>
      </c>
      <c r="F63" s="101" t="s">
        <v>12</v>
      </c>
    </row>
    <row r="64" spans="2:6" ht="12.75">
      <c r="B64" s="114">
        <v>45471.687384259261</v>
      </c>
      <c r="C64" s="100">
        <v>372</v>
      </c>
      <c r="D64" s="115">
        <v>14.35</v>
      </c>
      <c r="E64" s="98">
        <v>5338.2</v>
      </c>
      <c r="F64" s="101" t="s">
        <v>12</v>
      </c>
    </row>
    <row r="65" spans="2:6" ht="12.75">
      <c r="B65" s="114">
        <v>45471.69940972222</v>
      </c>
      <c r="C65" s="100">
        <v>410</v>
      </c>
      <c r="D65" s="115">
        <v>14.33</v>
      </c>
      <c r="E65" s="98">
        <v>5875.3</v>
      </c>
      <c r="F65" s="101" t="s">
        <v>12</v>
      </c>
    </row>
    <row r="66" spans="2:6" ht="12.75">
      <c r="B66" s="114">
        <v>45471.704398148147</v>
      </c>
      <c r="C66" s="100">
        <v>202</v>
      </c>
      <c r="D66" s="115">
        <v>14.28</v>
      </c>
      <c r="E66" s="98">
        <v>2884.56</v>
      </c>
      <c r="F66" s="101" t="s">
        <v>12</v>
      </c>
    </row>
    <row r="67" spans="2:6" ht="12.75">
      <c r="B67" s="114">
        <v>45471.704398148147</v>
      </c>
      <c r="C67" s="100">
        <v>531</v>
      </c>
      <c r="D67" s="115">
        <v>14.28</v>
      </c>
      <c r="E67" s="98">
        <v>7582.6799999999994</v>
      </c>
      <c r="F67" s="101" t="s">
        <v>12</v>
      </c>
    </row>
    <row r="68" spans="2:6" ht="12.75">
      <c r="B68" s="114">
        <v>45471.71266203704</v>
      </c>
      <c r="C68" s="100">
        <v>418</v>
      </c>
      <c r="D68" s="115">
        <v>14.28</v>
      </c>
      <c r="E68" s="98">
        <v>5969.04</v>
      </c>
      <c r="F68" s="101" t="s">
        <v>12</v>
      </c>
    </row>
    <row r="69" spans="2:6" ht="12.75">
      <c r="B69" s="114">
        <v>45471.714965277781</v>
      </c>
      <c r="C69" s="100">
        <v>358</v>
      </c>
      <c r="D69" s="115">
        <v>14.26</v>
      </c>
      <c r="E69" s="98">
        <v>5105.08</v>
      </c>
      <c r="F69" s="101" t="s">
        <v>12</v>
      </c>
    </row>
    <row r="70" spans="2:6" ht="12.75">
      <c r="B70" s="114">
        <v>45471.714965277781</v>
      </c>
      <c r="C70" s="100">
        <v>381</v>
      </c>
      <c r="D70" s="115">
        <v>14.26</v>
      </c>
      <c r="E70" s="98">
        <v>5433.0599999999995</v>
      </c>
      <c r="F70" s="101" t="s">
        <v>12</v>
      </c>
    </row>
    <row r="71" spans="2:6" ht="12.75">
      <c r="B71" s="114">
        <v>45471.721087962964</v>
      </c>
      <c r="C71" s="100">
        <v>1041</v>
      </c>
      <c r="D71" s="115">
        <v>14.29</v>
      </c>
      <c r="E71" s="98">
        <v>14875.89</v>
      </c>
      <c r="F71" s="101" t="s">
        <v>12</v>
      </c>
    </row>
    <row r="72" spans="2:6" ht="12.75">
      <c r="B72" s="114">
        <v>45471.721087962964</v>
      </c>
      <c r="C72" s="100">
        <v>5</v>
      </c>
      <c r="D72" s="115">
        <v>14.29</v>
      </c>
      <c r="E72" s="98">
        <v>71.449999999999989</v>
      </c>
      <c r="F72" s="101" t="s">
        <v>12</v>
      </c>
    </row>
    <row r="73" spans="2:6" ht="12.75">
      <c r="B73" s="114">
        <v>45471.721087962964</v>
      </c>
      <c r="C73" s="100">
        <v>229</v>
      </c>
      <c r="D73" s="115">
        <v>14.29</v>
      </c>
      <c r="E73" s="98">
        <v>3272.41</v>
      </c>
      <c r="F73" s="101" t="s">
        <v>12</v>
      </c>
    </row>
    <row r="74" spans="2:6" ht="12.75">
      <c r="B74" s="114"/>
      <c r="D74" s="115"/>
    </row>
    <row r="75" spans="2:6" ht="12.75">
      <c r="B75" s="114"/>
      <c r="D75" s="115"/>
    </row>
    <row r="76" spans="2:6" ht="12.75">
      <c r="B76" s="114"/>
      <c r="D76" s="115"/>
    </row>
    <row r="77" spans="2:6" ht="12.75">
      <c r="B77" s="114"/>
      <c r="D77" s="115"/>
    </row>
    <row r="78" spans="2:6" ht="12.75">
      <c r="B78" s="114"/>
      <c r="D78" s="115"/>
    </row>
    <row r="79" spans="2:6" ht="12.75">
      <c r="B79" s="114"/>
      <c r="D79" s="115"/>
    </row>
    <row r="80" spans="2:6" ht="12.75">
      <c r="B80" s="114"/>
      <c r="D80" s="115"/>
    </row>
    <row r="81" spans="2:4" ht="12.75">
      <c r="B81" s="114"/>
      <c r="D81" s="115"/>
    </row>
    <row r="82" spans="2:4" ht="12.75">
      <c r="B82" s="114"/>
      <c r="D82" s="115"/>
    </row>
    <row r="83" spans="2:4" ht="12.75">
      <c r="B83" s="114"/>
      <c r="D83" s="115"/>
    </row>
    <row r="84" spans="2:4" ht="12.75">
      <c r="B84" s="114"/>
      <c r="D84" s="115"/>
    </row>
    <row r="85" spans="2:4" ht="12.75">
      <c r="B85" s="114"/>
      <c r="D85" s="115"/>
    </row>
    <row r="86" spans="2:4" ht="12.75">
      <c r="B86" s="114"/>
      <c r="D86" s="115"/>
    </row>
    <row r="87" spans="2:4" ht="12.75">
      <c r="B87" s="114"/>
      <c r="D87" s="115"/>
    </row>
    <row r="88" spans="2:4" ht="12.75">
      <c r="B88" s="114"/>
      <c r="D88" s="115"/>
    </row>
    <row r="89" spans="2:4" ht="12.75">
      <c r="B89" s="114"/>
      <c r="D89" s="115"/>
    </row>
    <row r="90" spans="2:4" ht="12.75">
      <c r="B90" s="114"/>
      <c r="D90" s="115"/>
    </row>
    <row r="91" spans="2:4" ht="12.75">
      <c r="B91" s="114"/>
      <c r="D91" s="115"/>
    </row>
    <row r="92" spans="2:4" ht="12.75">
      <c r="B92" s="114"/>
      <c r="D92" s="115"/>
    </row>
    <row r="93" spans="2:4" ht="12.75">
      <c r="B93" s="114"/>
      <c r="D93" s="115"/>
    </row>
    <row r="94" spans="2:4" ht="12.75">
      <c r="B94" s="114"/>
      <c r="D94" s="115"/>
    </row>
    <row r="95" spans="2:4" ht="12.75">
      <c r="B95" s="114"/>
      <c r="D95" s="115"/>
    </row>
    <row r="96" spans="2:4" ht="12.75">
      <c r="B96" s="114"/>
      <c r="D96" s="115"/>
    </row>
    <row r="97" spans="2:4" ht="12.75">
      <c r="B97" s="114"/>
      <c r="D97" s="115"/>
    </row>
    <row r="98" spans="2:4" ht="12.75">
      <c r="B98" s="114"/>
      <c r="D98" s="115"/>
    </row>
    <row r="99" spans="2:4" ht="12.75">
      <c r="B99" s="114"/>
      <c r="D99" s="115"/>
    </row>
    <row r="100" spans="2:4" ht="12.75">
      <c r="B100" s="114"/>
      <c r="D100" s="115"/>
    </row>
    <row r="101" spans="2:4" ht="12.75">
      <c r="B101" s="114"/>
      <c r="D101" s="115"/>
    </row>
    <row r="102" spans="2:4" ht="12.75">
      <c r="B102" s="114"/>
      <c r="D102" s="115"/>
    </row>
    <row r="103" spans="2:4" ht="12.75">
      <c r="B103" s="114"/>
      <c r="D103" s="115"/>
    </row>
    <row r="104" spans="2:4" ht="12.75">
      <c r="B104" s="114"/>
      <c r="D104" s="115"/>
    </row>
    <row r="105" spans="2:4" ht="12.75">
      <c r="B105" s="114"/>
      <c r="D105" s="115"/>
    </row>
    <row r="106" spans="2:4" ht="12.75">
      <c r="B106" s="114"/>
      <c r="D106" s="115"/>
    </row>
    <row r="107" spans="2:4" ht="12.75">
      <c r="B107" s="114"/>
      <c r="D107" s="115"/>
    </row>
    <row r="108" spans="2:4" ht="12.75">
      <c r="B108" s="114"/>
      <c r="D108" s="115"/>
    </row>
    <row r="109" spans="2:4" ht="12.75">
      <c r="B109" s="114"/>
      <c r="D109" s="115"/>
    </row>
    <row r="110" spans="2:4" ht="12.75">
      <c r="B110" s="114"/>
      <c r="D110" s="115"/>
    </row>
    <row r="111" spans="2:4" ht="12.75">
      <c r="B111" s="114"/>
      <c r="D111" s="115"/>
    </row>
    <row r="112" spans="2:4" ht="12.75">
      <c r="B112" s="114"/>
      <c r="D112" s="115"/>
    </row>
    <row r="113" spans="2:4" ht="12.75">
      <c r="B113" s="114"/>
      <c r="D113" s="115"/>
    </row>
    <row r="114" spans="2:4" ht="12.75">
      <c r="B114" s="114"/>
      <c r="D114" s="115"/>
    </row>
    <row r="115" spans="2:4" ht="12.75">
      <c r="B115" s="114"/>
      <c r="D115" s="115"/>
    </row>
    <row r="116" spans="2:4" ht="12.75">
      <c r="B116" s="114"/>
      <c r="D116" s="115"/>
    </row>
    <row r="117" spans="2:4" ht="12.75">
      <c r="B117" s="114"/>
      <c r="D117" s="115"/>
    </row>
    <row r="118" spans="2:4" ht="12.75">
      <c r="B118" s="114"/>
      <c r="D118" s="115"/>
    </row>
    <row r="119" spans="2:4" ht="12.75">
      <c r="B119" s="114"/>
      <c r="D119" s="115"/>
    </row>
    <row r="120" spans="2:4" ht="12.75">
      <c r="B120" s="114"/>
      <c r="D120" s="115"/>
    </row>
    <row r="121" spans="2:4" ht="12.75">
      <c r="B121" s="114"/>
      <c r="D121" s="115"/>
    </row>
    <row r="122" spans="2:4" ht="12.75">
      <c r="B122" s="114"/>
      <c r="D122" s="115"/>
    </row>
    <row r="123" spans="2:4" ht="12.75">
      <c r="B123" s="114"/>
      <c r="D123" s="115"/>
    </row>
    <row r="124" spans="2:4" ht="12.75">
      <c r="B124" s="114"/>
      <c r="D124" s="115"/>
    </row>
    <row r="125" spans="2:4" ht="12.75">
      <c r="B125" s="114"/>
      <c r="D125" s="115"/>
    </row>
    <row r="126" spans="2:4" ht="12.75">
      <c r="B126" s="114"/>
      <c r="D126" s="115"/>
    </row>
    <row r="127" spans="2:4" ht="12.75">
      <c r="B127" s="114"/>
      <c r="D127" s="115"/>
    </row>
    <row r="128" spans="2:4" ht="12.75">
      <c r="B128" s="114"/>
      <c r="D128" s="115"/>
    </row>
    <row r="129" spans="2:4" ht="12.75">
      <c r="B129" s="114"/>
      <c r="D129" s="115"/>
    </row>
    <row r="130" spans="2:4" ht="12.75">
      <c r="B130" s="114"/>
      <c r="D130" s="115"/>
    </row>
    <row r="131" spans="2:4" ht="12.75">
      <c r="B131" s="114"/>
      <c r="D131" s="115"/>
    </row>
    <row r="132" spans="2:4" ht="12.75">
      <c r="B132" s="114"/>
      <c r="D132" s="115"/>
    </row>
    <row r="133" spans="2:4" ht="12.75">
      <c r="B133" s="114"/>
      <c r="D133" s="115"/>
    </row>
    <row r="134" spans="2:4" ht="12.75">
      <c r="B134" s="114"/>
      <c r="D134" s="115"/>
    </row>
    <row r="135" spans="2:4" ht="12.75">
      <c r="B135" s="114"/>
      <c r="D135" s="115"/>
    </row>
    <row r="136" spans="2:4" ht="12.75">
      <c r="B136" s="114"/>
      <c r="D136" s="115"/>
    </row>
    <row r="137" spans="2:4" ht="12.75">
      <c r="B137" s="114"/>
      <c r="D137" s="115"/>
    </row>
    <row r="138" spans="2:4" ht="12.75">
      <c r="B138" s="114"/>
      <c r="D138" s="115"/>
    </row>
    <row r="139" spans="2:4" ht="12.75">
      <c r="B139" s="114"/>
      <c r="D139" s="115"/>
    </row>
    <row r="140" spans="2:4" ht="12.75">
      <c r="B140" s="114"/>
      <c r="D140" s="115"/>
    </row>
    <row r="141" spans="2:4" ht="12.75">
      <c r="B141" s="114"/>
      <c r="D141" s="115"/>
    </row>
    <row r="142" spans="2:4" ht="12.75">
      <c r="B142" s="114"/>
      <c r="D142" s="115"/>
    </row>
    <row r="143" spans="2:4" ht="12.75">
      <c r="B143" s="114"/>
      <c r="D143" s="115"/>
    </row>
    <row r="144" spans="2:4" ht="12.75">
      <c r="B144" s="114"/>
      <c r="D144" s="115"/>
    </row>
    <row r="145" spans="2:4" ht="12.75">
      <c r="B145" s="114"/>
      <c r="D145" s="115"/>
    </row>
    <row r="146" spans="2:4" ht="12.75">
      <c r="B146" s="114"/>
      <c r="D146" s="115"/>
    </row>
    <row r="147" spans="2:4" ht="12.75">
      <c r="B147" s="114"/>
      <c r="D147" s="115"/>
    </row>
    <row r="148" spans="2:4" ht="12.75">
      <c r="B148" s="114"/>
      <c r="D148" s="115"/>
    </row>
    <row r="149" spans="2:4" ht="12.75">
      <c r="B149" s="114"/>
      <c r="D149" s="115"/>
    </row>
    <row r="150" spans="2:4" ht="12.75">
      <c r="B150" s="114"/>
      <c r="D150" s="115"/>
    </row>
    <row r="151" spans="2:4" ht="12.75">
      <c r="B151" s="114"/>
      <c r="D151" s="115"/>
    </row>
    <row r="152" spans="2:4" ht="12.75">
      <c r="B152" s="114"/>
      <c r="D152" s="115"/>
    </row>
    <row r="153" spans="2:4" ht="12.75">
      <c r="B153" s="114"/>
      <c r="D153" s="115"/>
    </row>
  </sheetData>
  <conditionalFormatting sqref="D15:D17">
    <cfRule type="expression" dxfId="82" priority="1">
      <formula>$D15&gt;#REF!</formula>
    </cfRule>
  </conditionalFormatting>
  <pageMargins left="0.7" right="0.7" top="0.75" bottom="0.75" header="0.3" footer="0.3"/>
  <pageSetup paperSize="9" orientation="portrait" r:id="rId1"/>
  <drawing r:id="rId2"/>
</worksheet>
</file>

<file path=xl/worksheets/sheet1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123C1C-96AC-4237-A742-003A22FCAE76}">
  <sheetPr codeName="Sheet16"/>
  <dimension ref="B1:L153"/>
  <sheetViews>
    <sheetView showGridLines="0" zoomScaleNormal="100" workbookViewId="0">
      <pane ySplit="9" topLeftCell="A10"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82">
        <v>45470</v>
      </c>
      <c r="C15" s="83">
        <f>SUMIF(F20:F5000,F15,C20:C5000)</f>
        <v>21509</v>
      </c>
      <c r="D15" s="84">
        <f>E15/C15</f>
        <v>14.065213166581435</v>
      </c>
      <c r="E15" s="84">
        <f>SUMIF(F20:F5000,F15,E20:E5000)</f>
        <v>302528.6700000001</v>
      </c>
      <c r="F15" s="85" t="s">
        <v>12</v>
      </c>
    </row>
    <row r="16" spans="2:10">
      <c r="B16" s="82">
        <v>45470</v>
      </c>
      <c r="C16" s="83">
        <f>SUMIF(F20:F5001,F16,C20:C5001)</f>
        <v>0</v>
      </c>
      <c r="D16" s="84">
        <v>0</v>
      </c>
      <c r="E16" s="84">
        <f>SUMIF(F20:F5001,F16,E20:E5001)</f>
        <v>0</v>
      </c>
      <c r="F16" s="85" t="s">
        <v>22</v>
      </c>
    </row>
    <row r="17" spans="2:12" ht="12.75">
      <c r="B17" s="82">
        <v>45470</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470.378472222219</v>
      </c>
      <c r="C20" s="100">
        <v>16</v>
      </c>
      <c r="D20" s="115">
        <v>13.95</v>
      </c>
      <c r="E20" s="98">
        <v>223.2</v>
      </c>
      <c r="F20" s="101" t="s">
        <v>12</v>
      </c>
      <c r="G20" s="116"/>
      <c r="H20" s="113"/>
      <c r="I20" s="113"/>
      <c r="J20" s="113"/>
      <c r="K20" s="113"/>
    </row>
    <row r="21" spans="2:12" ht="12.75">
      <c r="B21" s="114">
        <v>45470.378472222219</v>
      </c>
      <c r="C21" s="100">
        <v>89</v>
      </c>
      <c r="D21" s="115">
        <v>13.95</v>
      </c>
      <c r="E21" s="98">
        <v>1241.55</v>
      </c>
      <c r="F21" s="94" t="s">
        <v>12</v>
      </c>
    </row>
    <row r="22" spans="2:12" ht="12.75">
      <c r="B22" s="114">
        <v>45470.378472222219</v>
      </c>
      <c r="C22" s="100">
        <v>89</v>
      </c>
      <c r="D22" s="115">
        <v>13.95</v>
      </c>
      <c r="E22" s="98">
        <v>1241.55</v>
      </c>
      <c r="F22" s="94" t="s">
        <v>12</v>
      </c>
    </row>
    <row r="23" spans="2:12" ht="12.75">
      <c r="B23" s="114">
        <v>45470.38521990741</v>
      </c>
      <c r="C23" s="100">
        <v>778</v>
      </c>
      <c r="D23" s="115">
        <v>13.96</v>
      </c>
      <c r="E23" s="98">
        <v>10860.880000000001</v>
      </c>
      <c r="F23" s="101" t="s">
        <v>12</v>
      </c>
    </row>
    <row r="24" spans="2:12" ht="12.75">
      <c r="B24" s="114">
        <v>45470.389039351852</v>
      </c>
      <c r="C24" s="100">
        <v>744</v>
      </c>
      <c r="D24" s="115">
        <v>13.98</v>
      </c>
      <c r="E24" s="98">
        <v>10401.120000000001</v>
      </c>
      <c r="F24" s="101" t="s">
        <v>12</v>
      </c>
    </row>
    <row r="25" spans="2:12" ht="12.75">
      <c r="B25" s="114">
        <v>45470.389039351852</v>
      </c>
      <c r="C25" s="100">
        <v>504</v>
      </c>
      <c r="D25" s="115">
        <v>13.98</v>
      </c>
      <c r="E25" s="98">
        <v>7045.92</v>
      </c>
      <c r="F25" s="101" t="s">
        <v>12</v>
      </c>
    </row>
    <row r="26" spans="2:12" ht="12.75">
      <c r="B26" s="114">
        <v>45470.389039351852</v>
      </c>
      <c r="C26" s="100">
        <v>417</v>
      </c>
      <c r="D26" s="115">
        <v>13.98</v>
      </c>
      <c r="E26" s="98">
        <v>5829.66</v>
      </c>
      <c r="F26" s="101" t="s">
        <v>12</v>
      </c>
    </row>
    <row r="27" spans="2:12" ht="12.75">
      <c r="B27" s="114">
        <v>45470.389039351852</v>
      </c>
      <c r="C27" s="100">
        <v>983</v>
      </c>
      <c r="D27" s="115">
        <v>13.98</v>
      </c>
      <c r="E27" s="98">
        <v>13742.34</v>
      </c>
      <c r="F27" s="101" t="s">
        <v>12</v>
      </c>
    </row>
    <row r="28" spans="2:12" ht="12.75">
      <c r="B28" s="114">
        <v>45470.393206018518</v>
      </c>
      <c r="C28" s="100">
        <v>379</v>
      </c>
      <c r="D28" s="115">
        <v>13.96</v>
      </c>
      <c r="E28" s="98">
        <v>5290.84</v>
      </c>
      <c r="F28" s="101" t="s">
        <v>12</v>
      </c>
    </row>
    <row r="29" spans="2:12" ht="12.75">
      <c r="B29" s="114">
        <v>45470.403796296298</v>
      </c>
      <c r="C29" s="100">
        <v>758</v>
      </c>
      <c r="D29" s="115">
        <v>13.96</v>
      </c>
      <c r="E29" s="98">
        <v>10581.68</v>
      </c>
      <c r="F29" s="101" t="s">
        <v>12</v>
      </c>
    </row>
    <row r="30" spans="2:12" ht="12.75">
      <c r="B30" s="114">
        <v>45470.410914351851</v>
      </c>
      <c r="C30" s="100">
        <v>271</v>
      </c>
      <c r="D30" s="115">
        <v>13.96</v>
      </c>
      <c r="E30" s="98">
        <v>3783.1600000000003</v>
      </c>
      <c r="F30" s="101" t="s">
        <v>12</v>
      </c>
    </row>
    <row r="31" spans="2:12" ht="12.75">
      <c r="B31" s="114">
        <v>45470.410914351851</v>
      </c>
      <c r="C31" s="100">
        <v>83</v>
      </c>
      <c r="D31" s="115">
        <v>13.96</v>
      </c>
      <c r="E31" s="98">
        <v>1158.68</v>
      </c>
      <c r="F31" s="101" t="s">
        <v>12</v>
      </c>
    </row>
    <row r="32" spans="2:12" ht="12.75">
      <c r="B32" s="114">
        <v>45470.410914351851</v>
      </c>
      <c r="C32" s="100">
        <v>380</v>
      </c>
      <c r="D32" s="115">
        <v>13.96</v>
      </c>
      <c r="E32" s="98">
        <v>5304.8</v>
      </c>
      <c r="F32" s="101" t="s">
        <v>12</v>
      </c>
    </row>
    <row r="33" spans="2:6" ht="12.75">
      <c r="B33" s="114">
        <v>45470.416435185187</v>
      </c>
      <c r="C33" s="100">
        <v>292</v>
      </c>
      <c r="D33" s="115">
        <v>13.95</v>
      </c>
      <c r="E33" s="98">
        <v>4073.3999999999996</v>
      </c>
      <c r="F33" s="101" t="s">
        <v>12</v>
      </c>
    </row>
    <row r="34" spans="2:6" ht="12.75">
      <c r="B34" s="114">
        <v>45470.416435185187</v>
      </c>
      <c r="C34" s="100">
        <v>112</v>
      </c>
      <c r="D34" s="115">
        <v>13.95</v>
      </c>
      <c r="E34" s="98">
        <v>1562.3999999999999</v>
      </c>
      <c r="F34" s="101" t="s">
        <v>12</v>
      </c>
    </row>
    <row r="35" spans="2:6" ht="12.75">
      <c r="B35" s="114">
        <v>45470.427106481482</v>
      </c>
      <c r="C35" s="100">
        <v>25</v>
      </c>
      <c r="D35" s="115">
        <v>13.95</v>
      </c>
      <c r="E35" s="98">
        <v>348.75</v>
      </c>
      <c r="F35" s="101" t="s">
        <v>12</v>
      </c>
    </row>
    <row r="36" spans="2:6" ht="12.75">
      <c r="B36" s="114">
        <v>45470.427106481482</v>
      </c>
      <c r="C36" s="100">
        <v>386</v>
      </c>
      <c r="D36" s="115">
        <v>13.95</v>
      </c>
      <c r="E36" s="98">
        <v>5384.7</v>
      </c>
      <c r="F36" s="101" t="s">
        <v>12</v>
      </c>
    </row>
    <row r="37" spans="2:6" ht="12.75">
      <c r="B37" s="114">
        <v>45470.427106481482</v>
      </c>
      <c r="C37" s="100">
        <v>393</v>
      </c>
      <c r="D37" s="115">
        <v>13.95</v>
      </c>
      <c r="E37" s="98">
        <v>5482.3499999999995</v>
      </c>
      <c r="F37" s="101" t="s">
        <v>12</v>
      </c>
    </row>
    <row r="38" spans="2:6" ht="12.75">
      <c r="B38" s="114">
        <v>45470.430115740739</v>
      </c>
      <c r="C38" s="100">
        <v>422</v>
      </c>
      <c r="D38" s="115">
        <v>13.96</v>
      </c>
      <c r="E38" s="98">
        <v>5891.1200000000008</v>
      </c>
      <c r="F38" s="101" t="s">
        <v>12</v>
      </c>
    </row>
    <row r="39" spans="2:6" ht="12.75">
      <c r="B39" s="114">
        <v>45470.444224537037</v>
      </c>
      <c r="C39" s="100">
        <v>231</v>
      </c>
      <c r="D39" s="115">
        <v>13.95</v>
      </c>
      <c r="E39" s="98">
        <v>3222.45</v>
      </c>
      <c r="F39" s="101" t="s">
        <v>12</v>
      </c>
    </row>
    <row r="40" spans="2:6" ht="12.75">
      <c r="B40" s="114">
        <v>45470.444224537037</v>
      </c>
      <c r="C40" s="100">
        <v>618</v>
      </c>
      <c r="D40" s="115">
        <v>13.96</v>
      </c>
      <c r="E40" s="98">
        <v>8627.2800000000007</v>
      </c>
      <c r="F40" s="101" t="s">
        <v>12</v>
      </c>
    </row>
    <row r="41" spans="2:6" ht="12.75">
      <c r="B41" s="114">
        <v>45470.444224537037</v>
      </c>
      <c r="C41" s="100">
        <v>148</v>
      </c>
      <c r="D41" s="115">
        <v>13.96</v>
      </c>
      <c r="E41" s="98">
        <v>2066.08</v>
      </c>
      <c r="F41" s="101" t="s">
        <v>12</v>
      </c>
    </row>
    <row r="42" spans="2:6" ht="12.75">
      <c r="B42" s="114">
        <v>45470.456226851849</v>
      </c>
      <c r="C42" s="100">
        <v>373</v>
      </c>
      <c r="D42" s="115">
        <v>14.09</v>
      </c>
      <c r="E42" s="98">
        <v>5255.57</v>
      </c>
      <c r="F42" s="101" t="s">
        <v>12</v>
      </c>
    </row>
    <row r="43" spans="2:6" ht="12.75">
      <c r="B43" s="114">
        <v>45470.461747685185</v>
      </c>
      <c r="C43" s="100">
        <v>392</v>
      </c>
      <c r="D43" s="115">
        <v>14.09</v>
      </c>
      <c r="E43" s="98">
        <v>5523.28</v>
      </c>
      <c r="F43" s="101" t="s">
        <v>12</v>
      </c>
    </row>
    <row r="44" spans="2:6" ht="12.75">
      <c r="B44" s="114">
        <v>45470.481296296297</v>
      </c>
      <c r="C44" s="100">
        <v>362</v>
      </c>
      <c r="D44" s="115">
        <v>14.03</v>
      </c>
      <c r="E44" s="98">
        <v>5078.8599999999997</v>
      </c>
      <c r="F44" s="101" t="s">
        <v>12</v>
      </c>
    </row>
    <row r="45" spans="2:6" ht="12.75">
      <c r="B45" s="114">
        <v>45470.489317129628</v>
      </c>
      <c r="C45" s="100">
        <v>828</v>
      </c>
      <c r="D45" s="115">
        <v>14.05</v>
      </c>
      <c r="E45" s="98">
        <v>11633.400000000001</v>
      </c>
      <c r="F45" s="101" t="s">
        <v>12</v>
      </c>
    </row>
    <row r="46" spans="2:6" ht="12.75">
      <c r="B46" s="114">
        <v>45470.497777777775</v>
      </c>
      <c r="C46" s="100">
        <v>393</v>
      </c>
      <c r="D46" s="115">
        <v>14.03</v>
      </c>
      <c r="E46" s="98">
        <v>5513.79</v>
      </c>
      <c r="F46" s="101" t="s">
        <v>12</v>
      </c>
    </row>
    <row r="47" spans="2:6" ht="12.75">
      <c r="B47" s="114">
        <v>45470.499976851854</v>
      </c>
      <c r="C47" s="100">
        <v>364</v>
      </c>
      <c r="D47" s="115">
        <v>14.04</v>
      </c>
      <c r="E47" s="98">
        <v>5110.5599999999995</v>
      </c>
      <c r="F47" s="101" t="s">
        <v>12</v>
      </c>
    </row>
    <row r="48" spans="2:6" ht="12.75">
      <c r="B48" s="114">
        <v>45470.509884259256</v>
      </c>
      <c r="C48" s="100">
        <v>350</v>
      </c>
      <c r="D48" s="115">
        <v>13.99</v>
      </c>
      <c r="E48" s="98">
        <v>4896.5</v>
      </c>
      <c r="F48" s="101" t="s">
        <v>12</v>
      </c>
    </row>
    <row r="49" spans="2:6" ht="12.75">
      <c r="B49" s="114">
        <v>45470.509884259256</v>
      </c>
      <c r="C49" s="100">
        <v>358</v>
      </c>
      <c r="D49" s="115">
        <v>13.99</v>
      </c>
      <c r="E49" s="98">
        <v>5008.42</v>
      </c>
      <c r="F49" s="101" t="s">
        <v>12</v>
      </c>
    </row>
    <row r="50" spans="2:6" ht="12.75">
      <c r="B50" s="114">
        <v>45470.538043981483</v>
      </c>
      <c r="C50" s="100">
        <v>361</v>
      </c>
      <c r="D50" s="115">
        <v>14.1</v>
      </c>
      <c r="E50" s="98">
        <v>5090.0999999999995</v>
      </c>
      <c r="F50" s="101" t="s">
        <v>12</v>
      </c>
    </row>
    <row r="51" spans="2:6" ht="12.75">
      <c r="B51" s="114">
        <v>45470.54755787037</v>
      </c>
      <c r="C51" s="100">
        <v>351</v>
      </c>
      <c r="D51" s="115">
        <v>14.12</v>
      </c>
      <c r="E51" s="98">
        <v>4956.12</v>
      </c>
      <c r="F51" s="101" t="s">
        <v>12</v>
      </c>
    </row>
    <row r="52" spans="2:6" ht="12.75">
      <c r="B52" s="114">
        <v>45470.556759259256</v>
      </c>
      <c r="C52" s="100">
        <v>117</v>
      </c>
      <c r="D52" s="115">
        <v>14.13</v>
      </c>
      <c r="E52" s="98">
        <v>1653.21</v>
      </c>
      <c r="F52" s="101" t="s">
        <v>12</v>
      </c>
    </row>
    <row r="53" spans="2:6" ht="12.75">
      <c r="B53" s="114">
        <v>45470.556759259256</v>
      </c>
      <c r="C53" s="100">
        <v>124</v>
      </c>
      <c r="D53" s="115">
        <v>14.13</v>
      </c>
      <c r="E53" s="98">
        <v>1752.1200000000001</v>
      </c>
      <c r="F53" s="101" t="s">
        <v>12</v>
      </c>
    </row>
    <row r="54" spans="2:6" ht="12.75">
      <c r="B54" s="114">
        <v>45470.556759259256</v>
      </c>
      <c r="C54" s="100">
        <v>150</v>
      </c>
      <c r="D54" s="115">
        <v>14.13</v>
      </c>
      <c r="E54" s="98">
        <v>2119.5</v>
      </c>
      <c r="F54" s="101" t="s">
        <v>12</v>
      </c>
    </row>
    <row r="55" spans="2:6" ht="12.75">
      <c r="B55" s="114">
        <v>45470.556759259256</v>
      </c>
      <c r="C55" s="100">
        <v>15</v>
      </c>
      <c r="D55" s="115">
        <v>14.13</v>
      </c>
      <c r="E55" s="98">
        <v>211.95000000000002</v>
      </c>
      <c r="F55" s="101" t="s">
        <v>12</v>
      </c>
    </row>
    <row r="56" spans="2:6" ht="12.75">
      <c r="B56" s="114">
        <v>45470.566689814812</v>
      </c>
      <c r="C56" s="100">
        <v>175</v>
      </c>
      <c r="D56" s="115">
        <v>14.14</v>
      </c>
      <c r="E56" s="98">
        <v>2474.5</v>
      </c>
      <c r="F56" s="101" t="s">
        <v>12</v>
      </c>
    </row>
    <row r="57" spans="2:6" ht="12.75">
      <c r="B57" s="114">
        <v>45470.566689814812</v>
      </c>
      <c r="C57" s="100">
        <v>434</v>
      </c>
      <c r="D57" s="115">
        <v>14.14</v>
      </c>
      <c r="E57" s="98">
        <v>6136.76</v>
      </c>
      <c r="F57" s="101" t="s">
        <v>12</v>
      </c>
    </row>
    <row r="58" spans="2:6" ht="12.75">
      <c r="B58" s="114">
        <v>45470.566689814812</v>
      </c>
      <c r="C58" s="100">
        <v>434</v>
      </c>
      <c r="D58" s="115">
        <v>14.14</v>
      </c>
      <c r="E58" s="98">
        <v>6136.76</v>
      </c>
      <c r="F58" s="101" t="s">
        <v>12</v>
      </c>
    </row>
    <row r="59" spans="2:6" ht="12.75">
      <c r="B59" s="114">
        <v>45470.580752314818</v>
      </c>
      <c r="C59" s="100">
        <v>741</v>
      </c>
      <c r="D59" s="115">
        <v>14.13</v>
      </c>
      <c r="E59" s="98">
        <v>10470.33</v>
      </c>
      <c r="F59" s="101" t="s">
        <v>12</v>
      </c>
    </row>
    <row r="60" spans="2:6" ht="12.75">
      <c r="B60" s="114">
        <v>45470.609444444446</v>
      </c>
      <c r="C60" s="100">
        <v>833</v>
      </c>
      <c r="D60" s="115">
        <v>14.15</v>
      </c>
      <c r="E60" s="98">
        <v>11786.95</v>
      </c>
      <c r="F60" s="101" t="s">
        <v>12</v>
      </c>
    </row>
    <row r="61" spans="2:6" ht="12.75">
      <c r="B61" s="114">
        <v>45470.615555555552</v>
      </c>
      <c r="C61" s="100">
        <v>354</v>
      </c>
      <c r="D61" s="115">
        <v>14.15</v>
      </c>
      <c r="E61" s="98">
        <v>5009.1000000000004</v>
      </c>
      <c r="F61" s="101" t="s">
        <v>12</v>
      </c>
    </row>
    <row r="62" spans="2:6" ht="12.75">
      <c r="B62" s="114">
        <v>45470.63422453704</v>
      </c>
      <c r="C62" s="100">
        <v>549</v>
      </c>
      <c r="D62" s="115">
        <v>14.19</v>
      </c>
      <c r="E62" s="98">
        <v>7790.3099999999995</v>
      </c>
      <c r="F62" s="101" t="s">
        <v>12</v>
      </c>
    </row>
    <row r="63" spans="2:6" ht="12.75">
      <c r="B63" s="114">
        <v>45470.63422453704</v>
      </c>
      <c r="C63" s="100">
        <v>230</v>
      </c>
      <c r="D63" s="115">
        <v>14.19</v>
      </c>
      <c r="E63" s="98">
        <v>3263.7</v>
      </c>
      <c r="F63" s="101" t="s">
        <v>12</v>
      </c>
    </row>
    <row r="64" spans="2:6" ht="12.75">
      <c r="B64" s="114">
        <v>45470.638819444444</v>
      </c>
      <c r="C64" s="100">
        <v>353</v>
      </c>
      <c r="D64" s="115">
        <v>14.18</v>
      </c>
      <c r="E64" s="98">
        <v>5005.54</v>
      </c>
      <c r="F64" s="101" t="s">
        <v>12</v>
      </c>
    </row>
    <row r="65" spans="2:6" ht="12.75">
      <c r="B65" s="114">
        <v>45470.648854166669</v>
      </c>
      <c r="C65" s="100">
        <v>43</v>
      </c>
      <c r="D65" s="115">
        <v>14.19</v>
      </c>
      <c r="E65" s="98">
        <v>610.16999999999996</v>
      </c>
      <c r="F65" s="101" t="s">
        <v>12</v>
      </c>
    </row>
    <row r="66" spans="2:6" ht="12.75">
      <c r="B66" s="114">
        <v>45470.648854166669</v>
      </c>
      <c r="C66" s="100">
        <v>324</v>
      </c>
      <c r="D66" s="115">
        <v>14.19</v>
      </c>
      <c r="E66" s="98">
        <v>4597.5599999999995</v>
      </c>
      <c r="F66" s="101" t="s">
        <v>12</v>
      </c>
    </row>
    <row r="67" spans="2:6" ht="12.75">
      <c r="B67" s="114">
        <v>45470.681203703702</v>
      </c>
      <c r="C67" s="100">
        <v>71</v>
      </c>
      <c r="D67" s="115">
        <v>14.19</v>
      </c>
      <c r="E67" s="98">
        <v>1007.49</v>
      </c>
      <c r="F67" s="101" t="s">
        <v>12</v>
      </c>
    </row>
    <row r="68" spans="2:6" ht="12.75">
      <c r="B68" s="114">
        <v>45470.681203703702</v>
      </c>
      <c r="C68" s="100">
        <v>637</v>
      </c>
      <c r="D68" s="115">
        <v>14.19</v>
      </c>
      <c r="E68" s="98">
        <v>9039.0299999999988</v>
      </c>
      <c r="F68" s="101" t="s">
        <v>12</v>
      </c>
    </row>
    <row r="69" spans="2:6" ht="12.75">
      <c r="B69" s="114">
        <v>45470.697337962964</v>
      </c>
      <c r="C69" s="100">
        <v>133</v>
      </c>
      <c r="D69" s="115">
        <v>14.18</v>
      </c>
      <c r="E69" s="98">
        <v>1885.94</v>
      </c>
      <c r="F69" s="101" t="s">
        <v>12</v>
      </c>
    </row>
    <row r="70" spans="2:6" ht="12.75">
      <c r="B70" s="114">
        <v>45470.697337962964</v>
      </c>
      <c r="C70" s="100">
        <v>416</v>
      </c>
      <c r="D70" s="115">
        <v>14.18</v>
      </c>
      <c r="E70" s="98">
        <v>5898.88</v>
      </c>
      <c r="F70" s="101" t="s">
        <v>12</v>
      </c>
    </row>
    <row r="71" spans="2:6" ht="12.75">
      <c r="B71" s="114">
        <v>45470.697337962964</v>
      </c>
      <c r="C71" s="100">
        <v>241</v>
      </c>
      <c r="D71" s="115">
        <v>14.18</v>
      </c>
      <c r="E71" s="98">
        <v>3417.38</v>
      </c>
      <c r="F71" s="101" t="s">
        <v>12</v>
      </c>
    </row>
    <row r="72" spans="2:6" ht="12.75">
      <c r="B72" s="114">
        <v>45470.701898148145</v>
      </c>
      <c r="C72" s="100">
        <v>339</v>
      </c>
      <c r="D72" s="115">
        <v>14.17</v>
      </c>
      <c r="E72" s="98">
        <v>4803.63</v>
      </c>
      <c r="F72" s="101" t="s">
        <v>12</v>
      </c>
    </row>
    <row r="73" spans="2:6" ht="12.75">
      <c r="B73" s="114">
        <v>45470.701898148145</v>
      </c>
      <c r="C73" s="100">
        <v>85</v>
      </c>
      <c r="D73" s="115">
        <v>14.17</v>
      </c>
      <c r="E73" s="98">
        <v>1204.45</v>
      </c>
      <c r="F73" s="101" t="s">
        <v>12</v>
      </c>
    </row>
    <row r="74" spans="2:6" ht="12.75">
      <c r="B74" s="114">
        <v>45470.708865740744</v>
      </c>
      <c r="C74" s="100">
        <v>375</v>
      </c>
      <c r="D74" s="115">
        <v>14.16</v>
      </c>
      <c r="E74" s="98">
        <v>5310</v>
      </c>
      <c r="F74" s="101" t="s">
        <v>12</v>
      </c>
    </row>
    <row r="75" spans="2:6" ht="12.75">
      <c r="B75" s="114">
        <v>45470.708865740744</v>
      </c>
      <c r="C75" s="100">
        <v>123</v>
      </c>
      <c r="D75" s="115">
        <v>14.16</v>
      </c>
      <c r="E75" s="98">
        <v>1741.68</v>
      </c>
      <c r="F75" s="101" t="s">
        <v>12</v>
      </c>
    </row>
    <row r="76" spans="2:6" ht="12.75">
      <c r="B76" s="114">
        <v>45470.708865740744</v>
      </c>
      <c r="C76" s="100">
        <v>297</v>
      </c>
      <c r="D76" s="115">
        <v>14.16</v>
      </c>
      <c r="E76" s="98">
        <v>4205.5200000000004</v>
      </c>
      <c r="F76" s="101" t="s">
        <v>12</v>
      </c>
    </row>
    <row r="77" spans="2:6" ht="12.75">
      <c r="B77" s="114">
        <v>45470.711331018516</v>
      </c>
      <c r="C77" s="100">
        <v>350</v>
      </c>
      <c r="D77" s="115">
        <v>14.13</v>
      </c>
      <c r="E77" s="98">
        <v>4945.5</v>
      </c>
      <c r="F77" s="101" t="s">
        <v>12</v>
      </c>
    </row>
    <row r="78" spans="2:6" ht="12.75">
      <c r="B78" s="114">
        <v>45470.711770833332</v>
      </c>
      <c r="C78" s="100">
        <v>359</v>
      </c>
      <c r="D78" s="115">
        <v>14.12</v>
      </c>
      <c r="E78" s="98">
        <v>5069.08</v>
      </c>
      <c r="F78" s="101" t="s">
        <v>12</v>
      </c>
    </row>
    <row r="79" spans="2:6" ht="12.75">
      <c r="B79" s="114">
        <v>45470.720983796295</v>
      </c>
      <c r="C79" s="100">
        <v>373</v>
      </c>
      <c r="D79" s="115">
        <v>14.16</v>
      </c>
      <c r="E79" s="98">
        <v>5281.68</v>
      </c>
      <c r="F79" s="101" t="s">
        <v>12</v>
      </c>
    </row>
    <row r="80" spans="2:6" ht="12.75">
      <c r="B80" s="114">
        <v>45470.720983796295</v>
      </c>
      <c r="C80" s="100">
        <v>49</v>
      </c>
      <c r="D80" s="115">
        <v>14.16</v>
      </c>
      <c r="E80" s="98">
        <v>693.84</v>
      </c>
      <c r="F80" s="101" t="s">
        <v>12</v>
      </c>
    </row>
    <row r="81" spans="2:6" ht="12.75">
      <c r="B81" s="114">
        <v>45470.722349537034</v>
      </c>
      <c r="C81" s="100">
        <v>246</v>
      </c>
      <c r="D81" s="115">
        <v>14.16</v>
      </c>
      <c r="E81" s="98">
        <v>3483.36</v>
      </c>
      <c r="F81" s="101" t="s">
        <v>12</v>
      </c>
    </row>
    <row r="82" spans="2:6" ht="12.75">
      <c r="B82" s="114">
        <v>45470.722349537034</v>
      </c>
      <c r="C82" s="100">
        <v>289</v>
      </c>
      <c r="D82" s="115">
        <v>14.16</v>
      </c>
      <c r="E82" s="98">
        <v>4092.2400000000002</v>
      </c>
      <c r="F82" s="101" t="s">
        <v>12</v>
      </c>
    </row>
    <row r="83" spans="2:6" ht="12.75">
      <c r="B83" s="114"/>
      <c r="D83" s="115"/>
    </row>
    <row r="84" spans="2:6" ht="12.75">
      <c r="B84" s="114"/>
      <c r="D84" s="115"/>
    </row>
    <row r="85" spans="2:6" ht="12.75">
      <c r="B85" s="114"/>
      <c r="D85" s="115"/>
    </row>
    <row r="86" spans="2:6" ht="12.75">
      <c r="B86" s="114"/>
      <c r="D86" s="115"/>
    </row>
    <row r="87" spans="2:6" ht="12.75">
      <c r="B87" s="114"/>
      <c r="D87" s="115"/>
    </row>
    <row r="88" spans="2:6" ht="12.75">
      <c r="B88" s="114"/>
      <c r="D88" s="115"/>
    </row>
    <row r="89" spans="2:6" ht="12.75">
      <c r="B89" s="114"/>
      <c r="D89" s="115"/>
    </row>
    <row r="90" spans="2:6" ht="12.75">
      <c r="B90" s="114"/>
      <c r="D90" s="115"/>
    </row>
    <row r="91" spans="2:6" ht="12.75">
      <c r="B91" s="114"/>
      <c r="D91" s="115"/>
    </row>
    <row r="92" spans="2:6" ht="12.75">
      <c r="B92" s="114"/>
      <c r="D92" s="115"/>
    </row>
    <row r="93" spans="2:6" ht="12.75">
      <c r="B93" s="114"/>
      <c r="D93" s="115"/>
    </row>
    <row r="94" spans="2:6" ht="12.75">
      <c r="B94" s="114"/>
      <c r="D94" s="115"/>
    </row>
    <row r="95" spans="2:6" ht="12.75">
      <c r="B95" s="114"/>
      <c r="D95" s="115"/>
    </row>
    <row r="96" spans="2:6" ht="12.75">
      <c r="B96" s="114"/>
      <c r="D96" s="115"/>
    </row>
    <row r="97" spans="2:4" ht="12.75">
      <c r="B97" s="114"/>
      <c r="D97" s="115"/>
    </row>
    <row r="98" spans="2:4" ht="12.75">
      <c r="B98" s="114"/>
      <c r="D98" s="115"/>
    </row>
    <row r="99" spans="2:4" ht="12.75">
      <c r="B99" s="114"/>
      <c r="D99" s="115"/>
    </row>
    <row r="100" spans="2:4" ht="12.75">
      <c r="B100" s="114"/>
      <c r="D100" s="115"/>
    </row>
    <row r="101" spans="2:4" ht="12.75">
      <c r="B101" s="114"/>
      <c r="D101" s="115"/>
    </row>
    <row r="102" spans="2:4" ht="12.75">
      <c r="B102" s="114"/>
      <c r="D102" s="115"/>
    </row>
    <row r="103" spans="2:4" ht="12.75">
      <c r="B103" s="114"/>
      <c r="D103" s="115"/>
    </row>
    <row r="104" spans="2:4" ht="12.75">
      <c r="B104" s="114"/>
      <c r="D104" s="115"/>
    </row>
    <row r="105" spans="2:4" ht="12.75">
      <c r="B105" s="114"/>
      <c r="D105" s="115"/>
    </row>
    <row r="106" spans="2:4" ht="12.75">
      <c r="B106" s="114"/>
      <c r="D106" s="115"/>
    </row>
    <row r="107" spans="2:4" ht="12.75">
      <c r="B107" s="114"/>
      <c r="D107" s="115"/>
    </row>
    <row r="108" spans="2:4" ht="12.75">
      <c r="B108" s="114"/>
      <c r="D108" s="115"/>
    </row>
    <row r="109" spans="2:4" ht="12.75">
      <c r="B109" s="114"/>
      <c r="D109" s="115"/>
    </row>
    <row r="110" spans="2:4" ht="12.75">
      <c r="B110" s="114"/>
      <c r="D110" s="115"/>
    </row>
    <row r="111" spans="2:4" ht="12.75">
      <c r="B111" s="114"/>
      <c r="D111" s="115"/>
    </row>
    <row r="112" spans="2:4" ht="12.75">
      <c r="B112" s="114"/>
      <c r="D112" s="115"/>
    </row>
    <row r="113" spans="2:4" ht="12.75">
      <c r="B113" s="114"/>
      <c r="D113" s="115"/>
    </row>
    <row r="114" spans="2:4" ht="12.75">
      <c r="B114" s="114"/>
      <c r="D114" s="115"/>
    </row>
    <row r="115" spans="2:4" ht="12.75">
      <c r="B115" s="114"/>
      <c r="D115" s="115"/>
    </row>
    <row r="116" spans="2:4" ht="12.75">
      <c r="B116" s="114"/>
      <c r="D116" s="115"/>
    </row>
    <row r="117" spans="2:4" ht="12.75">
      <c r="B117" s="114"/>
      <c r="D117" s="115"/>
    </row>
    <row r="118" spans="2:4" ht="12.75">
      <c r="B118" s="114"/>
      <c r="D118" s="115"/>
    </row>
    <row r="119" spans="2:4" ht="12.75">
      <c r="B119" s="114"/>
      <c r="D119" s="115"/>
    </row>
    <row r="120" spans="2:4" ht="12.75">
      <c r="B120" s="114"/>
      <c r="D120" s="115"/>
    </row>
    <row r="121" spans="2:4" ht="12.75">
      <c r="B121" s="114"/>
      <c r="D121" s="115"/>
    </row>
    <row r="122" spans="2:4" ht="12.75">
      <c r="B122" s="114"/>
      <c r="D122" s="115"/>
    </row>
    <row r="123" spans="2:4" ht="12.75">
      <c r="B123" s="114"/>
      <c r="D123" s="115"/>
    </row>
    <row r="124" spans="2:4" ht="12.75">
      <c r="B124" s="114"/>
      <c r="D124" s="115"/>
    </row>
    <row r="125" spans="2:4" ht="12.75">
      <c r="B125" s="114"/>
      <c r="D125" s="115"/>
    </row>
    <row r="126" spans="2:4" ht="12.75">
      <c r="B126" s="114"/>
      <c r="D126" s="115"/>
    </row>
    <row r="127" spans="2:4" ht="12.75">
      <c r="B127" s="114"/>
      <c r="D127" s="115"/>
    </row>
    <row r="128" spans="2:4" ht="12.75">
      <c r="B128" s="114"/>
      <c r="D128" s="115"/>
    </row>
    <row r="129" spans="2:4" ht="12.75">
      <c r="B129" s="114"/>
      <c r="D129" s="115"/>
    </row>
    <row r="130" spans="2:4" ht="12.75">
      <c r="B130" s="114"/>
      <c r="D130" s="115"/>
    </row>
    <row r="131" spans="2:4" ht="12.75">
      <c r="B131" s="114"/>
      <c r="D131" s="115"/>
    </row>
    <row r="132" spans="2:4" ht="12.75">
      <c r="B132" s="114"/>
      <c r="D132" s="115"/>
    </row>
    <row r="133" spans="2:4" ht="12.75">
      <c r="B133" s="114"/>
      <c r="D133" s="115"/>
    </row>
    <row r="134" spans="2:4" ht="12.75">
      <c r="B134" s="114"/>
      <c r="D134" s="115"/>
    </row>
    <row r="135" spans="2:4" ht="12.75">
      <c r="B135" s="114"/>
      <c r="D135" s="115"/>
    </row>
    <row r="136" spans="2:4" ht="12.75">
      <c r="B136" s="114"/>
      <c r="D136" s="115"/>
    </row>
    <row r="137" spans="2:4" ht="12.75">
      <c r="B137" s="114"/>
      <c r="D137" s="115"/>
    </row>
    <row r="138" spans="2:4" ht="12.75">
      <c r="B138" s="114"/>
      <c r="D138" s="115"/>
    </row>
    <row r="139" spans="2:4" ht="12.75">
      <c r="B139" s="114"/>
      <c r="D139" s="115"/>
    </row>
    <row r="140" spans="2:4" ht="12.75">
      <c r="B140" s="114"/>
      <c r="D140" s="115"/>
    </row>
    <row r="141" spans="2:4" ht="12.75">
      <c r="B141" s="114"/>
      <c r="D141" s="115"/>
    </row>
    <row r="142" spans="2:4" ht="12.75">
      <c r="B142" s="114"/>
      <c r="D142" s="115"/>
    </row>
    <row r="143" spans="2:4" ht="12.75">
      <c r="B143" s="114"/>
      <c r="D143" s="115"/>
    </row>
    <row r="144" spans="2:4" ht="12.75">
      <c r="B144" s="114"/>
      <c r="D144" s="115"/>
    </row>
    <row r="145" spans="2:4" ht="12.75">
      <c r="B145" s="114"/>
      <c r="D145" s="115"/>
    </row>
    <row r="146" spans="2:4" ht="12.75">
      <c r="B146" s="114"/>
      <c r="D146" s="115"/>
    </row>
    <row r="147" spans="2:4" ht="12.75">
      <c r="B147" s="114"/>
      <c r="D147" s="115"/>
    </row>
    <row r="148" spans="2:4" ht="12.75">
      <c r="B148" s="114"/>
      <c r="D148" s="115"/>
    </row>
    <row r="149" spans="2:4" ht="12.75">
      <c r="B149" s="114"/>
      <c r="D149" s="115"/>
    </row>
    <row r="150" spans="2:4" ht="12.75">
      <c r="B150" s="114"/>
      <c r="D150" s="115"/>
    </row>
    <row r="151" spans="2:4" ht="12.75">
      <c r="B151" s="114"/>
      <c r="D151" s="115"/>
    </row>
    <row r="152" spans="2:4" ht="12.75">
      <c r="B152" s="114"/>
      <c r="D152" s="115"/>
    </row>
    <row r="153" spans="2:4" ht="12.75">
      <c r="B153" s="114"/>
      <c r="D153" s="115"/>
    </row>
  </sheetData>
  <conditionalFormatting sqref="D15:D17">
    <cfRule type="expression" dxfId="81" priority="1">
      <formula>$D15&gt;#REF!</formula>
    </cfRule>
  </conditionalFormatting>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S38"/>
  <sheetViews>
    <sheetView workbookViewId="0"/>
  </sheetViews>
  <sheetFormatPr defaultColWidth="9.42578125" defaultRowHeight="15"/>
  <cols>
    <col min="1" max="1" width="9.42578125" style="1"/>
    <col min="2" max="2" width="18.5703125" style="1" customWidth="1"/>
    <col min="3" max="3" width="22.42578125" style="1" bestFit="1" customWidth="1"/>
    <col min="4" max="4" width="17.5703125" style="1" customWidth="1"/>
    <col min="5" max="5" width="18.5703125" style="1" bestFit="1" customWidth="1"/>
    <col min="6" max="6" width="2.5703125" style="1" customWidth="1"/>
    <col min="7" max="7" width="16.140625" style="1" customWidth="1"/>
    <col min="8" max="9" width="15.5703125" style="1" customWidth="1"/>
    <col min="10" max="10" width="2.5703125" style="1" customWidth="1"/>
    <col min="11" max="11" width="16.42578125" style="1" customWidth="1"/>
    <col min="12" max="13" width="15.5703125" style="1" customWidth="1"/>
    <col min="14" max="14" width="2.5703125" style="1" customWidth="1"/>
    <col min="15" max="15" width="16.85546875" style="1" customWidth="1"/>
    <col min="16" max="17" width="15.5703125" style="1" customWidth="1"/>
    <col min="18" max="16384" width="9.42578125" style="1"/>
  </cols>
  <sheetData>
    <row r="1" spans="1:6">
      <c r="A1" s="151"/>
    </row>
    <row r="6" spans="1:6" ht="15.75">
      <c r="B6" s="11" t="s">
        <v>5</v>
      </c>
      <c r="C6" s="4"/>
      <c r="D6" s="4"/>
      <c r="E6" s="4"/>
    </row>
    <row r="7" spans="1:6" ht="5.25" customHeight="1">
      <c r="B7" s="3"/>
      <c r="C7" s="2"/>
      <c r="D7" s="4"/>
      <c r="E7" s="4"/>
    </row>
    <row r="8" spans="1:6" ht="15" customHeight="1">
      <c r="B8" s="10" t="s">
        <v>11</v>
      </c>
      <c r="C8" s="2"/>
      <c r="D8" s="4"/>
      <c r="E8" s="4"/>
    </row>
    <row r="9" spans="1:6" ht="5.25" customHeight="1">
      <c r="B9" s="3"/>
      <c r="C9" s="2"/>
      <c r="D9" s="4"/>
      <c r="E9" s="4"/>
    </row>
    <row r="10" spans="1:6">
      <c r="B10" s="20" t="s">
        <v>174</v>
      </c>
      <c r="C10" s="21"/>
      <c r="D10" s="21"/>
      <c r="E10" s="63">
        <v>130000000</v>
      </c>
    </row>
    <row r="11" spans="1:6">
      <c r="B11" s="20" t="s">
        <v>6</v>
      </c>
      <c r="C11" s="21"/>
      <c r="D11" s="21"/>
      <c r="E11" s="67">
        <f>'SBM Offshore - Share Repurchase'!C313</f>
        <v>7378431</v>
      </c>
      <c r="F11" s="5"/>
    </row>
    <row r="12" spans="1:6">
      <c r="B12" s="20" t="s">
        <v>0</v>
      </c>
      <c r="C12" s="21"/>
      <c r="D12" s="21"/>
      <c r="E12" s="63">
        <f>'SBM Offshore - Share Repurchase'!E313</f>
        <v>119805336.44149996</v>
      </c>
      <c r="F12" s="5"/>
    </row>
    <row r="13" spans="1:6">
      <c r="B13" s="20" t="s">
        <v>175</v>
      </c>
      <c r="C13" s="21"/>
      <c r="D13" s="21"/>
      <c r="E13" s="81">
        <v>45352</v>
      </c>
      <c r="F13" s="5"/>
    </row>
    <row r="14" spans="1:6">
      <c r="B14" s="20" t="s">
        <v>176</v>
      </c>
      <c r="C14" s="21"/>
      <c r="D14" s="21"/>
      <c r="E14" s="37">
        <v>45777</v>
      </c>
      <c r="F14" s="5"/>
    </row>
    <row r="15" spans="1:6">
      <c r="B15" s="20" t="s">
        <v>20</v>
      </c>
      <c r="C15" s="21"/>
      <c r="D15" s="21"/>
      <c r="E15" s="61">
        <f>E12/E10</f>
        <v>0.92157951108846126</v>
      </c>
      <c r="F15" s="5"/>
    </row>
    <row r="16" spans="1:6" ht="29.25" customHeight="1">
      <c r="B16" s="190" t="s">
        <v>173</v>
      </c>
      <c r="C16" s="190"/>
      <c r="D16" s="190"/>
      <c r="E16" s="190"/>
      <c r="F16" s="5"/>
    </row>
    <row r="17" spans="2:19">
      <c r="C17" s="6"/>
      <c r="D17" s="6"/>
      <c r="E17" s="6"/>
    </row>
    <row r="18" spans="2:19">
      <c r="B18" s="10"/>
      <c r="C18" s="6"/>
      <c r="D18" s="6"/>
      <c r="E18" s="6"/>
    </row>
    <row r="19" spans="2:19">
      <c r="B19" s="10"/>
      <c r="C19" s="6"/>
      <c r="D19" s="6"/>
      <c r="E19" s="6"/>
    </row>
    <row r="20" spans="2:19">
      <c r="B20" s="10" t="s">
        <v>69</v>
      </c>
      <c r="C20" s="6"/>
      <c r="D20" s="6"/>
      <c r="E20" s="6"/>
    </row>
    <row r="21" spans="2:19">
      <c r="B21" s="8"/>
      <c r="C21" s="187" t="s">
        <v>19</v>
      </c>
      <c r="D21" s="188"/>
      <c r="E21" s="189"/>
      <c r="F21" s="5"/>
      <c r="G21" s="187" t="s">
        <v>12</v>
      </c>
      <c r="H21" s="188"/>
      <c r="I21" s="189"/>
      <c r="K21" s="187" t="s">
        <v>22</v>
      </c>
      <c r="L21" s="188"/>
      <c r="M21" s="189"/>
      <c r="O21" s="187" t="s">
        <v>26</v>
      </c>
      <c r="P21" s="188"/>
      <c r="Q21" s="189"/>
    </row>
    <row r="22" spans="2:19" ht="47.25">
      <c r="B22" s="22" t="s">
        <v>1</v>
      </c>
      <c r="C22" s="38" t="s">
        <v>2</v>
      </c>
      <c r="D22" s="39" t="s">
        <v>14</v>
      </c>
      <c r="E22" s="38" t="s">
        <v>13</v>
      </c>
      <c r="F22" s="5"/>
      <c r="G22" s="38" t="s">
        <v>2</v>
      </c>
      <c r="H22" s="39" t="s">
        <v>14</v>
      </c>
      <c r="I22" s="38" t="s">
        <v>13</v>
      </c>
      <c r="K22" s="38" t="s">
        <v>2</v>
      </c>
      <c r="L22" s="39" t="s">
        <v>14</v>
      </c>
      <c r="M22" s="38" t="s">
        <v>13</v>
      </c>
      <c r="O22" s="38" t="s">
        <v>2</v>
      </c>
      <c r="P22" s="90" t="s">
        <v>14</v>
      </c>
      <c r="Q22" s="89" t="s">
        <v>13</v>
      </c>
    </row>
    <row r="23" spans="2:19">
      <c r="B23" s="139">
        <v>45743</v>
      </c>
      <c r="C23" s="136">
        <f>_xlfn.XLOOKUP(B23,'Weekly Summary'!B:B,'Weekly Summary'!C:C,"")</f>
        <v>20284</v>
      </c>
      <c r="D23" s="151">
        <f>_xlfn.XLOOKUP($B23,'Weekly Summary'!$B:$B,'Weekly Summary'!D:D,"")</f>
        <v>20.2865</v>
      </c>
      <c r="E23" s="151">
        <f>_xlfn.XLOOKUP($B23,'Weekly Summary'!$B:$B,'Weekly Summary'!E:E,"")</f>
        <v>411491.36599999998</v>
      </c>
      <c r="F23" s="136"/>
      <c r="G23" s="136">
        <f>_xlfn.XLOOKUP($B23,'Weekly Summary'!$B:$B,'Weekly Summary'!G:G,"",)</f>
        <v>20284</v>
      </c>
      <c r="H23" s="151">
        <f>_xlfn.XLOOKUP($B23,'Weekly Summary'!$B:$B,'Weekly Summary'!H:H,"",)</f>
        <v>20.2865</v>
      </c>
      <c r="I23" s="151">
        <f>_xlfn.XLOOKUP($B23,'Weekly Summary'!$B:$B,'Weekly Summary'!I:I,"",)</f>
        <v>411491.36599999998</v>
      </c>
      <c r="J23" s="136"/>
      <c r="K23" s="136"/>
      <c r="L23" s="136"/>
      <c r="M23" s="136"/>
      <c r="N23" s="136"/>
      <c r="O23" s="136"/>
      <c r="P23" s="136"/>
      <c r="Q23" s="136"/>
    </row>
    <row r="24" spans="2:19">
      <c r="B24" s="139">
        <v>45744</v>
      </c>
      <c r="C24" s="136">
        <f>_xlfn.XLOOKUP(B24,'Weekly Summary'!B:B,'Weekly Summary'!C:C,"")</f>
        <v>22428</v>
      </c>
      <c r="D24" s="151">
        <f>_xlfn.XLOOKUP($B24,'Weekly Summary'!$B:$B,'Weekly Summary'!D:D,"")</f>
        <v>20.369399999999999</v>
      </c>
      <c r="E24" s="151">
        <f>_xlfn.XLOOKUP($B24,'Weekly Summary'!$B:$B,'Weekly Summary'!E:E,"")</f>
        <v>456844.9032</v>
      </c>
      <c r="F24" s="136"/>
      <c r="G24" s="136">
        <f>_xlfn.XLOOKUP($B24,'Weekly Summary'!$B:$B,'Weekly Summary'!G:G,"",)</f>
        <v>22428</v>
      </c>
      <c r="H24" s="151">
        <f>_xlfn.XLOOKUP($B24,'Weekly Summary'!$B:$B,'Weekly Summary'!H:H,"",)</f>
        <v>20.369399999999999</v>
      </c>
      <c r="I24" s="151">
        <f>_xlfn.XLOOKUP($B24,'Weekly Summary'!$B:$B,'Weekly Summary'!I:I,"",)</f>
        <v>456844.9032</v>
      </c>
      <c r="J24" s="136"/>
      <c r="K24" s="136">
        <f>_xlfn.XLOOKUP($B24,'Weekly Summary'!$B:$B,'Weekly Summary'!K:K,"",)</f>
        <v>0</v>
      </c>
      <c r="L24" s="136" t="str">
        <f>_xlfn.XLOOKUP($B24,'Weekly Summary'!$B:$B,'Weekly Summary'!L:L,"",)</f>
        <v>-</v>
      </c>
      <c r="M24" s="136">
        <f>_xlfn.XLOOKUP($B24,'Weekly Summary'!$B:$B,'Weekly Summary'!M:M,"",)</f>
        <v>0</v>
      </c>
      <c r="N24" s="136"/>
      <c r="O24" s="136">
        <f>_xlfn.XLOOKUP($B24,'Weekly Summary'!$B:$B,'Weekly Summary'!O:O,"",)</f>
        <v>0</v>
      </c>
      <c r="P24" s="136" t="str">
        <f>_xlfn.XLOOKUP($B24,'Weekly Summary'!$B:$B,'Weekly Summary'!P:P,"",)</f>
        <v>-</v>
      </c>
      <c r="Q24" s="136">
        <f>_xlfn.XLOOKUP($B24,'Weekly Summary'!$B:$B,'Weekly Summary'!Q:Q,"",)</f>
        <v>0</v>
      </c>
    </row>
    <row r="25" spans="2:19">
      <c r="B25" s="34">
        <v>45747</v>
      </c>
      <c r="C25" s="136">
        <f>_xlfn.XLOOKUP(B25,'Weekly Summary'!B:B,'Weekly Summary'!C:C,"")</f>
        <v>26387</v>
      </c>
      <c r="D25" s="151">
        <f>_xlfn.XLOOKUP($B25,'Weekly Summary'!$B:$B,'Weekly Summary'!D:D,"")</f>
        <v>19.847899999999999</v>
      </c>
      <c r="E25" s="151">
        <f>_xlfn.XLOOKUP($B25,'Weekly Summary'!$B:$B,'Weekly Summary'!E:E,"")</f>
        <v>523726.53729999997</v>
      </c>
      <c r="F25" s="136"/>
      <c r="G25" s="136">
        <f>_xlfn.XLOOKUP($B25,'Weekly Summary'!$B:$B,'Weekly Summary'!G:G,"",)</f>
        <v>26387</v>
      </c>
      <c r="H25" s="151">
        <f>_xlfn.XLOOKUP($B25,'Weekly Summary'!$B:$B,'Weekly Summary'!H:H,"",)</f>
        <v>19.847899999999999</v>
      </c>
      <c r="I25" s="151">
        <f>_xlfn.XLOOKUP($B25,'Weekly Summary'!$B:$B,'Weekly Summary'!I:I,"",)</f>
        <v>523726.53729999997</v>
      </c>
      <c r="J25" s="136"/>
      <c r="K25" s="136">
        <f>_xlfn.XLOOKUP($B25,'Weekly Summary'!$B:$B,'Weekly Summary'!K:K,"",)</f>
        <v>0</v>
      </c>
      <c r="L25" s="136" t="str">
        <f>_xlfn.XLOOKUP($B25,'Weekly Summary'!$B:$B,'Weekly Summary'!L:L,"",)</f>
        <v>-</v>
      </c>
      <c r="M25" s="136">
        <f>_xlfn.XLOOKUP($B25,'Weekly Summary'!$B:$B,'Weekly Summary'!M:M,"",)</f>
        <v>0</v>
      </c>
      <c r="N25" s="136"/>
      <c r="O25" s="136">
        <f>_xlfn.XLOOKUP($B25,'Weekly Summary'!$B:$B,'Weekly Summary'!O:O,"",)</f>
        <v>0</v>
      </c>
      <c r="P25" s="136" t="str">
        <f>_xlfn.XLOOKUP($B25,'Weekly Summary'!$B:$B,'Weekly Summary'!P:P,"",)</f>
        <v>-</v>
      </c>
      <c r="Q25" s="136">
        <f>_xlfn.XLOOKUP($B25,'Weekly Summary'!$B:$B,'Weekly Summary'!Q:Q,"",)</f>
        <v>0</v>
      </c>
      <c r="R25" s="138"/>
      <c r="S25" s="137"/>
    </row>
    <row r="26" spans="2:19">
      <c r="B26" s="34">
        <v>45748</v>
      </c>
      <c r="C26" s="136">
        <f>_xlfn.XLOOKUP(B26,'Weekly Summary'!B:B,'Weekly Summary'!C:C,"")</f>
        <v>29500</v>
      </c>
      <c r="D26" s="151">
        <f>_xlfn.XLOOKUP($B26,'Weekly Summary'!$B:$B,'Weekly Summary'!D:D,"")</f>
        <v>19.7438</v>
      </c>
      <c r="E26" s="151">
        <f>_xlfn.XLOOKUP($B26,'Weekly Summary'!$B:$B,'Weekly Summary'!E:E,"")</f>
        <v>582442.1</v>
      </c>
      <c r="F26" s="136"/>
      <c r="G26" s="136">
        <f>_xlfn.XLOOKUP($B26,'Weekly Summary'!$B:$B,'Weekly Summary'!G:G,"",)</f>
        <v>29500</v>
      </c>
      <c r="H26" s="151">
        <f>_xlfn.XLOOKUP($B26,'Weekly Summary'!$B:$B,'Weekly Summary'!H:H,"",)</f>
        <v>19.7438</v>
      </c>
      <c r="I26" s="151">
        <f>_xlfn.XLOOKUP($B26,'Weekly Summary'!$B:$B,'Weekly Summary'!I:I,"",)</f>
        <v>582442.1</v>
      </c>
      <c r="J26" s="136"/>
      <c r="K26" s="136">
        <f>_xlfn.XLOOKUP($B26,'Weekly Summary'!$B:$B,'Weekly Summary'!K:K,"",)</f>
        <v>0</v>
      </c>
      <c r="L26" s="136" t="str">
        <f>_xlfn.XLOOKUP($B26,'Weekly Summary'!$B:$B,'Weekly Summary'!L:L,"",)</f>
        <v>-</v>
      </c>
      <c r="M26" s="136">
        <f>_xlfn.XLOOKUP($B26,'Weekly Summary'!$B:$B,'Weekly Summary'!M:M,"",)</f>
        <v>0</v>
      </c>
      <c r="N26" s="136"/>
      <c r="O26" s="136">
        <f>_xlfn.XLOOKUP($B26,'Weekly Summary'!$B:$B,'Weekly Summary'!O:O,"",)</f>
        <v>0</v>
      </c>
      <c r="P26" s="136" t="str">
        <f>_xlfn.XLOOKUP($B26,'Weekly Summary'!$B:$B,'Weekly Summary'!P:P,"",)</f>
        <v>-</v>
      </c>
      <c r="Q26" s="136">
        <f>_xlfn.XLOOKUP($B26,'Weekly Summary'!$B:$B,'Weekly Summary'!Q:Q,"",)</f>
        <v>0</v>
      </c>
      <c r="R26" s="138"/>
      <c r="S26" s="137"/>
    </row>
    <row r="27" spans="2:19">
      <c r="B27" s="34">
        <v>45749</v>
      </c>
      <c r="C27" s="136">
        <f>_xlfn.XLOOKUP(B27,'Weekly Summary'!B:B,'Weekly Summary'!C:C,"")</f>
        <v>23418</v>
      </c>
      <c r="D27" s="151">
        <f>_xlfn.XLOOKUP($B27,'Weekly Summary'!$B:$B,'Weekly Summary'!D:D,"")</f>
        <v>19.786100000000001</v>
      </c>
      <c r="E27" s="151">
        <f>_xlfn.XLOOKUP($B27,'Weekly Summary'!$B:$B,'Weekly Summary'!E:E,"")</f>
        <v>463350.8898</v>
      </c>
      <c r="F27" s="136"/>
      <c r="G27" s="136">
        <f>_xlfn.XLOOKUP($B27,'Weekly Summary'!$B:$B,'Weekly Summary'!G:G,"",)</f>
        <v>23418</v>
      </c>
      <c r="H27" s="151">
        <f>_xlfn.XLOOKUP($B27,'Weekly Summary'!$B:$B,'Weekly Summary'!H:H,"",)</f>
        <v>19.786100000000001</v>
      </c>
      <c r="I27" s="151">
        <f>_xlfn.XLOOKUP($B27,'Weekly Summary'!$B:$B,'Weekly Summary'!I:I,"",)</f>
        <v>463350.8898</v>
      </c>
      <c r="J27" s="136"/>
      <c r="K27" s="136"/>
      <c r="L27" s="136"/>
      <c r="M27" s="136"/>
      <c r="N27" s="136"/>
      <c r="O27" s="136"/>
      <c r="P27" s="136"/>
      <c r="Q27" s="136"/>
    </row>
    <row r="28" spans="2:19" ht="15.75" thickBot="1">
      <c r="B28" s="35" t="s">
        <v>19</v>
      </c>
      <c r="C28" s="36">
        <f>SUM(C23:C27)</f>
        <v>122017</v>
      </c>
      <c r="D28" s="58">
        <f>E28/C28</f>
        <v>19.979640511568061</v>
      </c>
      <c r="E28" s="65">
        <f>SUM(E23:E27)</f>
        <v>2437855.7963</v>
      </c>
      <c r="G28" s="36">
        <f>SUM(G23:G27)</f>
        <v>122017</v>
      </c>
      <c r="H28" s="58">
        <f>I28/G28</f>
        <v>19.979640511568061</v>
      </c>
      <c r="I28" s="65">
        <f>SUM(I23:I27)</f>
        <v>2437855.7963</v>
      </c>
      <c r="K28" s="36">
        <f>SUM(K23:K27)</f>
        <v>0</v>
      </c>
      <c r="L28" s="58" t="s">
        <v>24</v>
      </c>
      <c r="M28" s="65">
        <f>SUM(M23:M27)</f>
        <v>0</v>
      </c>
      <c r="O28" s="91">
        <v>0</v>
      </c>
      <c r="P28" s="92" t="s">
        <v>24</v>
      </c>
      <c r="Q28" s="93">
        <f>SUM(Q23:Q27)</f>
        <v>0</v>
      </c>
    </row>
    <row r="29" spans="2:19" ht="15.75" thickTop="1"/>
    <row r="30" spans="2:19">
      <c r="B30" s="53"/>
      <c r="C30" s="136"/>
      <c r="D30" s="151"/>
      <c r="E30" s="151"/>
      <c r="F30" s="136"/>
      <c r="G30" s="136"/>
      <c r="H30" s="151"/>
      <c r="I30" s="151"/>
    </row>
    <row r="31" spans="2:19">
      <c r="B31" s="5"/>
      <c r="C31" s="136"/>
      <c r="D31" s="151"/>
      <c r="E31" s="151"/>
      <c r="F31" s="136"/>
      <c r="G31" s="136"/>
      <c r="H31" s="151"/>
      <c r="I31" s="151"/>
    </row>
    <row r="32" spans="2:19">
      <c r="C32" s="136"/>
      <c r="D32" s="151"/>
      <c r="E32" s="151"/>
      <c r="F32" s="136"/>
      <c r="G32" s="136"/>
      <c r="H32" s="151"/>
      <c r="I32" s="151"/>
    </row>
    <row r="33" spans="3:9">
      <c r="C33" s="136"/>
      <c r="D33" s="151"/>
      <c r="E33" s="151"/>
      <c r="F33" s="136"/>
      <c r="G33" s="136"/>
      <c r="H33" s="151"/>
      <c r="I33" s="151"/>
    </row>
    <row r="34" spans="3:9">
      <c r="C34" s="136"/>
      <c r="D34" s="151"/>
      <c r="E34" s="151"/>
      <c r="F34" s="136"/>
      <c r="G34" s="136"/>
      <c r="H34" s="151"/>
      <c r="I34" s="151"/>
    </row>
    <row r="35" spans="3:9">
      <c r="C35" s="136"/>
      <c r="D35" s="151"/>
      <c r="E35" s="151"/>
      <c r="F35" s="136"/>
      <c r="G35" s="136"/>
      <c r="H35" s="151"/>
      <c r="I35" s="151"/>
    </row>
    <row r="36" spans="3:9">
      <c r="C36" s="136"/>
      <c r="D36" s="151"/>
      <c r="E36" s="151"/>
      <c r="F36" s="136"/>
      <c r="G36" s="136"/>
      <c r="H36" s="151"/>
      <c r="I36" s="151"/>
    </row>
    <row r="37" spans="3:9">
      <c r="C37" s="136"/>
      <c r="D37" s="151"/>
      <c r="E37" s="151"/>
      <c r="F37" s="136"/>
      <c r="G37" s="136"/>
      <c r="H37" s="151"/>
      <c r="I37" s="151"/>
    </row>
    <row r="38" spans="3:9">
      <c r="C38" s="136"/>
      <c r="D38" s="151"/>
      <c r="E38" s="151"/>
      <c r="F38" s="136"/>
      <c r="G38" s="136"/>
      <c r="H38" s="151"/>
      <c r="I38" s="151"/>
    </row>
  </sheetData>
  <mergeCells count="5">
    <mergeCell ref="C21:E21"/>
    <mergeCell ref="G21:I21"/>
    <mergeCell ref="K21:M21"/>
    <mergeCell ref="O21:Q21"/>
    <mergeCell ref="B16:E16"/>
  </mergeCells>
  <conditionalFormatting sqref="A1">
    <cfRule type="expression" dxfId="731" priority="33">
      <formula>$D1&gt;#REF!</formula>
    </cfRule>
    <cfRule type="expression" dxfId="730" priority="34">
      <formula>#REF!&gt;#REF!</formula>
    </cfRule>
  </conditionalFormatting>
  <conditionalFormatting sqref="C30:I38">
    <cfRule type="expression" dxfId="729" priority="12">
      <formula>$D30&gt;#REF!</formula>
    </cfRule>
    <cfRule type="expression" dxfId="728" priority="13">
      <formula>#REF!&gt;#REF!</formula>
    </cfRule>
  </conditionalFormatting>
  <conditionalFormatting sqref="C23:Q27">
    <cfRule type="expression" dxfId="727" priority="1">
      <formula>$D23&gt;#REF!</formula>
    </cfRule>
    <cfRule type="expression" dxfId="726" priority="2">
      <formula>#REF!&gt;#REF!</formula>
    </cfRule>
  </conditionalFormatting>
  <conditionalFormatting sqref="E28">
    <cfRule type="expression" dxfId="725" priority="7">
      <formula>$D28&gt;#REF!</formula>
    </cfRule>
  </conditionalFormatting>
  <conditionalFormatting sqref="I28">
    <cfRule type="expression" dxfId="724" priority="11">
      <formula>$D28&gt;#REF!</formula>
    </cfRule>
  </conditionalFormatting>
  <conditionalFormatting sqref="M28">
    <cfRule type="expression" dxfId="723" priority="104">
      <formula>$D28&gt;#REF!</formula>
    </cfRule>
  </conditionalFormatting>
  <conditionalFormatting sqref="Q28">
    <cfRule type="expression" dxfId="722" priority="100">
      <formula>$D28&gt;#REF!</formula>
    </cfRule>
  </conditionalFormatting>
  <conditionalFormatting sqref="R25:S26">
    <cfRule type="expression" dxfId="721" priority="68">
      <formula>$D25&gt;#REF!</formula>
    </cfRule>
    <cfRule type="expression" dxfId="720" priority="69">
      <formula>#REF!&gt;#REF!</formula>
    </cfRule>
  </conditionalFormatting>
  <pageMargins left="0.7" right="0.7" top="0.75" bottom="0.75"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F9D735-B103-434F-9CDE-F291EFAEC2A6}">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30">
        <v>45727</v>
      </c>
      <c r="C15" s="83">
        <f>SUMIF(F20:F5000,F15,C20:C5000)</f>
        <v>26672</v>
      </c>
      <c r="D15" s="84">
        <f>E15/C15</f>
        <v>19.413500299940008</v>
      </c>
      <c r="E15" s="84">
        <f>SUMIF(F20:F5000,F15,E20:E5000)</f>
        <v>517796.87999999989</v>
      </c>
      <c r="F15" s="85" t="s">
        <v>12</v>
      </c>
    </row>
    <row r="16" spans="2:10">
      <c r="B16" s="30">
        <v>45727</v>
      </c>
      <c r="C16" s="83">
        <f>SUMIF(F20:F5001,F16,C20:C5001)</f>
        <v>0</v>
      </c>
      <c r="D16" s="84">
        <v>0</v>
      </c>
      <c r="E16" s="84">
        <f>SUMIF(F20:F5001,F16,E20:E5001)</f>
        <v>0</v>
      </c>
      <c r="F16" s="85" t="s">
        <v>22</v>
      </c>
    </row>
    <row r="17" spans="2:12" ht="12.75">
      <c r="B17" s="30">
        <v>45727</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49">
        <v>45727.381273148145</v>
      </c>
      <c r="C20" s="169">
        <v>189</v>
      </c>
      <c r="D20" s="170">
        <v>19.43</v>
      </c>
      <c r="E20" s="170">
        <v>3672.27</v>
      </c>
      <c r="F20" s="171" t="s">
        <v>12</v>
      </c>
      <c r="G20" s="116"/>
      <c r="H20" s="113"/>
      <c r="I20" s="113"/>
      <c r="J20" s="113"/>
      <c r="K20" s="113"/>
    </row>
    <row r="21" spans="2:12" ht="12.75">
      <c r="B21" s="49">
        <v>45727.381273148145</v>
      </c>
      <c r="C21" s="169">
        <v>49</v>
      </c>
      <c r="D21" s="170">
        <v>19.440000000000001</v>
      </c>
      <c r="E21" s="170">
        <v>952.56000000000006</v>
      </c>
      <c r="F21" s="171" t="s">
        <v>12</v>
      </c>
    </row>
    <row r="22" spans="2:12" ht="12.75">
      <c r="B22" s="49">
        <v>45727.381273148145</v>
      </c>
      <c r="C22" s="169">
        <v>173</v>
      </c>
      <c r="D22" s="170">
        <v>19.440000000000001</v>
      </c>
      <c r="E22" s="170">
        <v>3363.1200000000003</v>
      </c>
      <c r="F22" s="171" t="s">
        <v>12</v>
      </c>
    </row>
    <row r="23" spans="2:12" ht="12.75">
      <c r="B23" s="49">
        <v>45727.381273148145</v>
      </c>
      <c r="C23" s="169">
        <v>292</v>
      </c>
      <c r="D23" s="170">
        <v>19.440000000000001</v>
      </c>
      <c r="E23" s="170">
        <v>5676.4800000000005</v>
      </c>
      <c r="F23" s="171" t="s">
        <v>12</v>
      </c>
    </row>
    <row r="24" spans="2:12" ht="12.75">
      <c r="B24" s="49">
        <v>45727.381273148145</v>
      </c>
      <c r="C24" s="169">
        <v>191</v>
      </c>
      <c r="D24" s="170">
        <v>19.440000000000001</v>
      </c>
      <c r="E24" s="170">
        <v>3713.0400000000004</v>
      </c>
      <c r="F24" s="171" t="s">
        <v>12</v>
      </c>
    </row>
    <row r="25" spans="2:12" ht="12.75">
      <c r="B25" s="49">
        <v>45727.381273148145</v>
      </c>
      <c r="C25" s="169">
        <v>292</v>
      </c>
      <c r="D25" s="170">
        <v>19.440000000000001</v>
      </c>
      <c r="E25" s="170">
        <v>5676.4800000000005</v>
      </c>
      <c r="F25" s="171" t="s">
        <v>12</v>
      </c>
    </row>
    <row r="26" spans="2:12" ht="12.75">
      <c r="B26" s="49">
        <v>45727.387986111113</v>
      </c>
      <c r="C26" s="169">
        <v>221</v>
      </c>
      <c r="D26" s="170">
        <v>19.34</v>
      </c>
      <c r="E26" s="170">
        <v>4274.1400000000003</v>
      </c>
      <c r="F26" s="171" t="s">
        <v>12</v>
      </c>
    </row>
    <row r="27" spans="2:12" ht="12.75">
      <c r="B27" s="49">
        <v>45727.387986111113</v>
      </c>
      <c r="C27" s="169">
        <v>191</v>
      </c>
      <c r="D27" s="170">
        <v>19.34</v>
      </c>
      <c r="E27" s="170">
        <v>3693.94</v>
      </c>
      <c r="F27" s="171" t="s">
        <v>12</v>
      </c>
    </row>
    <row r="28" spans="2:12" ht="12.75">
      <c r="B28" s="49">
        <v>45727.387986111113</v>
      </c>
      <c r="C28" s="169">
        <v>204</v>
      </c>
      <c r="D28" s="170">
        <v>19.350000000000001</v>
      </c>
      <c r="E28" s="170">
        <v>3947.4</v>
      </c>
      <c r="F28" s="171" t="s">
        <v>12</v>
      </c>
    </row>
    <row r="29" spans="2:12" ht="12.75">
      <c r="B29" s="49">
        <v>45727.390555555554</v>
      </c>
      <c r="C29" s="169">
        <v>232</v>
      </c>
      <c r="D29" s="170">
        <v>19.399999999999999</v>
      </c>
      <c r="E29" s="170">
        <v>4500.7999999999993</v>
      </c>
      <c r="F29" s="171" t="s">
        <v>12</v>
      </c>
    </row>
    <row r="30" spans="2:12" ht="12.75">
      <c r="B30" s="49">
        <v>45727.390555555554</v>
      </c>
      <c r="C30" s="169">
        <v>222</v>
      </c>
      <c r="D30" s="170">
        <v>19.399999999999999</v>
      </c>
      <c r="E30" s="170">
        <v>4306.7999999999993</v>
      </c>
      <c r="F30" s="171" t="s">
        <v>12</v>
      </c>
    </row>
    <row r="31" spans="2:12" ht="12.75">
      <c r="B31" s="49">
        <v>45727.397083333337</v>
      </c>
      <c r="C31" s="169">
        <v>205</v>
      </c>
      <c r="D31" s="170">
        <v>19.47</v>
      </c>
      <c r="E31" s="170">
        <v>3991.35</v>
      </c>
      <c r="F31" s="171" t="s">
        <v>12</v>
      </c>
    </row>
    <row r="32" spans="2:12" ht="12.75">
      <c r="B32" s="49">
        <v>45727.397696759261</v>
      </c>
      <c r="C32" s="169">
        <v>30</v>
      </c>
      <c r="D32" s="170">
        <v>19.45</v>
      </c>
      <c r="E32" s="170">
        <v>583.5</v>
      </c>
      <c r="F32" s="171" t="s">
        <v>12</v>
      </c>
    </row>
    <row r="33" spans="2:6" ht="12.75">
      <c r="B33" s="49">
        <v>45727.400462962964</v>
      </c>
      <c r="C33" s="169">
        <v>126</v>
      </c>
      <c r="D33" s="170">
        <v>19.45</v>
      </c>
      <c r="E33" s="170">
        <v>2450.6999999999998</v>
      </c>
      <c r="F33" s="171" t="s">
        <v>12</v>
      </c>
    </row>
    <row r="34" spans="2:6" ht="12.75">
      <c r="B34" s="49">
        <v>45727.400462962964</v>
      </c>
      <c r="C34" s="169">
        <v>233</v>
      </c>
      <c r="D34" s="170">
        <v>19.45</v>
      </c>
      <c r="E34" s="170">
        <v>4531.8499999999995</v>
      </c>
      <c r="F34" s="171" t="s">
        <v>12</v>
      </c>
    </row>
    <row r="35" spans="2:6" ht="12.75">
      <c r="B35" s="49">
        <v>45727.400462962964</v>
      </c>
      <c r="C35" s="169">
        <v>27</v>
      </c>
      <c r="D35" s="170">
        <v>19.45</v>
      </c>
      <c r="E35" s="170">
        <v>525.15</v>
      </c>
      <c r="F35" s="171" t="s">
        <v>12</v>
      </c>
    </row>
    <row r="36" spans="2:6" ht="12.75">
      <c r="B36" s="49">
        <v>45727.400462962964</v>
      </c>
      <c r="C36" s="169">
        <v>206</v>
      </c>
      <c r="D36" s="170">
        <v>19.45</v>
      </c>
      <c r="E36" s="170">
        <v>4006.7</v>
      </c>
      <c r="F36" s="171" t="s">
        <v>12</v>
      </c>
    </row>
    <row r="37" spans="2:6" ht="12.75">
      <c r="B37" s="49">
        <v>45727.403483796297</v>
      </c>
      <c r="C37" s="169">
        <v>227</v>
      </c>
      <c r="D37" s="170">
        <v>19.47</v>
      </c>
      <c r="E37" s="170">
        <v>4419.6899999999996</v>
      </c>
      <c r="F37" s="171" t="s">
        <v>12</v>
      </c>
    </row>
    <row r="38" spans="2:6" ht="12.75">
      <c r="B38" s="49">
        <v>45727.405682870369</v>
      </c>
      <c r="C38" s="169">
        <v>32</v>
      </c>
      <c r="D38" s="170">
        <v>19.43</v>
      </c>
      <c r="E38" s="170">
        <v>621.76</v>
      </c>
      <c r="F38" s="171" t="s">
        <v>12</v>
      </c>
    </row>
    <row r="39" spans="2:6" ht="12.75">
      <c r="B39" s="49">
        <v>45727.405682870369</v>
      </c>
      <c r="C39" s="169">
        <v>165</v>
      </c>
      <c r="D39" s="170">
        <v>19.43</v>
      </c>
      <c r="E39" s="170">
        <v>3205.95</v>
      </c>
      <c r="F39" s="171" t="s">
        <v>12</v>
      </c>
    </row>
    <row r="40" spans="2:6" ht="12.75">
      <c r="B40" s="49">
        <v>45727.410891203705</v>
      </c>
      <c r="C40" s="169">
        <v>388</v>
      </c>
      <c r="D40" s="170">
        <v>19.41</v>
      </c>
      <c r="E40" s="170">
        <v>7531.08</v>
      </c>
      <c r="F40" s="171" t="s">
        <v>12</v>
      </c>
    </row>
    <row r="41" spans="2:6" ht="12.75">
      <c r="B41" s="49">
        <v>45727.413078703707</v>
      </c>
      <c r="C41" s="169">
        <v>155</v>
      </c>
      <c r="D41" s="170">
        <v>19.41</v>
      </c>
      <c r="E41" s="170">
        <v>3008.55</v>
      </c>
      <c r="F41" s="171" t="s">
        <v>12</v>
      </c>
    </row>
    <row r="42" spans="2:6" ht="12.75">
      <c r="B42" s="49">
        <v>45727.418645833335</v>
      </c>
      <c r="C42" s="169">
        <v>205</v>
      </c>
      <c r="D42" s="170">
        <v>19.399999999999999</v>
      </c>
      <c r="E42" s="170">
        <v>3976.9999999999995</v>
      </c>
      <c r="F42" s="171" t="s">
        <v>12</v>
      </c>
    </row>
    <row r="43" spans="2:6" ht="12.75">
      <c r="B43" s="49">
        <v>45727.418645833335</v>
      </c>
      <c r="C43" s="169">
        <v>396</v>
      </c>
      <c r="D43" s="170">
        <v>19.41</v>
      </c>
      <c r="E43" s="170">
        <v>7686.36</v>
      </c>
      <c r="F43" s="171" t="s">
        <v>12</v>
      </c>
    </row>
    <row r="44" spans="2:6" ht="12.75">
      <c r="B44" s="49">
        <v>45727.425671296296</v>
      </c>
      <c r="C44" s="169">
        <v>429</v>
      </c>
      <c r="D44" s="170">
        <v>19.37</v>
      </c>
      <c r="E44" s="170">
        <v>8309.73</v>
      </c>
      <c r="F44" s="171" t="s">
        <v>12</v>
      </c>
    </row>
    <row r="45" spans="2:6" ht="12.75">
      <c r="B45" s="49">
        <v>45727.43141203704</v>
      </c>
      <c r="C45" s="169">
        <v>41</v>
      </c>
      <c r="D45" s="170">
        <v>19.39</v>
      </c>
      <c r="E45" s="170">
        <v>794.99</v>
      </c>
      <c r="F45" s="171" t="s">
        <v>12</v>
      </c>
    </row>
    <row r="46" spans="2:6" ht="12.75">
      <c r="B46" s="49">
        <v>45727.43141203704</v>
      </c>
      <c r="C46" s="169">
        <v>170</v>
      </c>
      <c r="D46" s="170">
        <v>19.39</v>
      </c>
      <c r="E46" s="170">
        <v>3296.3</v>
      </c>
      <c r="F46" s="171" t="s">
        <v>12</v>
      </c>
    </row>
    <row r="47" spans="2:6" ht="12.75">
      <c r="B47" s="49">
        <v>45727.43141203704</v>
      </c>
      <c r="C47" s="169">
        <v>170</v>
      </c>
      <c r="D47" s="170">
        <v>19.39</v>
      </c>
      <c r="E47" s="170">
        <v>3296.3</v>
      </c>
      <c r="F47" s="171" t="s">
        <v>12</v>
      </c>
    </row>
    <row r="48" spans="2:6" ht="12.75">
      <c r="B48" s="49">
        <v>45727.437789351854</v>
      </c>
      <c r="C48" s="169">
        <v>199</v>
      </c>
      <c r="D48" s="170">
        <v>19.41</v>
      </c>
      <c r="E48" s="170">
        <v>3862.59</v>
      </c>
      <c r="F48" s="171" t="s">
        <v>12</v>
      </c>
    </row>
    <row r="49" spans="2:6" ht="12.75">
      <c r="B49" s="49">
        <v>45727.44159722222</v>
      </c>
      <c r="C49" s="169">
        <v>426</v>
      </c>
      <c r="D49" s="170">
        <v>19.41</v>
      </c>
      <c r="E49" s="170">
        <v>8268.66</v>
      </c>
      <c r="F49" s="171" t="s">
        <v>12</v>
      </c>
    </row>
    <row r="50" spans="2:6" ht="12.75">
      <c r="B50" s="49">
        <v>45727.442488425928</v>
      </c>
      <c r="C50" s="169">
        <v>143</v>
      </c>
      <c r="D50" s="170">
        <v>19.39</v>
      </c>
      <c r="E50" s="170">
        <v>2772.77</v>
      </c>
      <c r="F50" s="171" t="s">
        <v>12</v>
      </c>
    </row>
    <row r="51" spans="2:6" ht="12.75">
      <c r="B51" s="49">
        <v>45727.442488425928</v>
      </c>
      <c r="C51" s="169">
        <v>57</v>
      </c>
      <c r="D51" s="170">
        <v>19.39</v>
      </c>
      <c r="E51" s="170">
        <v>1105.23</v>
      </c>
      <c r="F51" s="171" t="s">
        <v>12</v>
      </c>
    </row>
    <row r="52" spans="2:6" ht="12.75">
      <c r="B52" s="49">
        <v>45727.450821759259</v>
      </c>
      <c r="C52" s="169">
        <v>228</v>
      </c>
      <c r="D52" s="170">
        <v>19.420000000000002</v>
      </c>
      <c r="E52" s="170">
        <v>4427.76</v>
      </c>
      <c r="F52" s="171" t="s">
        <v>12</v>
      </c>
    </row>
    <row r="53" spans="2:6" ht="12.75">
      <c r="B53" s="49">
        <v>45727.454398148147</v>
      </c>
      <c r="C53" s="169">
        <v>25</v>
      </c>
      <c r="D53" s="170">
        <v>19.43</v>
      </c>
      <c r="E53" s="170">
        <v>485.75</v>
      </c>
      <c r="F53" s="171" t="s">
        <v>12</v>
      </c>
    </row>
    <row r="54" spans="2:6" ht="12.75">
      <c r="B54" s="49">
        <v>45727.454398148147</v>
      </c>
      <c r="C54" s="169">
        <v>59</v>
      </c>
      <c r="D54" s="170">
        <v>19.43</v>
      </c>
      <c r="E54" s="170">
        <v>1146.3699999999999</v>
      </c>
      <c r="F54" s="171" t="s">
        <v>12</v>
      </c>
    </row>
    <row r="55" spans="2:6" ht="12.75">
      <c r="B55" s="49">
        <v>45727.454398148147</v>
      </c>
      <c r="C55" s="169">
        <v>78</v>
      </c>
      <c r="D55" s="170">
        <v>19.43</v>
      </c>
      <c r="E55" s="170">
        <v>1515.54</v>
      </c>
      <c r="F55" s="171" t="s">
        <v>12</v>
      </c>
    </row>
    <row r="56" spans="2:6" ht="12.75">
      <c r="B56" s="49">
        <v>45727.455104166664</v>
      </c>
      <c r="C56" s="169">
        <v>221</v>
      </c>
      <c r="D56" s="170">
        <v>19.43</v>
      </c>
      <c r="E56" s="170">
        <v>4294.03</v>
      </c>
      <c r="F56" s="171" t="s">
        <v>12</v>
      </c>
    </row>
    <row r="57" spans="2:6" ht="12.75">
      <c r="B57" s="49">
        <v>45727.455104166664</v>
      </c>
      <c r="C57" s="169">
        <v>212</v>
      </c>
      <c r="D57" s="170">
        <v>19.43</v>
      </c>
      <c r="E57" s="170">
        <v>4119.16</v>
      </c>
      <c r="F57" s="171" t="s">
        <v>12</v>
      </c>
    </row>
    <row r="58" spans="2:6" ht="12.75">
      <c r="B58" s="49">
        <v>45727.459317129629</v>
      </c>
      <c r="C58" s="169">
        <v>155</v>
      </c>
      <c r="D58" s="170">
        <v>19.420000000000002</v>
      </c>
      <c r="E58" s="170">
        <v>3010.1000000000004</v>
      </c>
      <c r="F58" s="171" t="s">
        <v>12</v>
      </c>
    </row>
    <row r="59" spans="2:6" ht="12.75">
      <c r="B59" s="49">
        <v>45727.459317129629</v>
      </c>
      <c r="C59" s="169">
        <v>32</v>
      </c>
      <c r="D59" s="170">
        <v>19.420000000000002</v>
      </c>
      <c r="E59" s="170">
        <v>621.44000000000005</v>
      </c>
      <c r="F59" s="171" t="s">
        <v>12</v>
      </c>
    </row>
    <row r="60" spans="2:6" ht="12.75">
      <c r="B60" s="49">
        <v>45727.460312499999</v>
      </c>
      <c r="C60" s="169">
        <v>69</v>
      </c>
      <c r="D60" s="170">
        <v>19.420000000000002</v>
      </c>
      <c r="E60" s="170">
        <v>1339.98</v>
      </c>
      <c r="F60" s="171" t="s">
        <v>12</v>
      </c>
    </row>
    <row r="61" spans="2:6" ht="12.75">
      <c r="B61" s="49">
        <v>45727.460312499999</v>
      </c>
      <c r="C61" s="169">
        <v>121</v>
      </c>
      <c r="D61" s="170">
        <v>19.420000000000002</v>
      </c>
      <c r="E61" s="170">
        <v>2349.8200000000002</v>
      </c>
      <c r="F61" s="171" t="s">
        <v>12</v>
      </c>
    </row>
    <row r="62" spans="2:6" ht="12.75">
      <c r="B62" s="49">
        <v>45727.467743055553</v>
      </c>
      <c r="C62" s="169">
        <v>417</v>
      </c>
      <c r="D62" s="170">
        <v>19.420000000000002</v>
      </c>
      <c r="E62" s="170">
        <v>8098.14</v>
      </c>
      <c r="F62" s="171" t="s">
        <v>12</v>
      </c>
    </row>
    <row r="63" spans="2:6" ht="12.75">
      <c r="B63" s="49">
        <v>45727.472280092596</v>
      </c>
      <c r="C63" s="169">
        <v>56</v>
      </c>
      <c r="D63" s="170">
        <v>19.420000000000002</v>
      </c>
      <c r="E63" s="170">
        <v>1087.52</v>
      </c>
      <c r="F63" s="171" t="s">
        <v>12</v>
      </c>
    </row>
    <row r="64" spans="2:6" ht="12.75">
      <c r="B64" s="49">
        <v>45727.472326388888</v>
      </c>
      <c r="C64" s="169">
        <v>149</v>
      </c>
      <c r="D64" s="170">
        <v>19.420000000000002</v>
      </c>
      <c r="E64" s="170">
        <v>2893.5800000000004</v>
      </c>
      <c r="F64" s="171" t="s">
        <v>12</v>
      </c>
    </row>
    <row r="65" spans="2:6" ht="12.75">
      <c r="B65" s="49">
        <v>45727.474039351851</v>
      </c>
      <c r="C65" s="169">
        <v>198</v>
      </c>
      <c r="D65" s="170">
        <v>19.41</v>
      </c>
      <c r="E65" s="170">
        <v>3843.18</v>
      </c>
      <c r="F65" s="171" t="s">
        <v>12</v>
      </c>
    </row>
    <row r="66" spans="2:6" ht="12.75">
      <c r="B66" s="49">
        <v>45727.48238425926</v>
      </c>
      <c r="C66" s="169">
        <v>437</v>
      </c>
      <c r="D66" s="170">
        <v>19.45</v>
      </c>
      <c r="E66" s="170">
        <v>8499.65</v>
      </c>
      <c r="F66" s="171" t="s">
        <v>12</v>
      </c>
    </row>
    <row r="67" spans="2:6" ht="12.75">
      <c r="B67" s="49">
        <v>45727.487372685187</v>
      </c>
      <c r="C67" s="169">
        <v>189</v>
      </c>
      <c r="D67" s="170">
        <v>19.440000000000001</v>
      </c>
      <c r="E67" s="170">
        <v>3674.1600000000003</v>
      </c>
      <c r="F67" s="171" t="s">
        <v>12</v>
      </c>
    </row>
    <row r="68" spans="2:6" ht="12.75">
      <c r="B68" s="49">
        <v>45727.49423611111</v>
      </c>
      <c r="C68" s="169">
        <v>205</v>
      </c>
      <c r="D68" s="170">
        <v>19.46</v>
      </c>
      <c r="E68" s="170">
        <v>3989.3</v>
      </c>
      <c r="F68" s="171" t="s">
        <v>12</v>
      </c>
    </row>
    <row r="69" spans="2:6" ht="12.75">
      <c r="B69" s="49">
        <v>45727.494340277779</v>
      </c>
      <c r="C69" s="169">
        <v>192</v>
      </c>
      <c r="D69" s="170">
        <v>19.45</v>
      </c>
      <c r="E69" s="170">
        <v>3734.3999999999996</v>
      </c>
      <c r="F69" s="171" t="s">
        <v>12</v>
      </c>
    </row>
    <row r="70" spans="2:6" ht="12.75">
      <c r="B70" s="49">
        <v>45727.49664351852</v>
      </c>
      <c r="C70" s="169">
        <v>187</v>
      </c>
      <c r="D70" s="170">
        <v>19.48</v>
      </c>
      <c r="E70" s="170">
        <v>3642.76</v>
      </c>
      <c r="F70" s="171" t="s">
        <v>12</v>
      </c>
    </row>
    <row r="71" spans="2:6" ht="12.75">
      <c r="B71" s="49">
        <v>45727.49664351852</v>
      </c>
      <c r="C71" s="169">
        <v>97</v>
      </c>
      <c r="D71" s="170">
        <v>19.48</v>
      </c>
      <c r="E71" s="170">
        <v>1889.56</v>
      </c>
      <c r="F71" s="171" t="s">
        <v>12</v>
      </c>
    </row>
    <row r="72" spans="2:6" ht="12.75">
      <c r="B72" s="49">
        <v>45727.49664351852</v>
      </c>
      <c r="C72" s="169">
        <v>80</v>
      </c>
      <c r="D72" s="170">
        <v>19.48</v>
      </c>
      <c r="E72" s="170">
        <v>1558.4</v>
      </c>
      <c r="F72" s="171" t="s">
        <v>12</v>
      </c>
    </row>
    <row r="73" spans="2:6" ht="12.75">
      <c r="B73" s="49">
        <v>45727.500069444446</v>
      </c>
      <c r="C73" s="169">
        <v>211</v>
      </c>
      <c r="D73" s="170">
        <v>19.48</v>
      </c>
      <c r="E73" s="170">
        <v>4110.28</v>
      </c>
      <c r="F73" s="171" t="s">
        <v>12</v>
      </c>
    </row>
    <row r="74" spans="2:6" ht="12.75">
      <c r="B74" s="49">
        <v>45727.506886574076</v>
      </c>
      <c r="C74" s="169">
        <v>191</v>
      </c>
      <c r="D74" s="170">
        <v>19.45</v>
      </c>
      <c r="E74" s="170">
        <v>3714.95</v>
      </c>
      <c r="F74" s="171" t="s">
        <v>12</v>
      </c>
    </row>
    <row r="75" spans="2:6" ht="12.75">
      <c r="B75" s="49">
        <v>45727.506886574076</v>
      </c>
      <c r="C75" s="169">
        <v>187</v>
      </c>
      <c r="D75" s="170">
        <v>19.46</v>
      </c>
      <c r="E75" s="170">
        <v>3639.02</v>
      </c>
      <c r="F75" s="171" t="s">
        <v>12</v>
      </c>
    </row>
    <row r="76" spans="2:6" ht="12.75">
      <c r="B76" s="49">
        <v>45727.518101851849</v>
      </c>
      <c r="C76" s="169">
        <v>213</v>
      </c>
      <c r="D76" s="170">
        <v>19.48</v>
      </c>
      <c r="E76" s="170">
        <v>4149.24</v>
      </c>
      <c r="F76" s="171" t="s">
        <v>12</v>
      </c>
    </row>
    <row r="77" spans="2:6" ht="12.75">
      <c r="B77" s="49">
        <v>45727.523252314815</v>
      </c>
      <c r="C77" s="169">
        <v>211</v>
      </c>
      <c r="D77" s="170">
        <v>19.5</v>
      </c>
      <c r="E77" s="170">
        <v>4114.5</v>
      </c>
      <c r="F77" s="171" t="s">
        <v>12</v>
      </c>
    </row>
    <row r="78" spans="2:6" ht="12.75">
      <c r="B78" s="49">
        <v>45727.523252314815</v>
      </c>
      <c r="C78" s="169">
        <v>214</v>
      </c>
      <c r="D78" s="170">
        <v>19.5</v>
      </c>
      <c r="E78" s="170">
        <v>4173</v>
      </c>
      <c r="F78" s="171" t="s">
        <v>12</v>
      </c>
    </row>
    <row r="79" spans="2:6" ht="12.75">
      <c r="B79" s="49">
        <v>45727.523379629631</v>
      </c>
      <c r="C79" s="169">
        <v>201</v>
      </c>
      <c r="D79" s="170">
        <v>19.489999999999998</v>
      </c>
      <c r="E79" s="170">
        <v>3917.49</v>
      </c>
      <c r="F79" s="171" t="s">
        <v>12</v>
      </c>
    </row>
    <row r="80" spans="2:6" ht="12.75">
      <c r="B80" s="49">
        <v>45727.523379629631</v>
      </c>
      <c r="C80" s="169">
        <v>188</v>
      </c>
      <c r="D80" s="170">
        <v>19.489999999999998</v>
      </c>
      <c r="E80" s="170">
        <v>3664.12</v>
      </c>
      <c r="F80" s="171" t="s">
        <v>12</v>
      </c>
    </row>
    <row r="81" spans="2:6" ht="12.75">
      <c r="B81" s="49">
        <v>45727.53765046296</v>
      </c>
      <c r="C81" s="169">
        <v>198</v>
      </c>
      <c r="D81" s="170">
        <v>19.52</v>
      </c>
      <c r="E81" s="170">
        <v>3864.96</v>
      </c>
      <c r="F81" s="171" t="s">
        <v>12</v>
      </c>
    </row>
    <row r="82" spans="2:6" ht="12.75">
      <c r="B82" s="49">
        <v>45727.539155092592</v>
      </c>
      <c r="C82" s="169">
        <v>221</v>
      </c>
      <c r="D82" s="170">
        <v>19.5</v>
      </c>
      <c r="E82" s="170">
        <v>4309.5</v>
      </c>
      <c r="F82" s="171" t="s">
        <v>12</v>
      </c>
    </row>
    <row r="83" spans="2:6" ht="12.75">
      <c r="B83" s="49">
        <v>45727.539155092592</v>
      </c>
      <c r="C83" s="169">
        <v>397</v>
      </c>
      <c r="D83" s="170">
        <v>19.510000000000002</v>
      </c>
      <c r="E83" s="170">
        <v>7745.47</v>
      </c>
      <c r="F83" s="171" t="s">
        <v>12</v>
      </c>
    </row>
    <row r="84" spans="2:6" ht="12.75">
      <c r="B84" s="49">
        <v>45727.549270833333</v>
      </c>
      <c r="C84" s="169">
        <v>198</v>
      </c>
      <c r="D84" s="170">
        <v>19.48</v>
      </c>
      <c r="E84" s="170">
        <v>3857.04</v>
      </c>
      <c r="F84" s="171" t="s">
        <v>12</v>
      </c>
    </row>
    <row r="85" spans="2:6" ht="12.75">
      <c r="B85" s="49">
        <v>45727.55673611111</v>
      </c>
      <c r="C85" s="169">
        <v>409</v>
      </c>
      <c r="D85" s="170">
        <v>19.489999999999998</v>
      </c>
      <c r="E85" s="170">
        <v>7971.4099999999989</v>
      </c>
      <c r="F85" s="171" t="s">
        <v>12</v>
      </c>
    </row>
    <row r="86" spans="2:6" ht="12.75">
      <c r="B86" s="49">
        <v>45727.565358796295</v>
      </c>
      <c r="C86" s="169">
        <v>110</v>
      </c>
      <c r="D86" s="170">
        <v>19.489999999999998</v>
      </c>
      <c r="E86" s="170">
        <v>2143.8999999999996</v>
      </c>
      <c r="F86" s="171" t="s">
        <v>12</v>
      </c>
    </row>
    <row r="87" spans="2:6" ht="12.75">
      <c r="B87" s="49">
        <v>45727.565972222219</v>
      </c>
      <c r="C87" s="169">
        <v>83</v>
      </c>
      <c r="D87" s="170">
        <v>19.489999999999998</v>
      </c>
      <c r="E87" s="170">
        <v>1617.6699999999998</v>
      </c>
      <c r="F87" s="171" t="s">
        <v>12</v>
      </c>
    </row>
    <row r="88" spans="2:6" ht="12.75">
      <c r="B88" s="49">
        <v>45727.565972222219</v>
      </c>
      <c r="C88" s="169">
        <v>219</v>
      </c>
      <c r="D88" s="170">
        <v>19.489999999999998</v>
      </c>
      <c r="E88" s="170">
        <v>4268.3099999999995</v>
      </c>
      <c r="F88" s="171" t="s">
        <v>12</v>
      </c>
    </row>
    <row r="89" spans="2:6" ht="12.75">
      <c r="B89" s="49">
        <v>45727.57135416667</v>
      </c>
      <c r="C89" s="169">
        <v>410</v>
      </c>
      <c r="D89" s="170">
        <v>19.5</v>
      </c>
      <c r="E89" s="170">
        <v>7995</v>
      </c>
      <c r="F89" s="171" t="s">
        <v>12</v>
      </c>
    </row>
    <row r="90" spans="2:6" ht="12.75">
      <c r="B90" s="49">
        <v>45727.575324074074</v>
      </c>
      <c r="C90" s="169">
        <v>191</v>
      </c>
      <c r="D90" s="170">
        <v>19.489999999999998</v>
      </c>
      <c r="E90" s="170">
        <v>3722.5899999999997</v>
      </c>
      <c r="F90" s="171" t="s">
        <v>12</v>
      </c>
    </row>
    <row r="91" spans="2:6" ht="12.75">
      <c r="B91" s="49">
        <v>45727.575324074074</v>
      </c>
      <c r="C91" s="169">
        <v>203</v>
      </c>
      <c r="D91" s="170">
        <v>19.489999999999998</v>
      </c>
      <c r="E91" s="170">
        <v>3956.47</v>
      </c>
      <c r="F91" s="171" t="s">
        <v>12</v>
      </c>
    </row>
    <row r="92" spans="2:6" ht="12.75">
      <c r="B92" s="49">
        <v>45727.587291666663</v>
      </c>
      <c r="C92" s="169">
        <v>50</v>
      </c>
      <c r="D92" s="170">
        <v>19.489999999999998</v>
      </c>
      <c r="E92" s="170">
        <v>974.49999999999989</v>
      </c>
      <c r="F92" s="171" t="s">
        <v>12</v>
      </c>
    </row>
    <row r="93" spans="2:6" ht="12.75">
      <c r="B93" s="49">
        <v>45727.587291666663</v>
      </c>
      <c r="C93" s="169">
        <v>51</v>
      </c>
      <c r="D93" s="170">
        <v>19.489999999999998</v>
      </c>
      <c r="E93" s="170">
        <v>993.9899999999999</v>
      </c>
      <c r="F93" s="171" t="s">
        <v>12</v>
      </c>
    </row>
    <row r="94" spans="2:6" ht="12.75">
      <c r="B94" s="49">
        <v>45727.587291666663</v>
      </c>
      <c r="C94" s="169">
        <v>57</v>
      </c>
      <c r="D94" s="170">
        <v>19.489999999999998</v>
      </c>
      <c r="E94" s="170">
        <v>1110.9299999999998</v>
      </c>
      <c r="F94" s="171" t="s">
        <v>12</v>
      </c>
    </row>
    <row r="95" spans="2:6" ht="12.75">
      <c r="B95" s="49">
        <v>45727.587291666663</v>
      </c>
      <c r="C95" s="169">
        <v>1</v>
      </c>
      <c r="D95" s="170">
        <v>19.489999999999998</v>
      </c>
      <c r="E95" s="170">
        <v>19.489999999999998</v>
      </c>
      <c r="F95" s="171" t="s">
        <v>12</v>
      </c>
    </row>
    <row r="96" spans="2:6" ht="12.75">
      <c r="B96" s="49">
        <v>45727.587291666663</v>
      </c>
      <c r="C96" s="169">
        <v>9</v>
      </c>
      <c r="D96" s="170">
        <v>19.489999999999998</v>
      </c>
      <c r="E96" s="170">
        <v>175.41</v>
      </c>
      <c r="F96" s="171" t="s">
        <v>12</v>
      </c>
    </row>
    <row r="97" spans="2:6" ht="12.75">
      <c r="B97" s="49">
        <v>45727.589409722219</v>
      </c>
      <c r="C97" s="169">
        <v>525</v>
      </c>
      <c r="D97" s="170">
        <v>19.48</v>
      </c>
      <c r="E97" s="170">
        <v>10227</v>
      </c>
      <c r="F97" s="171" t="s">
        <v>12</v>
      </c>
    </row>
    <row r="98" spans="2:6" ht="12.75">
      <c r="B98" s="49">
        <v>45727.589409722219</v>
      </c>
      <c r="C98" s="169">
        <v>53</v>
      </c>
      <c r="D98" s="170">
        <v>19.48</v>
      </c>
      <c r="E98" s="170">
        <v>1032.44</v>
      </c>
      <c r="F98" s="171" t="s">
        <v>12</v>
      </c>
    </row>
    <row r="99" spans="2:6" ht="12.75">
      <c r="B99" s="49">
        <v>45727.598622685182</v>
      </c>
      <c r="C99" s="169">
        <v>417</v>
      </c>
      <c r="D99" s="170">
        <v>19.46</v>
      </c>
      <c r="E99" s="170">
        <v>8114.8200000000006</v>
      </c>
      <c r="F99" s="171" t="s">
        <v>12</v>
      </c>
    </row>
    <row r="100" spans="2:6" ht="12.75">
      <c r="B100" s="49">
        <v>45727.601701388892</v>
      </c>
      <c r="C100" s="169">
        <v>199</v>
      </c>
      <c r="D100" s="170">
        <v>19.43</v>
      </c>
      <c r="E100" s="170">
        <v>3866.57</v>
      </c>
      <c r="F100" s="171" t="s">
        <v>12</v>
      </c>
    </row>
    <row r="101" spans="2:6" ht="12.75">
      <c r="B101" s="49">
        <v>45727.608449074076</v>
      </c>
      <c r="C101" s="169">
        <v>663</v>
      </c>
      <c r="D101" s="170">
        <v>19.420000000000002</v>
      </c>
      <c r="E101" s="170">
        <v>12875.460000000001</v>
      </c>
      <c r="F101" s="171" t="s">
        <v>12</v>
      </c>
    </row>
    <row r="102" spans="2:6" ht="12.75">
      <c r="B102" s="49">
        <v>45727.612453703703</v>
      </c>
      <c r="C102" s="169">
        <v>197</v>
      </c>
      <c r="D102" s="170">
        <v>19.34</v>
      </c>
      <c r="E102" s="170">
        <v>3809.98</v>
      </c>
      <c r="F102" s="171" t="s">
        <v>12</v>
      </c>
    </row>
    <row r="103" spans="2:6" ht="12.75">
      <c r="B103" s="49">
        <v>45727.62228009259</v>
      </c>
      <c r="C103" s="169">
        <v>190</v>
      </c>
      <c r="D103" s="170">
        <v>19.38</v>
      </c>
      <c r="E103" s="170">
        <v>3682.2</v>
      </c>
      <c r="F103" s="171" t="s">
        <v>12</v>
      </c>
    </row>
    <row r="104" spans="2:6" ht="12.75">
      <c r="B104" s="49">
        <v>45727.62228009259</v>
      </c>
      <c r="C104" s="169">
        <v>190</v>
      </c>
      <c r="D104" s="170">
        <v>19.39</v>
      </c>
      <c r="E104" s="170">
        <v>3684.1</v>
      </c>
      <c r="F104" s="171" t="s">
        <v>12</v>
      </c>
    </row>
    <row r="105" spans="2:6" ht="12.75">
      <c r="B105" s="49">
        <v>45727.62228009259</v>
      </c>
      <c r="C105" s="169">
        <v>193</v>
      </c>
      <c r="D105" s="170">
        <v>19.399999999999999</v>
      </c>
      <c r="E105" s="170">
        <v>3744.2</v>
      </c>
      <c r="F105" s="171" t="s">
        <v>12</v>
      </c>
    </row>
    <row r="106" spans="2:6" ht="12.75">
      <c r="B106" s="49">
        <v>45727.62228009259</v>
      </c>
      <c r="C106" s="169">
        <v>435</v>
      </c>
      <c r="D106" s="170">
        <v>19.399999999999999</v>
      </c>
      <c r="E106" s="170">
        <v>8439</v>
      </c>
      <c r="F106" s="171" t="s">
        <v>12</v>
      </c>
    </row>
    <row r="107" spans="2:6" ht="12.75">
      <c r="B107" s="49">
        <v>45727.632719907408</v>
      </c>
      <c r="C107" s="169">
        <v>197</v>
      </c>
      <c r="D107" s="170">
        <v>19.399999999999999</v>
      </c>
      <c r="E107" s="170">
        <v>3821.7999999999997</v>
      </c>
      <c r="F107" s="171" t="s">
        <v>12</v>
      </c>
    </row>
    <row r="108" spans="2:6" ht="12.75">
      <c r="B108" s="49">
        <v>45727.633912037039</v>
      </c>
      <c r="C108" s="169">
        <v>208</v>
      </c>
      <c r="D108" s="170">
        <v>19.38</v>
      </c>
      <c r="E108" s="170">
        <v>4031.04</v>
      </c>
      <c r="F108" s="171" t="s">
        <v>12</v>
      </c>
    </row>
    <row r="109" spans="2:6" ht="12.75">
      <c r="B109" s="49">
        <v>45727.636331018519</v>
      </c>
      <c r="C109" s="169">
        <v>207</v>
      </c>
      <c r="D109" s="170">
        <v>19.36</v>
      </c>
      <c r="E109" s="170">
        <v>4007.52</v>
      </c>
      <c r="F109" s="171" t="s">
        <v>12</v>
      </c>
    </row>
    <row r="110" spans="2:6" ht="12.75">
      <c r="B110" s="49">
        <v>45727.636840277781</v>
      </c>
      <c r="C110" s="169">
        <v>49</v>
      </c>
      <c r="D110" s="170">
        <v>19.350000000000001</v>
      </c>
      <c r="E110" s="170">
        <v>948.15000000000009</v>
      </c>
      <c r="F110" s="171" t="s">
        <v>12</v>
      </c>
    </row>
    <row r="111" spans="2:6" ht="12.75">
      <c r="B111" s="49">
        <v>45727.639050925929</v>
      </c>
      <c r="C111" s="169">
        <v>198</v>
      </c>
      <c r="D111" s="170">
        <v>19.39</v>
      </c>
      <c r="E111" s="170">
        <v>3839.2200000000003</v>
      </c>
      <c r="F111" s="171" t="s">
        <v>12</v>
      </c>
    </row>
    <row r="112" spans="2:6" ht="12.75">
      <c r="B112" s="49">
        <v>45727.639050925929</v>
      </c>
      <c r="C112" s="169">
        <v>193</v>
      </c>
      <c r="D112" s="170">
        <v>19.39</v>
      </c>
      <c r="E112" s="170">
        <v>3742.27</v>
      </c>
      <c r="F112" s="171" t="s">
        <v>12</v>
      </c>
    </row>
    <row r="113" spans="2:6" ht="12.75">
      <c r="B113" s="49">
        <v>45727.644050925926</v>
      </c>
      <c r="C113" s="169">
        <v>195</v>
      </c>
      <c r="D113" s="170">
        <v>19.350000000000001</v>
      </c>
      <c r="E113" s="170">
        <v>3773.2500000000005</v>
      </c>
      <c r="F113" s="171" t="s">
        <v>12</v>
      </c>
    </row>
    <row r="114" spans="2:6" ht="12.75">
      <c r="B114" s="49">
        <v>45727.644062500003</v>
      </c>
      <c r="C114" s="169">
        <v>221</v>
      </c>
      <c r="D114" s="170">
        <v>19.34</v>
      </c>
      <c r="E114" s="170">
        <v>4274.1400000000003</v>
      </c>
      <c r="F114" s="171" t="s">
        <v>12</v>
      </c>
    </row>
    <row r="115" spans="2:6" ht="12.75">
      <c r="B115" s="49">
        <v>45727.651076388887</v>
      </c>
      <c r="C115" s="169">
        <v>229</v>
      </c>
      <c r="D115" s="170">
        <v>19.260000000000002</v>
      </c>
      <c r="E115" s="170">
        <v>4410.54</v>
      </c>
      <c r="F115" s="171" t="s">
        <v>12</v>
      </c>
    </row>
    <row r="116" spans="2:6" ht="12.75">
      <c r="B116" s="49">
        <v>45727.652905092589</v>
      </c>
      <c r="C116" s="169">
        <v>211</v>
      </c>
      <c r="D116" s="170">
        <v>19.239999999999998</v>
      </c>
      <c r="E116" s="170">
        <v>4059.64</v>
      </c>
      <c r="F116" s="171" t="s">
        <v>12</v>
      </c>
    </row>
    <row r="117" spans="2:6" ht="12.75">
      <c r="B117" s="49">
        <v>45727.652905092589</v>
      </c>
      <c r="C117" s="169">
        <v>202</v>
      </c>
      <c r="D117" s="170">
        <v>19.25</v>
      </c>
      <c r="E117" s="170">
        <v>3888.5</v>
      </c>
      <c r="F117" s="171" t="s">
        <v>12</v>
      </c>
    </row>
    <row r="118" spans="2:6" ht="12.75">
      <c r="B118" s="49">
        <v>45727.655949074076</v>
      </c>
      <c r="C118" s="169">
        <v>1000</v>
      </c>
      <c r="D118" s="170">
        <v>19.28</v>
      </c>
      <c r="E118" s="170">
        <v>19280</v>
      </c>
      <c r="F118" s="171" t="s">
        <v>12</v>
      </c>
    </row>
    <row r="119" spans="2:6" ht="12.75">
      <c r="B119" s="49">
        <v>45727.66097222222</v>
      </c>
      <c r="C119" s="169">
        <v>202</v>
      </c>
      <c r="D119" s="170">
        <v>19.329999999999998</v>
      </c>
      <c r="E119" s="170">
        <v>3904.66</v>
      </c>
      <c r="F119" s="171" t="s">
        <v>12</v>
      </c>
    </row>
    <row r="120" spans="2:6" ht="12.75">
      <c r="B120" s="49">
        <v>45727.663449074076</v>
      </c>
      <c r="C120" s="169">
        <v>200</v>
      </c>
      <c r="D120" s="170">
        <v>19.329999999999998</v>
      </c>
      <c r="E120" s="170">
        <v>3865.9999999999995</v>
      </c>
      <c r="F120" s="171" t="s">
        <v>12</v>
      </c>
    </row>
    <row r="121" spans="2:6" ht="12.75">
      <c r="B121" s="49">
        <v>45727.665358796294</v>
      </c>
      <c r="C121" s="169">
        <v>195</v>
      </c>
      <c r="D121" s="170">
        <v>19.36</v>
      </c>
      <c r="E121" s="170">
        <v>3775.2</v>
      </c>
      <c r="F121" s="171" t="s">
        <v>12</v>
      </c>
    </row>
    <row r="122" spans="2:6" ht="12.75">
      <c r="B122" s="49">
        <v>45727.66673611111</v>
      </c>
      <c r="C122" s="169">
        <v>150</v>
      </c>
      <c r="D122" s="170">
        <v>19.34</v>
      </c>
      <c r="E122" s="170">
        <v>2901</v>
      </c>
      <c r="F122" s="171" t="s">
        <v>12</v>
      </c>
    </row>
    <row r="123" spans="2:6" ht="12.75">
      <c r="B123" s="49">
        <v>45727.66673611111</v>
      </c>
      <c r="C123" s="169">
        <v>178</v>
      </c>
      <c r="D123" s="170">
        <v>19.34</v>
      </c>
      <c r="E123" s="170">
        <v>3442.52</v>
      </c>
      <c r="F123" s="171" t="s">
        <v>12</v>
      </c>
    </row>
    <row r="124" spans="2:6" ht="12.75">
      <c r="B124" s="49">
        <v>45727.66673611111</v>
      </c>
      <c r="C124" s="169">
        <v>56</v>
      </c>
      <c r="D124" s="170">
        <v>19.34</v>
      </c>
      <c r="E124" s="170">
        <v>1083.04</v>
      </c>
      <c r="F124" s="171" t="s">
        <v>12</v>
      </c>
    </row>
    <row r="125" spans="2:6" ht="12.75">
      <c r="B125" s="49">
        <v>45727.66673611111</v>
      </c>
      <c r="C125" s="169">
        <v>28</v>
      </c>
      <c r="D125" s="170">
        <v>19.34</v>
      </c>
      <c r="E125" s="170">
        <v>541.52</v>
      </c>
      <c r="F125" s="171" t="s">
        <v>12</v>
      </c>
    </row>
    <row r="126" spans="2:6" ht="12.75">
      <c r="B126" s="49">
        <v>45727.674328703702</v>
      </c>
      <c r="C126" s="169">
        <v>198</v>
      </c>
      <c r="D126" s="170">
        <v>19.43</v>
      </c>
      <c r="E126" s="170">
        <v>3847.14</v>
      </c>
      <c r="F126" s="171" t="s">
        <v>12</v>
      </c>
    </row>
    <row r="127" spans="2:6" ht="12.75">
      <c r="B127" s="49">
        <v>45727.676261574074</v>
      </c>
      <c r="C127" s="169">
        <v>215</v>
      </c>
      <c r="D127" s="170">
        <v>19.420000000000002</v>
      </c>
      <c r="E127" s="170">
        <v>4175.3</v>
      </c>
      <c r="F127" s="171" t="s">
        <v>12</v>
      </c>
    </row>
    <row r="128" spans="2:6" ht="12.75">
      <c r="B128" s="49">
        <v>45727.679745370369</v>
      </c>
      <c r="C128" s="169">
        <v>118</v>
      </c>
      <c r="D128" s="170">
        <v>19.420000000000002</v>
      </c>
      <c r="E128" s="170">
        <v>2291.5600000000004</v>
      </c>
      <c r="F128" s="171" t="s">
        <v>12</v>
      </c>
    </row>
    <row r="129" spans="2:6" ht="12.75">
      <c r="B129" s="49">
        <v>45727.679745370369</v>
      </c>
      <c r="C129" s="169">
        <v>69</v>
      </c>
      <c r="D129" s="170">
        <v>19.420000000000002</v>
      </c>
      <c r="E129" s="170">
        <v>1339.98</v>
      </c>
      <c r="F129" s="171" t="s">
        <v>12</v>
      </c>
    </row>
    <row r="130" spans="2:6" ht="12.75">
      <c r="B130" s="49">
        <v>45727.682291666664</v>
      </c>
      <c r="C130" s="169">
        <v>189</v>
      </c>
      <c r="D130" s="170">
        <v>19.420000000000002</v>
      </c>
      <c r="E130" s="170">
        <v>3670.38</v>
      </c>
      <c r="F130" s="171" t="s">
        <v>12</v>
      </c>
    </row>
    <row r="131" spans="2:6" ht="12.75">
      <c r="B131" s="49">
        <v>45727.689918981479</v>
      </c>
      <c r="C131" s="169">
        <v>203</v>
      </c>
      <c r="D131" s="170">
        <v>19.43</v>
      </c>
      <c r="E131" s="170">
        <v>3944.29</v>
      </c>
      <c r="F131" s="171" t="s">
        <v>12</v>
      </c>
    </row>
    <row r="132" spans="2:6" ht="12.75">
      <c r="B132" s="49">
        <v>45727.690462962964</v>
      </c>
      <c r="C132" s="169">
        <v>7</v>
      </c>
      <c r="D132" s="170">
        <v>19.43</v>
      </c>
      <c r="E132" s="170">
        <v>136.01</v>
      </c>
      <c r="F132" s="171" t="s">
        <v>12</v>
      </c>
    </row>
    <row r="133" spans="2:6" ht="12.75">
      <c r="B133" s="49">
        <v>45727.690462962964</v>
      </c>
      <c r="C133" s="169">
        <v>50</v>
      </c>
      <c r="D133" s="170">
        <v>19.43</v>
      </c>
      <c r="E133" s="170">
        <v>971.5</v>
      </c>
      <c r="F133" s="171" t="s">
        <v>12</v>
      </c>
    </row>
    <row r="134" spans="2:6" ht="12.75">
      <c r="B134" s="49">
        <v>45727.690462962964</v>
      </c>
      <c r="C134" s="169">
        <v>54</v>
      </c>
      <c r="D134" s="170">
        <v>19.43</v>
      </c>
      <c r="E134" s="170">
        <v>1049.22</v>
      </c>
      <c r="F134" s="171" t="s">
        <v>12</v>
      </c>
    </row>
    <row r="135" spans="2:6" ht="12.75">
      <c r="B135" s="49">
        <v>45727.690462962964</v>
      </c>
      <c r="C135" s="169">
        <v>90</v>
      </c>
      <c r="D135" s="170">
        <v>19.43</v>
      </c>
      <c r="E135" s="170">
        <v>1748.7</v>
      </c>
      <c r="F135" s="171" t="s">
        <v>12</v>
      </c>
    </row>
    <row r="136" spans="2:6" ht="12.75">
      <c r="B136" s="49">
        <v>45727.692650462966</v>
      </c>
      <c r="C136" s="169">
        <v>194</v>
      </c>
      <c r="D136" s="170">
        <v>19.41</v>
      </c>
      <c r="E136" s="170">
        <v>3765.54</v>
      </c>
      <c r="F136" s="171" t="s">
        <v>12</v>
      </c>
    </row>
    <row r="137" spans="2:6" ht="12.75">
      <c r="B137" s="49">
        <v>45727.692650462966</v>
      </c>
      <c r="C137" s="169">
        <v>188</v>
      </c>
      <c r="D137" s="170">
        <v>19.41</v>
      </c>
      <c r="E137" s="170">
        <v>3649.08</v>
      </c>
      <c r="F137" s="171" t="s">
        <v>12</v>
      </c>
    </row>
    <row r="138" spans="2:6" ht="12.75">
      <c r="B138" s="49">
        <v>45727.697928240741</v>
      </c>
      <c r="C138" s="169">
        <v>196</v>
      </c>
      <c r="D138" s="170">
        <v>19.420000000000002</v>
      </c>
      <c r="E138" s="170">
        <v>3806.32</v>
      </c>
      <c r="F138" s="171" t="s">
        <v>12</v>
      </c>
    </row>
    <row r="139" spans="2:6" ht="12.75">
      <c r="B139" s="49">
        <v>45727.697939814818</v>
      </c>
      <c r="C139" s="169">
        <v>294</v>
      </c>
      <c r="D139" s="170">
        <v>19.41</v>
      </c>
      <c r="E139" s="170">
        <v>5706.54</v>
      </c>
      <c r="F139" s="171" t="s">
        <v>12</v>
      </c>
    </row>
    <row r="140" spans="2:6" ht="12.75">
      <c r="B140" s="49">
        <v>45727.697962962964</v>
      </c>
      <c r="C140" s="169">
        <v>146</v>
      </c>
      <c r="D140" s="170">
        <v>19.41</v>
      </c>
      <c r="E140" s="170">
        <v>2833.86</v>
      </c>
      <c r="F140" s="171" t="s">
        <v>12</v>
      </c>
    </row>
    <row r="141" spans="2:6" ht="12.75">
      <c r="B141" s="49">
        <v>45727.697962962964</v>
      </c>
      <c r="C141" s="169">
        <v>294</v>
      </c>
      <c r="D141" s="170">
        <v>19.41</v>
      </c>
      <c r="E141" s="170">
        <v>5706.54</v>
      </c>
      <c r="F141" s="171" t="s">
        <v>12</v>
      </c>
    </row>
    <row r="142" spans="2:6" ht="12.75">
      <c r="B142" s="49">
        <v>45727.697962962964</v>
      </c>
      <c r="C142" s="169">
        <v>147</v>
      </c>
      <c r="D142" s="170">
        <v>19.41</v>
      </c>
      <c r="E142" s="170">
        <v>2853.27</v>
      </c>
      <c r="F142" s="171" t="s">
        <v>12</v>
      </c>
    </row>
    <row r="143" spans="2:6" ht="12.75">
      <c r="B143" s="49">
        <v>45727.697962962964</v>
      </c>
      <c r="C143" s="169">
        <v>147</v>
      </c>
      <c r="D143" s="170">
        <v>19.41</v>
      </c>
      <c r="E143" s="170">
        <v>2853.27</v>
      </c>
      <c r="F143" s="171" t="s">
        <v>12</v>
      </c>
    </row>
    <row r="144" spans="2:6" ht="12.75">
      <c r="B144" s="49">
        <v>45727.70653935185</v>
      </c>
      <c r="C144" s="169">
        <v>192</v>
      </c>
      <c r="D144" s="170">
        <v>19.420000000000002</v>
      </c>
      <c r="E144" s="170">
        <v>3728.6400000000003</v>
      </c>
      <c r="F144" s="171" t="s">
        <v>12</v>
      </c>
    </row>
    <row r="145" spans="2:6" ht="12.75">
      <c r="B145" s="49">
        <v>45727.70653935185</v>
      </c>
      <c r="C145" s="169">
        <v>236</v>
      </c>
      <c r="D145" s="170">
        <v>19.420000000000002</v>
      </c>
      <c r="E145" s="170">
        <v>4583.1200000000008</v>
      </c>
      <c r="F145" s="171" t="s">
        <v>12</v>
      </c>
    </row>
    <row r="146" spans="2:6" ht="12.75">
      <c r="B146" s="49">
        <v>45727.708414351851</v>
      </c>
      <c r="C146" s="169">
        <v>204</v>
      </c>
      <c r="D146" s="170">
        <v>19.39</v>
      </c>
      <c r="E146" s="170">
        <v>3955.56</v>
      </c>
      <c r="F146" s="171" t="s">
        <v>12</v>
      </c>
    </row>
    <row r="147" spans="2:6" ht="12.75">
      <c r="B147" s="49">
        <v>45727.708460648151</v>
      </c>
      <c r="C147" s="169">
        <v>191</v>
      </c>
      <c r="D147" s="170">
        <v>19.38</v>
      </c>
      <c r="E147" s="170">
        <v>3701.58</v>
      </c>
      <c r="F147" s="171" t="s">
        <v>12</v>
      </c>
    </row>
    <row r="148" spans="2:6" ht="12.75">
      <c r="B148" s="49">
        <v>45727.712002314816</v>
      </c>
      <c r="C148" s="169">
        <v>198</v>
      </c>
      <c r="D148" s="170">
        <v>19.38</v>
      </c>
      <c r="E148" s="170">
        <v>3837.24</v>
      </c>
      <c r="F148" s="171" t="s">
        <v>12</v>
      </c>
    </row>
    <row r="149" spans="2:6" ht="12.75">
      <c r="B149" s="49">
        <v>45727.712002314816</v>
      </c>
      <c r="C149" s="169">
        <v>203</v>
      </c>
      <c r="D149" s="170">
        <v>19.38</v>
      </c>
      <c r="E149" s="170">
        <v>3934.14</v>
      </c>
      <c r="F149" s="171" t="s">
        <v>12</v>
      </c>
    </row>
    <row r="150" spans="2:6" ht="12.75">
      <c r="B150" s="49">
        <v>45727.712002314816</v>
      </c>
      <c r="C150" s="169">
        <v>200</v>
      </c>
      <c r="D150" s="170">
        <v>19.38</v>
      </c>
      <c r="E150" s="170">
        <v>3876</v>
      </c>
      <c r="F150" s="171" t="s">
        <v>12</v>
      </c>
    </row>
    <row r="151" spans="2:6" ht="12.75">
      <c r="B151" s="49">
        <v>45727.712002314816</v>
      </c>
      <c r="C151" s="169">
        <v>202</v>
      </c>
      <c r="D151" s="170">
        <v>19.38</v>
      </c>
      <c r="E151" s="170">
        <v>3914.7599999999998</v>
      </c>
      <c r="F151" s="171" t="s">
        <v>12</v>
      </c>
    </row>
    <row r="152" spans="2:6" ht="12.75">
      <c r="B152" s="49">
        <v>45727.714953703704</v>
      </c>
      <c r="C152" s="169">
        <v>236</v>
      </c>
      <c r="D152" s="170">
        <v>19.39</v>
      </c>
      <c r="E152" s="170">
        <v>4576.04</v>
      </c>
      <c r="F152" s="171" t="s">
        <v>12</v>
      </c>
    </row>
    <row r="153" spans="2:6" ht="12.75">
      <c r="B153" s="49">
        <v>45727.714953703704</v>
      </c>
      <c r="C153" s="169">
        <v>159</v>
      </c>
      <c r="D153" s="170">
        <v>19.39</v>
      </c>
      <c r="E153" s="170">
        <v>3083.01</v>
      </c>
      <c r="F153" s="171" t="s">
        <v>12</v>
      </c>
    </row>
    <row r="154" spans="2:6" ht="12.75">
      <c r="B154" s="49">
        <v>45727.719305555554</v>
      </c>
      <c r="C154" s="169">
        <v>49</v>
      </c>
      <c r="D154" s="170">
        <v>19.329999999999998</v>
      </c>
      <c r="E154" s="170">
        <v>947.17</v>
      </c>
      <c r="F154" s="171" t="s">
        <v>12</v>
      </c>
    </row>
    <row r="155" spans="2:6" ht="12.75">
      <c r="B155" s="49">
        <v>45727.720324074071</v>
      </c>
      <c r="C155" s="169">
        <v>224</v>
      </c>
      <c r="D155" s="170">
        <v>19.329999999999998</v>
      </c>
      <c r="E155" s="170">
        <v>4329.92</v>
      </c>
      <c r="F155" s="171" t="s">
        <v>12</v>
      </c>
    </row>
    <row r="156" spans="2:6" ht="12.75">
      <c r="B156" s="49">
        <v>45727.721932870372</v>
      </c>
      <c r="C156" s="169">
        <v>282</v>
      </c>
      <c r="D156" s="170">
        <v>19.37</v>
      </c>
      <c r="E156" s="170">
        <v>5462.34</v>
      </c>
      <c r="F156" s="171" t="s">
        <v>12</v>
      </c>
    </row>
    <row r="157" spans="2:6" ht="12.75">
      <c r="B157" s="49"/>
      <c r="C157" s="169"/>
      <c r="D157" s="170"/>
      <c r="E157" s="170"/>
      <c r="F157" s="171"/>
    </row>
    <row r="158" spans="2:6" ht="12.75">
      <c r="B158" s="49"/>
      <c r="C158" s="169"/>
      <c r="D158" s="170"/>
      <c r="E158" s="170"/>
      <c r="F158" s="171"/>
    </row>
    <row r="159" spans="2:6" ht="12.75">
      <c r="B159" s="49"/>
      <c r="C159" s="169"/>
      <c r="D159" s="170"/>
      <c r="E159" s="170"/>
      <c r="F159" s="171"/>
    </row>
    <row r="160" spans="2:6" ht="12.75">
      <c r="B160" s="49"/>
      <c r="C160" s="169"/>
      <c r="D160" s="170"/>
      <c r="E160" s="170"/>
      <c r="F160" s="171"/>
    </row>
    <row r="161" spans="2:6" ht="12.75">
      <c r="B161" s="49"/>
      <c r="C161" s="169"/>
      <c r="D161" s="170"/>
      <c r="E161" s="170"/>
      <c r="F161" s="171"/>
    </row>
    <row r="162" spans="2:6" ht="12.75">
      <c r="B162" s="49"/>
      <c r="C162" s="169"/>
      <c r="D162" s="170"/>
      <c r="E162" s="170"/>
      <c r="F162" s="171"/>
    </row>
    <row r="163" spans="2:6" ht="12.75">
      <c r="B163" s="49"/>
      <c r="C163" s="169"/>
      <c r="D163" s="170"/>
      <c r="E163" s="170"/>
      <c r="F163" s="171"/>
    </row>
    <row r="164" spans="2:6" ht="12.75">
      <c r="B164" s="49"/>
      <c r="C164" s="169"/>
      <c r="D164" s="170"/>
      <c r="E164" s="170"/>
      <c r="F164" s="171"/>
    </row>
    <row r="165" spans="2:6" ht="12.75">
      <c r="B165" s="49"/>
      <c r="C165" s="169"/>
      <c r="D165" s="170"/>
      <c r="E165" s="170"/>
      <c r="F165" s="171"/>
    </row>
    <row r="166" spans="2:6" ht="12.75">
      <c r="B166" s="49"/>
      <c r="C166" s="169"/>
      <c r="D166" s="170"/>
      <c r="E166" s="170"/>
      <c r="F166" s="171"/>
    </row>
    <row r="167" spans="2:6" ht="12.75">
      <c r="B167" s="49"/>
      <c r="C167" s="169"/>
      <c r="D167" s="170"/>
      <c r="E167" s="170"/>
      <c r="F167" s="171"/>
    </row>
    <row r="168" spans="2:6" ht="12.75">
      <c r="B168" s="49"/>
      <c r="C168" s="169"/>
      <c r="D168" s="170"/>
      <c r="E168" s="170"/>
      <c r="F168" s="171"/>
    </row>
    <row r="169" spans="2:6" ht="12.75">
      <c r="B169" s="49"/>
      <c r="C169" s="169"/>
      <c r="D169" s="170"/>
      <c r="E169" s="170"/>
      <c r="F169" s="171"/>
    </row>
    <row r="170" spans="2:6" ht="12.75">
      <c r="B170" s="49"/>
      <c r="C170" s="169"/>
      <c r="D170" s="170"/>
      <c r="E170" s="170"/>
      <c r="F170" s="171"/>
    </row>
    <row r="171" spans="2:6" ht="12.75">
      <c r="B171" s="49"/>
      <c r="C171" s="169"/>
      <c r="D171" s="170"/>
      <c r="E171" s="170"/>
      <c r="F171" s="171"/>
    </row>
    <row r="172" spans="2:6" ht="12.75">
      <c r="B172" s="49"/>
      <c r="C172" s="169"/>
      <c r="D172" s="170"/>
      <c r="E172" s="170"/>
      <c r="F172" s="171"/>
    </row>
    <row r="173" spans="2:6" ht="12.75">
      <c r="B173" s="49"/>
      <c r="C173" s="169"/>
      <c r="D173" s="170"/>
      <c r="E173" s="170"/>
      <c r="F173" s="171"/>
    </row>
    <row r="174" spans="2:6" ht="12.75">
      <c r="B174" s="49"/>
      <c r="C174" s="169"/>
      <c r="D174" s="170"/>
      <c r="E174" s="170"/>
      <c r="F174" s="171"/>
    </row>
    <row r="175" spans="2:6" ht="12.75">
      <c r="B175" s="49"/>
      <c r="C175" s="169"/>
      <c r="D175" s="170"/>
      <c r="E175" s="170"/>
      <c r="F175" s="171"/>
    </row>
    <row r="176" spans="2:6" ht="12.75">
      <c r="B176" s="49"/>
      <c r="C176" s="169"/>
      <c r="D176" s="170"/>
      <c r="E176" s="170"/>
      <c r="F176" s="171"/>
    </row>
    <row r="177" spans="2:6" ht="12.75">
      <c r="B177" s="49"/>
      <c r="C177" s="169"/>
      <c r="D177" s="170"/>
      <c r="E177" s="170"/>
      <c r="F177" s="171"/>
    </row>
    <row r="178" spans="2:6" ht="12.75">
      <c r="B178" s="49"/>
      <c r="C178" s="169"/>
      <c r="D178" s="170"/>
      <c r="E178" s="170"/>
      <c r="F178" s="171"/>
    </row>
    <row r="179" spans="2:6" ht="12.75">
      <c r="B179" s="49"/>
      <c r="C179" s="169"/>
      <c r="D179" s="170"/>
      <c r="E179" s="170"/>
      <c r="F179" s="171"/>
    </row>
    <row r="180" spans="2:6" ht="12.75">
      <c r="B180" s="49"/>
      <c r="C180" s="169"/>
      <c r="D180" s="170"/>
      <c r="E180" s="170"/>
      <c r="F180" s="171"/>
    </row>
    <row r="181" spans="2:6" ht="12.75">
      <c r="B181" s="49"/>
      <c r="C181" s="169"/>
      <c r="D181" s="170"/>
      <c r="E181" s="170"/>
      <c r="F181" s="171"/>
    </row>
    <row r="182" spans="2:6" ht="12.75">
      <c r="B182" s="49"/>
      <c r="C182" s="169"/>
      <c r="D182" s="170"/>
      <c r="E182" s="170"/>
      <c r="F182" s="171"/>
    </row>
    <row r="183" spans="2:6" ht="12.75">
      <c r="B183" s="49"/>
      <c r="C183" s="169"/>
      <c r="D183" s="170"/>
      <c r="E183" s="170"/>
      <c r="F183" s="171"/>
    </row>
    <row r="184" spans="2:6" ht="12.75">
      <c r="B184" s="49"/>
      <c r="C184" s="169"/>
      <c r="D184" s="170"/>
      <c r="E184" s="170"/>
      <c r="F184" s="171"/>
    </row>
    <row r="185" spans="2:6" ht="12.75">
      <c r="B185" s="49"/>
      <c r="C185" s="169"/>
      <c r="D185" s="170"/>
      <c r="E185" s="170"/>
      <c r="F185" s="171"/>
    </row>
    <row r="186" spans="2:6" ht="12.75">
      <c r="B186" s="49"/>
      <c r="C186" s="169"/>
      <c r="D186" s="170"/>
      <c r="E186" s="170"/>
      <c r="F186" s="171"/>
    </row>
    <row r="187" spans="2:6" ht="12.75">
      <c r="B187" s="49"/>
      <c r="C187" s="169"/>
      <c r="D187" s="170"/>
      <c r="E187" s="170"/>
      <c r="F187" s="171"/>
    </row>
    <row r="188" spans="2:6" ht="12.75">
      <c r="B188" s="49"/>
      <c r="C188" s="169"/>
      <c r="D188" s="170"/>
      <c r="E188" s="170"/>
      <c r="F188" s="171"/>
    </row>
    <row r="189" spans="2:6" ht="12.75">
      <c r="B189" s="49"/>
      <c r="C189" s="169"/>
      <c r="D189" s="170"/>
      <c r="E189" s="170"/>
      <c r="F189" s="171"/>
    </row>
    <row r="190" spans="2:6" ht="12.75">
      <c r="B190" s="49"/>
      <c r="C190" s="169"/>
      <c r="D190" s="170"/>
      <c r="E190" s="170"/>
      <c r="F190" s="171"/>
    </row>
    <row r="191" spans="2:6" ht="12.75">
      <c r="B191" s="49"/>
      <c r="C191" s="169"/>
      <c r="D191" s="170"/>
      <c r="E191" s="170"/>
      <c r="F191" s="171"/>
    </row>
    <row r="192" spans="2:6" ht="12.75">
      <c r="B192" s="49"/>
      <c r="C192" s="169"/>
      <c r="D192" s="170"/>
      <c r="E192" s="170"/>
      <c r="F192" s="171"/>
    </row>
    <row r="193" spans="2:6" ht="12.75">
      <c r="B193" s="49"/>
      <c r="C193" s="169"/>
      <c r="D193" s="170"/>
      <c r="E193" s="170"/>
      <c r="F193" s="171"/>
    </row>
    <row r="194" spans="2:6" ht="12.75">
      <c r="B194" s="49"/>
      <c r="C194" s="169"/>
      <c r="D194" s="170"/>
      <c r="E194" s="170"/>
      <c r="F194" s="171"/>
    </row>
    <row r="195" spans="2:6" ht="12.75">
      <c r="B195" s="49"/>
      <c r="C195" s="169"/>
      <c r="D195" s="170"/>
      <c r="E195" s="170"/>
      <c r="F195" s="171"/>
    </row>
    <row r="196" spans="2:6" ht="12.75">
      <c r="B196" s="49"/>
      <c r="C196" s="169"/>
      <c r="D196" s="170"/>
      <c r="E196" s="170"/>
      <c r="F196" s="171"/>
    </row>
    <row r="197" spans="2:6" ht="12.75">
      <c r="B197" s="49"/>
      <c r="C197" s="169"/>
      <c r="D197" s="170"/>
      <c r="E197" s="170"/>
      <c r="F197" s="171"/>
    </row>
    <row r="198" spans="2:6" ht="12.75">
      <c r="B198" s="49"/>
      <c r="C198" s="169"/>
      <c r="D198" s="170"/>
      <c r="E198" s="170"/>
      <c r="F198" s="171"/>
    </row>
    <row r="199" spans="2:6" ht="12.75">
      <c r="B199" s="49"/>
      <c r="C199" s="169"/>
      <c r="D199" s="170"/>
      <c r="E199" s="170"/>
      <c r="F199" s="171"/>
    </row>
    <row r="200" spans="2:6" ht="12.75">
      <c r="B200" s="49"/>
      <c r="C200" s="169"/>
      <c r="D200" s="170"/>
      <c r="E200" s="170"/>
      <c r="F200" s="171"/>
    </row>
    <row r="201" spans="2:6" ht="12.75">
      <c r="B201" s="49"/>
      <c r="C201" s="169"/>
      <c r="D201" s="170"/>
      <c r="E201" s="170"/>
      <c r="F201" s="171"/>
    </row>
    <row r="202" spans="2:6" ht="12.75">
      <c r="B202" s="49"/>
      <c r="C202" s="169"/>
      <c r="D202" s="170"/>
      <c r="E202" s="170"/>
      <c r="F202" s="171"/>
    </row>
    <row r="203" spans="2:6" ht="12.75">
      <c r="B203" s="49"/>
      <c r="C203" s="169"/>
      <c r="D203" s="170"/>
      <c r="E203" s="170"/>
      <c r="F203" s="171"/>
    </row>
    <row r="204" spans="2:6" ht="12.75">
      <c r="B204" s="49"/>
      <c r="C204" s="169"/>
      <c r="D204" s="170"/>
      <c r="E204" s="170"/>
      <c r="F204" s="171"/>
    </row>
    <row r="205" spans="2:6" ht="12.75">
      <c r="B205" s="49"/>
      <c r="C205" s="169"/>
      <c r="D205" s="170"/>
      <c r="E205" s="170"/>
      <c r="F205" s="171"/>
    </row>
    <row r="206" spans="2:6" ht="12.75">
      <c r="B206" s="49"/>
      <c r="C206" s="169"/>
      <c r="D206" s="170"/>
      <c r="E206" s="170"/>
      <c r="F206" s="171"/>
    </row>
    <row r="207" spans="2:6" ht="12.75">
      <c r="B207" s="49"/>
      <c r="C207" s="169"/>
      <c r="D207" s="170"/>
      <c r="E207" s="170"/>
      <c r="F207" s="171"/>
    </row>
    <row r="208" spans="2:6" ht="12.75">
      <c r="B208" s="49"/>
      <c r="C208" s="169"/>
      <c r="D208" s="170"/>
      <c r="E208" s="170"/>
      <c r="F208" s="171"/>
    </row>
    <row r="209" spans="2:6" ht="12.75">
      <c r="B209" s="49"/>
      <c r="C209" s="169"/>
      <c r="D209" s="170"/>
      <c r="E209" s="170"/>
      <c r="F209" s="171"/>
    </row>
    <row r="210" spans="2:6" ht="12.75">
      <c r="B210" s="49"/>
      <c r="C210" s="169"/>
      <c r="D210" s="170"/>
      <c r="E210" s="170"/>
      <c r="F210" s="171"/>
    </row>
    <row r="211" spans="2:6" ht="12.75">
      <c r="B211" s="49"/>
      <c r="C211" s="169"/>
      <c r="D211" s="170"/>
      <c r="E211" s="170"/>
      <c r="F211" s="171"/>
    </row>
    <row r="212" spans="2:6" ht="12.75">
      <c r="B212" s="49"/>
      <c r="C212" s="169"/>
      <c r="D212" s="170"/>
      <c r="E212" s="170"/>
      <c r="F212" s="171"/>
    </row>
    <row r="213" spans="2:6" ht="12.75">
      <c r="B213" s="49"/>
      <c r="C213" s="169"/>
      <c r="D213" s="170"/>
      <c r="E213" s="170"/>
      <c r="F213" s="171"/>
    </row>
    <row r="214" spans="2:6" ht="12.75">
      <c r="B214" s="49"/>
      <c r="C214" s="169"/>
      <c r="D214" s="170"/>
      <c r="E214" s="170"/>
      <c r="F214" s="171"/>
    </row>
    <row r="215" spans="2:6" ht="12.75">
      <c r="B215" s="49"/>
      <c r="C215" s="169"/>
      <c r="D215" s="170"/>
      <c r="E215" s="170"/>
      <c r="F215" s="171"/>
    </row>
    <row r="216" spans="2:6" ht="12.75">
      <c r="B216" s="49"/>
      <c r="C216" s="169"/>
      <c r="D216" s="170"/>
      <c r="E216" s="170"/>
      <c r="F216" s="171"/>
    </row>
    <row r="217" spans="2:6" ht="12.75">
      <c r="B217" s="49"/>
      <c r="C217" s="169"/>
      <c r="D217" s="170"/>
      <c r="E217" s="170"/>
      <c r="F217" s="171"/>
    </row>
    <row r="218" spans="2:6" ht="12.75">
      <c r="B218" s="49"/>
      <c r="C218" s="169"/>
      <c r="D218" s="170"/>
      <c r="E218" s="170"/>
      <c r="F218" s="171"/>
    </row>
    <row r="219" spans="2:6" ht="12.75">
      <c r="B219" s="49"/>
      <c r="C219" s="169"/>
      <c r="D219" s="170"/>
      <c r="E219" s="170"/>
      <c r="F219" s="171"/>
    </row>
    <row r="220" spans="2:6" ht="12.75">
      <c r="B220" s="49"/>
      <c r="C220" s="169"/>
      <c r="D220" s="170"/>
      <c r="E220" s="170"/>
      <c r="F220" s="171"/>
    </row>
    <row r="221" spans="2:6" ht="12.75">
      <c r="B221" s="49"/>
      <c r="C221" s="169"/>
      <c r="D221" s="170"/>
      <c r="E221" s="170"/>
      <c r="F221" s="171"/>
    </row>
    <row r="222" spans="2:6" ht="12.75">
      <c r="B222" s="49"/>
      <c r="C222" s="169"/>
      <c r="D222" s="170"/>
      <c r="E222" s="170"/>
      <c r="F222" s="171"/>
    </row>
    <row r="223" spans="2:6" ht="12.75">
      <c r="B223" s="49"/>
      <c r="C223" s="169"/>
      <c r="D223" s="170"/>
      <c r="E223" s="170"/>
      <c r="F223" s="171"/>
    </row>
    <row r="224" spans="2:6" ht="12.75">
      <c r="B224" s="49"/>
      <c r="C224" s="169"/>
      <c r="D224" s="170"/>
      <c r="E224" s="170"/>
      <c r="F224" s="171"/>
    </row>
    <row r="225" spans="2:6" ht="12.75">
      <c r="B225" s="49"/>
      <c r="C225" s="169"/>
      <c r="D225" s="170"/>
      <c r="E225" s="170"/>
      <c r="F225" s="171"/>
    </row>
    <row r="226" spans="2:6" ht="12.75">
      <c r="B226" s="49"/>
      <c r="C226" s="169"/>
      <c r="D226" s="170"/>
      <c r="E226" s="170"/>
      <c r="F226" s="171"/>
    </row>
    <row r="227" spans="2:6" ht="12.75">
      <c r="B227" s="49"/>
      <c r="C227" s="169"/>
      <c r="D227" s="170"/>
      <c r="E227" s="170"/>
      <c r="F227" s="171"/>
    </row>
    <row r="228" spans="2:6" ht="12.75">
      <c r="B228" s="49"/>
      <c r="C228" s="169"/>
      <c r="D228" s="170"/>
      <c r="E228" s="170"/>
      <c r="F228" s="171"/>
    </row>
    <row r="229" spans="2:6" ht="12.75">
      <c r="B229" s="49"/>
      <c r="C229" s="169"/>
      <c r="D229" s="170"/>
      <c r="E229" s="170"/>
      <c r="F229" s="171"/>
    </row>
    <row r="230" spans="2:6" ht="12.75">
      <c r="B230" s="49"/>
      <c r="C230" s="169"/>
      <c r="D230" s="170"/>
      <c r="E230" s="170"/>
      <c r="F230" s="171"/>
    </row>
    <row r="231" spans="2:6" ht="12.75">
      <c r="B231" s="49"/>
      <c r="C231" s="169"/>
      <c r="D231" s="170"/>
      <c r="E231" s="170"/>
      <c r="F231" s="171"/>
    </row>
    <row r="232" spans="2:6" ht="12.75">
      <c r="B232" s="49"/>
      <c r="C232" s="169"/>
      <c r="D232" s="170"/>
      <c r="E232" s="170"/>
      <c r="F232" s="171"/>
    </row>
    <row r="233" spans="2:6" ht="12.75">
      <c r="B233" s="49"/>
      <c r="C233" s="169"/>
      <c r="D233" s="170"/>
      <c r="E233" s="170"/>
      <c r="F233" s="171"/>
    </row>
    <row r="234" spans="2:6" ht="12.75">
      <c r="B234" s="49"/>
      <c r="C234" s="169"/>
      <c r="D234" s="170"/>
      <c r="E234" s="170"/>
      <c r="F234" s="171"/>
    </row>
    <row r="235" spans="2:6" ht="12.75">
      <c r="B235" s="49"/>
      <c r="C235" s="169"/>
      <c r="D235" s="170"/>
      <c r="E235" s="170"/>
      <c r="F235" s="171"/>
    </row>
    <row r="236" spans="2:6" ht="12.75">
      <c r="B236" s="49"/>
      <c r="C236" s="169"/>
      <c r="D236" s="170"/>
      <c r="E236" s="170"/>
      <c r="F236" s="171"/>
    </row>
    <row r="237" spans="2:6" ht="12.75">
      <c r="B237" s="49"/>
      <c r="C237" s="169"/>
      <c r="D237" s="170"/>
      <c r="E237" s="170"/>
      <c r="F237" s="171"/>
    </row>
    <row r="238" spans="2:6" ht="12.75">
      <c r="B238" s="49"/>
      <c r="C238" s="169"/>
      <c r="D238" s="170"/>
      <c r="E238" s="170"/>
      <c r="F238" s="171"/>
    </row>
    <row r="239" spans="2:6" ht="12.75">
      <c r="B239" s="49"/>
      <c r="C239" s="169"/>
      <c r="D239" s="170"/>
      <c r="E239" s="170"/>
      <c r="F239" s="171"/>
    </row>
    <row r="240" spans="2:6" ht="12.75">
      <c r="B240" s="49"/>
      <c r="C240" s="169"/>
      <c r="D240" s="170"/>
      <c r="E240" s="170"/>
      <c r="F240" s="171"/>
    </row>
    <row r="241" spans="2:6" ht="12.75">
      <c r="B241" s="49"/>
      <c r="C241" s="169"/>
      <c r="D241" s="170"/>
      <c r="E241" s="170"/>
      <c r="F241" s="171"/>
    </row>
    <row r="242" spans="2:6" ht="12.75">
      <c r="B242" s="49"/>
      <c r="C242" s="169"/>
      <c r="D242" s="170"/>
      <c r="E242" s="170"/>
      <c r="F242" s="171"/>
    </row>
    <row r="243" spans="2:6" ht="12.75">
      <c r="B243" s="49"/>
      <c r="C243" s="169"/>
      <c r="D243" s="170"/>
      <c r="E243" s="170"/>
      <c r="F243" s="171"/>
    </row>
    <row r="244" spans="2:6" ht="12.75">
      <c r="B244" s="49"/>
      <c r="C244" s="169"/>
      <c r="D244" s="170"/>
      <c r="E244" s="170"/>
      <c r="F244" s="171"/>
    </row>
    <row r="245" spans="2:6" ht="12.75">
      <c r="B245" s="49"/>
      <c r="C245" s="169"/>
      <c r="D245" s="170"/>
      <c r="E245" s="170"/>
      <c r="F245" s="171"/>
    </row>
    <row r="246" spans="2:6" ht="12.75">
      <c r="B246" s="49"/>
      <c r="C246" s="169"/>
      <c r="D246" s="170"/>
      <c r="E246" s="170"/>
      <c r="F246" s="171"/>
    </row>
    <row r="247" spans="2:6" ht="12.75">
      <c r="B247" s="49"/>
      <c r="C247" s="169"/>
      <c r="D247" s="170"/>
      <c r="E247" s="170"/>
      <c r="F247" s="171"/>
    </row>
  </sheetData>
  <conditionalFormatting sqref="D15:D17">
    <cfRule type="expression" dxfId="260" priority="1">
      <formula>$D15&gt;#REF!</formula>
    </cfRule>
  </conditionalFormatting>
  <pageMargins left="0.7" right="0.7" top="0.75" bottom="0.75" header="0.3" footer="0.3"/>
  <pageSetup paperSize="9" orientation="portrait" r:id="rId1"/>
  <drawing r:id="rId2"/>
</worksheet>
</file>

<file path=xl/worksheets/sheet2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D42EC1-B4CF-4850-BC91-2486DF9DAF85}">
  <sheetPr codeName="Sheet17"/>
  <dimension ref="B1:L153"/>
  <sheetViews>
    <sheetView showGridLines="0" zoomScaleNormal="100" workbookViewId="0">
      <pane ySplit="9" topLeftCell="A10"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82">
        <v>45469</v>
      </c>
      <c r="C15" s="83">
        <f>SUMIF(F20:F5000,F15,C20:C5000)</f>
        <v>30871</v>
      </c>
      <c r="D15" s="84">
        <f>E15/C15</f>
        <v>14.053932817207086</v>
      </c>
      <c r="E15" s="84">
        <f>SUMIF(F20:F5000,F15,E20:E5000)</f>
        <v>433858.95999999996</v>
      </c>
      <c r="F15" s="85" t="s">
        <v>12</v>
      </c>
    </row>
    <row r="16" spans="2:10">
      <c r="B16" s="82">
        <v>45469</v>
      </c>
      <c r="C16" s="83">
        <f>SUMIF(F20:F5001,F16,C20:C5001)</f>
        <v>0</v>
      </c>
      <c r="D16" s="84">
        <v>0</v>
      </c>
      <c r="E16" s="84">
        <f>SUMIF(F20:F5001,F16,E20:E5001)</f>
        <v>0</v>
      </c>
      <c r="F16" s="85" t="s">
        <v>22</v>
      </c>
    </row>
    <row r="17" spans="2:12" ht="12.75">
      <c r="B17" s="82">
        <v>45469</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469.378472222219</v>
      </c>
      <c r="C20" s="100">
        <v>70</v>
      </c>
      <c r="D20" s="115">
        <v>14.13</v>
      </c>
      <c r="E20" s="98">
        <v>989.1</v>
      </c>
      <c r="F20" s="101" t="s">
        <v>12</v>
      </c>
      <c r="G20" s="116"/>
      <c r="H20" s="113"/>
      <c r="I20" s="113"/>
      <c r="J20" s="113"/>
      <c r="K20" s="113"/>
    </row>
    <row r="21" spans="2:12" ht="12.75">
      <c r="B21" s="114">
        <v>45469.383842592593</v>
      </c>
      <c r="C21" s="100">
        <v>421</v>
      </c>
      <c r="D21" s="115">
        <v>14.24</v>
      </c>
      <c r="E21" s="98">
        <v>5995.04</v>
      </c>
      <c r="F21" s="94" t="s">
        <v>12</v>
      </c>
    </row>
    <row r="22" spans="2:12" ht="12.75">
      <c r="B22" s="114">
        <v>45469.38385416667</v>
      </c>
      <c r="C22" s="100">
        <v>396</v>
      </c>
      <c r="D22" s="115">
        <v>14.23</v>
      </c>
      <c r="E22" s="98">
        <v>5635.08</v>
      </c>
      <c r="F22" s="94" t="s">
        <v>12</v>
      </c>
    </row>
    <row r="23" spans="2:12" ht="12.75">
      <c r="B23" s="114">
        <v>45469.38385416667</v>
      </c>
      <c r="C23" s="100">
        <v>733</v>
      </c>
      <c r="D23" s="115">
        <v>14.23</v>
      </c>
      <c r="E23" s="98">
        <v>10430.59</v>
      </c>
      <c r="F23" s="101" t="s">
        <v>12</v>
      </c>
    </row>
    <row r="24" spans="2:12" ht="12.75">
      <c r="B24" s="114">
        <v>45469.399884259263</v>
      </c>
      <c r="C24" s="100">
        <v>394</v>
      </c>
      <c r="D24" s="115">
        <v>14.24</v>
      </c>
      <c r="E24" s="98">
        <v>5610.56</v>
      </c>
      <c r="F24" s="101" t="s">
        <v>12</v>
      </c>
    </row>
    <row r="25" spans="2:12" ht="12.75">
      <c r="B25" s="114">
        <v>45469.399884259263</v>
      </c>
      <c r="C25" s="100">
        <v>394</v>
      </c>
      <c r="D25" s="115">
        <v>14.24</v>
      </c>
      <c r="E25" s="98">
        <v>5610.56</v>
      </c>
      <c r="F25" s="101" t="s">
        <v>12</v>
      </c>
    </row>
    <row r="26" spans="2:12" ht="12.75">
      <c r="B26" s="114">
        <v>45469.399884259263</v>
      </c>
      <c r="C26" s="100">
        <v>253</v>
      </c>
      <c r="D26" s="115">
        <v>14.24</v>
      </c>
      <c r="E26" s="98">
        <v>3602.7200000000003</v>
      </c>
      <c r="F26" s="101" t="s">
        <v>12</v>
      </c>
    </row>
    <row r="27" spans="2:12" ht="12.75">
      <c r="B27" s="114">
        <v>45469.399884259263</v>
      </c>
      <c r="C27" s="100">
        <v>111</v>
      </c>
      <c r="D27" s="115">
        <v>14.24</v>
      </c>
      <c r="E27" s="98">
        <v>1580.64</v>
      </c>
      <c r="F27" s="101" t="s">
        <v>12</v>
      </c>
    </row>
    <row r="28" spans="2:12" ht="12.75">
      <c r="B28" s="114">
        <v>45469.399884259263</v>
      </c>
      <c r="C28" s="100">
        <v>363</v>
      </c>
      <c r="D28" s="115">
        <v>14.24</v>
      </c>
      <c r="E28" s="98">
        <v>5169.12</v>
      </c>
      <c r="F28" s="101" t="s">
        <v>12</v>
      </c>
    </row>
    <row r="29" spans="2:12" ht="12.75">
      <c r="B29" s="114">
        <v>45469.423136574071</v>
      </c>
      <c r="C29" s="100">
        <v>405</v>
      </c>
      <c r="D29" s="115">
        <v>14.28</v>
      </c>
      <c r="E29" s="98">
        <v>5783.4</v>
      </c>
      <c r="F29" s="101" t="s">
        <v>12</v>
      </c>
    </row>
    <row r="30" spans="2:12" ht="12.75">
      <c r="B30" s="114">
        <v>45469.424467592595</v>
      </c>
      <c r="C30" s="100">
        <v>61</v>
      </c>
      <c r="D30" s="115">
        <v>14.27</v>
      </c>
      <c r="E30" s="98">
        <v>870.47</v>
      </c>
      <c r="F30" s="101" t="s">
        <v>12</v>
      </c>
    </row>
    <row r="31" spans="2:12" ht="12.75">
      <c r="B31" s="114">
        <v>45469.427384259259</v>
      </c>
      <c r="C31" s="100">
        <v>664</v>
      </c>
      <c r="D31" s="115">
        <v>14.28</v>
      </c>
      <c r="E31" s="98">
        <v>9481.92</v>
      </c>
      <c r="F31" s="101" t="s">
        <v>12</v>
      </c>
    </row>
    <row r="32" spans="2:12" ht="12.75">
      <c r="B32" s="114">
        <v>45469.443854166668</v>
      </c>
      <c r="C32" s="100">
        <v>405</v>
      </c>
      <c r="D32" s="115">
        <v>14.26</v>
      </c>
      <c r="E32" s="98">
        <v>5775.3</v>
      </c>
      <c r="F32" s="101" t="s">
        <v>12</v>
      </c>
    </row>
    <row r="33" spans="2:6" ht="12.75">
      <c r="B33" s="114">
        <v>45469.443854166668</v>
      </c>
      <c r="C33" s="100">
        <v>774</v>
      </c>
      <c r="D33" s="115">
        <v>14.26</v>
      </c>
      <c r="E33" s="98">
        <v>11037.24</v>
      </c>
      <c r="F33" s="101" t="s">
        <v>12</v>
      </c>
    </row>
    <row r="34" spans="2:6" ht="12.75">
      <c r="B34" s="114">
        <v>45469.456817129627</v>
      </c>
      <c r="C34" s="100">
        <v>424</v>
      </c>
      <c r="D34" s="115">
        <v>14.25</v>
      </c>
      <c r="E34" s="98">
        <v>6042</v>
      </c>
      <c r="F34" s="101" t="s">
        <v>12</v>
      </c>
    </row>
    <row r="35" spans="2:6" ht="12.75">
      <c r="B35" s="114">
        <v>45469.458981481483</v>
      </c>
      <c r="C35" s="100">
        <v>369</v>
      </c>
      <c r="D35" s="115">
        <v>14.23</v>
      </c>
      <c r="E35" s="98">
        <v>5250.87</v>
      </c>
      <c r="F35" s="101" t="s">
        <v>12</v>
      </c>
    </row>
    <row r="36" spans="2:6" ht="12.75">
      <c r="B36" s="114">
        <v>45469.467106481483</v>
      </c>
      <c r="C36" s="100">
        <v>297</v>
      </c>
      <c r="D36" s="115">
        <v>14.24</v>
      </c>
      <c r="E36" s="98">
        <v>4229.28</v>
      </c>
      <c r="F36" s="101" t="s">
        <v>12</v>
      </c>
    </row>
    <row r="37" spans="2:6" ht="12.75">
      <c r="B37" s="114">
        <v>45469.467106481483</v>
      </c>
      <c r="C37" s="100">
        <v>71</v>
      </c>
      <c r="D37" s="115">
        <v>14.24</v>
      </c>
      <c r="E37" s="98">
        <v>1011.04</v>
      </c>
      <c r="F37" s="101" t="s">
        <v>12</v>
      </c>
    </row>
    <row r="38" spans="2:6" ht="12.75">
      <c r="B38" s="114">
        <v>45469.476307870369</v>
      </c>
      <c r="C38" s="100">
        <v>397</v>
      </c>
      <c r="D38" s="115">
        <v>14.23</v>
      </c>
      <c r="E38" s="98">
        <v>5649.31</v>
      </c>
      <c r="F38" s="101" t="s">
        <v>12</v>
      </c>
    </row>
    <row r="39" spans="2:6" ht="12.75">
      <c r="B39" s="114">
        <v>45469.4846875</v>
      </c>
      <c r="C39" s="100">
        <v>148</v>
      </c>
      <c r="D39" s="115">
        <v>14.23</v>
      </c>
      <c r="E39" s="98">
        <v>2106.04</v>
      </c>
      <c r="F39" s="101" t="s">
        <v>12</v>
      </c>
    </row>
    <row r="40" spans="2:6" ht="12.75">
      <c r="B40" s="114">
        <v>45469.4846875</v>
      </c>
      <c r="C40" s="100">
        <v>256</v>
      </c>
      <c r="D40" s="115">
        <v>14.23</v>
      </c>
      <c r="E40" s="98">
        <v>3642.88</v>
      </c>
      <c r="F40" s="101" t="s">
        <v>12</v>
      </c>
    </row>
    <row r="41" spans="2:6" ht="12.75">
      <c r="B41" s="114">
        <v>45469.509571759256</v>
      </c>
      <c r="C41" s="100">
        <v>397</v>
      </c>
      <c r="D41" s="115">
        <v>14.19</v>
      </c>
      <c r="E41" s="98">
        <v>5633.4299999999994</v>
      </c>
      <c r="F41" s="101" t="s">
        <v>12</v>
      </c>
    </row>
    <row r="42" spans="2:6" ht="12.75">
      <c r="B42" s="114">
        <v>45469.509571759256</v>
      </c>
      <c r="C42" s="100">
        <v>478</v>
      </c>
      <c r="D42" s="115">
        <v>14.2</v>
      </c>
      <c r="E42" s="98">
        <v>6787.5999999999995</v>
      </c>
      <c r="F42" s="101" t="s">
        <v>12</v>
      </c>
    </row>
    <row r="43" spans="2:6" ht="12.75">
      <c r="B43" s="114">
        <v>45469.509571759256</v>
      </c>
      <c r="C43" s="100">
        <v>235</v>
      </c>
      <c r="D43" s="115">
        <v>14.2</v>
      </c>
      <c r="E43" s="98">
        <v>3337</v>
      </c>
      <c r="F43" s="101" t="s">
        <v>12</v>
      </c>
    </row>
    <row r="44" spans="2:6" ht="12.75">
      <c r="B44" s="114">
        <v>45469.51871527778</v>
      </c>
      <c r="C44" s="100">
        <v>363</v>
      </c>
      <c r="D44" s="115">
        <v>14.14</v>
      </c>
      <c r="E44" s="98">
        <v>5132.8200000000006</v>
      </c>
      <c r="F44" s="101" t="s">
        <v>12</v>
      </c>
    </row>
    <row r="45" spans="2:6" ht="12.75">
      <c r="B45" s="114">
        <v>45469.547025462962</v>
      </c>
      <c r="C45" s="100">
        <v>266</v>
      </c>
      <c r="D45" s="115">
        <v>14.11</v>
      </c>
      <c r="E45" s="98">
        <v>3753.2599999999998</v>
      </c>
      <c r="F45" s="101" t="s">
        <v>12</v>
      </c>
    </row>
    <row r="46" spans="2:6" ht="12.75">
      <c r="B46" s="114">
        <v>45469.547025462962</v>
      </c>
      <c r="C46" s="100">
        <v>33</v>
      </c>
      <c r="D46" s="115">
        <v>14.11</v>
      </c>
      <c r="E46" s="98">
        <v>465.63</v>
      </c>
      <c r="F46" s="101" t="s">
        <v>12</v>
      </c>
    </row>
    <row r="47" spans="2:6" ht="12.75">
      <c r="B47" s="114">
        <v>45469.547025462962</v>
      </c>
      <c r="C47" s="100">
        <v>560</v>
      </c>
      <c r="D47" s="115">
        <v>14.11</v>
      </c>
      <c r="E47" s="98">
        <v>7901.5999999999995</v>
      </c>
      <c r="F47" s="101" t="s">
        <v>12</v>
      </c>
    </row>
    <row r="48" spans="2:6" ht="12.75">
      <c r="B48" s="114">
        <v>45469.547025462962</v>
      </c>
      <c r="C48" s="100">
        <v>58</v>
      </c>
      <c r="D48" s="115">
        <v>14.11</v>
      </c>
      <c r="E48" s="98">
        <v>818.38</v>
      </c>
      <c r="F48" s="101" t="s">
        <v>12</v>
      </c>
    </row>
    <row r="49" spans="2:6" ht="12.75">
      <c r="B49" s="114">
        <v>45469.547025462962</v>
      </c>
      <c r="C49" s="100">
        <v>249</v>
      </c>
      <c r="D49" s="115">
        <v>14.11</v>
      </c>
      <c r="E49" s="98">
        <v>3513.39</v>
      </c>
      <c r="F49" s="101" t="s">
        <v>12</v>
      </c>
    </row>
    <row r="50" spans="2:6" ht="12.75">
      <c r="B50" s="114">
        <v>45469.556539351855</v>
      </c>
      <c r="C50" s="100">
        <v>360</v>
      </c>
      <c r="D50" s="115">
        <v>14.12</v>
      </c>
      <c r="E50" s="98">
        <v>5083.2</v>
      </c>
      <c r="F50" s="101" t="s">
        <v>12</v>
      </c>
    </row>
    <row r="51" spans="2:6" ht="12.75">
      <c r="B51" s="114">
        <v>45469.566087962965</v>
      </c>
      <c r="C51" s="100">
        <v>9</v>
      </c>
      <c r="D51" s="115">
        <v>14.08</v>
      </c>
      <c r="E51" s="98">
        <v>126.72</v>
      </c>
      <c r="F51" s="101" t="s">
        <v>12</v>
      </c>
    </row>
    <row r="52" spans="2:6" ht="12.75">
      <c r="B52" s="114">
        <v>45469.576817129629</v>
      </c>
      <c r="C52" s="100">
        <v>761</v>
      </c>
      <c r="D52" s="115">
        <v>14.11</v>
      </c>
      <c r="E52" s="98">
        <v>10737.71</v>
      </c>
      <c r="F52" s="101" t="s">
        <v>12</v>
      </c>
    </row>
    <row r="53" spans="2:6" ht="12.75">
      <c r="B53" s="114">
        <v>45469.590682870374</v>
      </c>
      <c r="C53" s="100">
        <v>364</v>
      </c>
      <c r="D53" s="115">
        <v>14.1</v>
      </c>
      <c r="E53" s="98">
        <v>5132.3999999999996</v>
      </c>
      <c r="F53" s="101" t="s">
        <v>12</v>
      </c>
    </row>
    <row r="54" spans="2:6" ht="12.75">
      <c r="B54" s="114">
        <v>45469.590694444443</v>
      </c>
      <c r="C54" s="100">
        <v>991</v>
      </c>
      <c r="D54" s="115">
        <v>14.08</v>
      </c>
      <c r="E54" s="98">
        <v>13953.28</v>
      </c>
      <c r="F54" s="101" t="s">
        <v>12</v>
      </c>
    </row>
    <row r="55" spans="2:6" ht="12.75">
      <c r="B55" s="114">
        <v>45469.612407407411</v>
      </c>
      <c r="C55" s="100">
        <v>368</v>
      </c>
      <c r="D55" s="115">
        <v>14.1</v>
      </c>
      <c r="E55" s="98">
        <v>5188.8</v>
      </c>
      <c r="F55" s="101" t="s">
        <v>12</v>
      </c>
    </row>
    <row r="56" spans="2:6" ht="12.75">
      <c r="B56" s="114">
        <v>45469.612407407411</v>
      </c>
      <c r="C56" s="100">
        <v>379</v>
      </c>
      <c r="D56" s="115">
        <v>14.1</v>
      </c>
      <c r="E56" s="98">
        <v>5343.9</v>
      </c>
      <c r="F56" s="101" t="s">
        <v>12</v>
      </c>
    </row>
    <row r="57" spans="2:6" ht="12.75">
      <c r="B57" s="114">
        <v>45469.612407407411</v>
      </c>
      <c r="C57" s="100">
        <v>6</v>
      </c>
      <c r="D57" s="115">
        <v>14.1</v>
      </c>
      <c r="E57" s="98">
        <v>84.6</v>
      </c>
      <c r="F57" s="101" t="s">
        <v>12</v>
      </c>
    </row>
    <row r="58" spans="2:6" ht="12.75">
      <c r="B58" s="114">
        <v>45469.612407407411</v>
      </c>
      <c r="C58" s="100">
        <v>728</v>
      </c>
      <c r="D58" s="115">
        <v>14.1</v>
      </c>
      <c r="E58" s="98">
        <v>10264.799999999999</v>
      </c>
      <c r="F58" s="101" t="s">
        <v>12</v>
      </c>
    </row>
    <row r="59" spans="2:6" ht="12.75">
      <c r="B59" s="114">
        <v>45469.630347222221</v>
      </c>
      <c r="C59" s="100">
        <v>378</v>
      </c>
      <c r="D59" s="115">
        <v>14.05</v>
      </c>
      <c r="E59" s="98">
        <v>5310.9000000000005</v>
      </c>
      <c r="F59" s="101" t="s">
        <v>12</v>
      </c>
    </row>
    <row r="60" spans="2:6" ht="12.75">
      <c r="B60" s="114">
        <v>45469.630891203706</v>
      </c>
      <c r="C60" s="100">
        <v>154</v>
      </c>
      <c r="D60" s="115">
        <v>14.05</v>
      </c>
      <c r="E60" s="98">
        <v>2163.7000000000003</v>
      </c>
      <c r="F60" s="101" t="s">
        <v>12</v>
      </c>
    </row>
    <row r="61" spans="2:6" ht="12.75">
      <c r="B61" s="114">
        <v>45469.632048611114</v>
      </c>
      <c r="C61" s="100">
        <v>214</v>
      </c>
      <c r="D61" s="115">
        <v>14.05</v>
      </c>
      <c r="E61" s="98">
        <v>3006.7000000000003</v>
      </c>
      <c r="F61" s="101" t="s">
        <v>12</v>
      </c>
    </row>
    <row r="62" spans="2:6" ht="12.75">
      <c r="B62" s="114">
        <v>45469.634409722225</v>
      </c>
      <c r="C62" s="100">
        <v>1000</v>
      </c>
      <c r="D62" s="115">
        <v>14.04</v>
      </c>
      <c r="E62" s="98">
        <v>14040</v>
      </c>
      <c r="F62" s="101" t="s">
        <v>12</v>
      </c>
    </row>
    <row r="63" spans="2:6" ht="12.75">
      <c r="B63" s="114">
        <v>45469.643067129633</v>
      </c>
      <c r="C63" s="100">
        <v>414</v>
      </c>
      <c r="D63" s="115">
        <v>14.01</v>
      </c>
      <c r="E63" s="98">
        <v>5800.14</v>
      </c>
      <c r="F63" s="101" t="s">
        <v>12</v>
      </c>
    </row>
    <row r="64" spans="2:6" ht="12.75">
      <c r="B64" s="114">
        <v>45469.647129629629</v>
      </c>
      <c r="C64" s="100">
        <v>415</v>
      </c>
      <c r="D64" s="115">
        <v>14.01</v>
      </c>
      <c r="E64" s="98">
        <v>5814.15</v>
      </c>
      <c r="F64" s="101" t="s">
        <v>12</v>
      </c>
    </row>
    <row r="65" spans="2:6" ht="12.75">
      <c r="B65" s="114">
        <v>45469.6484375</v>
      </c>
      <c r="C65" s="100">
        <v>254</v>
      </c>
      <c r="D65" s="115">
        <v>14</v>
      </c>
      <c r="E65" s="98">
        <v>3556</v>
      </c>
      <c r="F65" s="101" t="s">
        <v>12</v>
      </c>
    </row>
    <row r="66" spans="2:6" ht="12.75">
      <c r="B66" s="114">
        <v>45469.6484375</v>
      </c>
      <c r="C66" s="100">
        <v>510</v>
      </c>
      <c r="D66" s="115">
        <v>14</v>
      </c>
      <c r="E66" s="98">
        <v>7140</v>
      </c>
      <c r="F66" s="101" t="s">
        <v>12</v>
      </c>
    </row>
    <row r="67" spans="2:6" ht="12.75">
      <c r="B67" s="114">
        <v>45469.65185185185</v>
      </c>
      <c r="C67" s="100">
        <v>422</v>
      </c>
      <c r="D67" s="115">
        <v>13.98</v>
      </c>
      <c r="E67" s="98">
        <v>5899.56</v>
      </c>
      <c r="F67" s="101" t="s">
        <v>12</v>
      </c>
    </row>
    <row r="68" spans="2:6" ht="12.75">
      <c r="B68" s="114">
        <v>45469.655138888891</v>
      </c>
      <c r="C68" s="100">
        <v>415</v>
      </c>
      <c r="D68" s="115">
        <v>13.95</v>
      </c>
      <c r="E68" s="98">
        <v>5789.25</v>
      </c>
      <c r="F68" s="101" t="s">
        <v>12</v>
      </c>
    </row>
    <row r="69" spans="2:6" ht="12.75">
      <c r="B69" s="114">
        <v>45469.658634259256</v>
      </c>
      <c r="C69" s="100">
        <v>169</v>
      </c>
      <c r="D69" s="115">
        <v>13.91</v>
      </c>
      <c r="E69" s="98">
        <v>2350.79</v>
      </c>
      <c r="F69" s="101" t="s">
        <v>12</v>
      </c>
    </row>
    <row r="70" spans="2:6" ht="12.75">
      <c r="B70" s="114">
        <v>45469.658634259256</v>
      </c>
      <c r="C70" s="100">
        <v>181</v>
      </c>
      <c r="D70" s="115">
        <v>13.91</v>
      </c>
      <c r="E70" s="98">
        <v>2517.71</v>
      </c>
      <c r="F70" s="101" t="s">
        <v>12</v>
      </c>
    </row>
    <row r="71" spans="2:6" ht="12.75">
      <c r="B71" s="114">
        <v>45469.658634259256</v>
      </c>
      <c r="C71" s="100">
        <v>397</v>
      </c>
      <c r="D71" s="115">
        <v>13.92</v>
      </c>
      <c r="E71" s="98">
        <v>5526.24</v>
      </c>
      <c r="F71" s="101" t="s">
        <v>12</v>
      </c>
    </row>
    <row r="72" spans="2:6" ht="12.75">
      <c r="B72" s="114">
        <v>45469.665092592593</v>
      </c>
      <c r="C72" s="100">
        <v>1</v>
      </c>
      <c r="D72" s="115">
        <v>13.91</v>
      </c>
      <c r="E72" s="98">
        <v>13.91</v>
      </c>
      <c r="F72" s="101" t="s">
        <v>12</v>
      </c>
    </row>
    <row r="73" spans="2:6" ht="12.75">
      <c r="B73" s="114">
        <v>45469.668807870374</v>
      </c>
      <c r="C73" s="100">
        <v>408</v>
      </c>
      <c r="D73" s="115">
        <v>13.93</v>
      </c>
      <c r="E73" s="98">
        <v>5683.44</v>
      </c>
      <c r="F73" s="101" t="s">
        <v>12</v>
      </c>
    </row>
    <row r="74" spans="2:6" ht="12.75">
      <c r="B74" s="114">
        <v>45469.676550925928</v>
      </c>
      <c r="C74" s="100">
        <v>351</v>
      </c>
      <c r="D74" s="115">
        <v>13.93</v>
      </c>
      <c r="E74" s="98">
        <v>4889.43</v>
      </c>
      <c r="F74" s="101" t="s">
        <v>12</v>
      </c>
    </row>
    <row r="75" spans="2:6" ht="12.75">
      <c r="B75" s="114">
        <v>45469.676550925928</v>
      </c>
      <c r="C75" s="100">
        <v>349</v>
      </c>
      <c r="D75" s="115">
        <v>13.93</v>
      </c>
      <c r="E75" s="98">
        <v>4861.57</v>
      </c>
      <c r="F75" s="101" t="s">
        <v>12</v>
      </c>
    </row>
    <row r="76" spans="2:6" ht="12.75">
      <c r="B76" s="114">
        <v>45469.676550925928</v>
      </c>
      <c r="C76" s="100">
        <v>357</v>
      </c>
      <c r="D76" s="115">
        <v>13.93</v>
      </c>
      <c r="E76" s="98">
        <v>4973.01</v>
      </c>
      <c r="F76" s="101" t="s">
        <v>12</v>
      </c>
    </row>
    <row r="77" spans="2:6" ht="12.75">
      <c r="B77" s="114">
        <v>45469.676550925928</v>
      </c>
      <c r="C77" s="100">
        <v>115</v>
      </c>
      <c r="D77" s="115">
        <v>13.93</v>
      </c>
      <c r="E77" s="98">
        <v>1601.95</v>
      </c>
      <c r="F77" s="101" t="s">
        <v>12</v>
      </c>
    </row>
    <row r="78" spans="2:6" ht="12.75">
      <c r="B78" s="114">
        <v>45469.676550925928</v>
      </c>
      <c r="C78" s="100">
        <v>204</v>
      </c>
      <c r="D78" s="115">
        <v>13.93</v>
      </c>
      <c r="E78" s="98">
        <v>2841.72</v>
      </c>
      <c r="F78" s="101" t="s">
        <v>12</v>
      </c>
    </row>
    <row r="79" spans="2:6" ht="12.75">
      <c r="B79" s="114">
        <v>45469.676550925928</v>
      </c>
      <c r="C79" s="100">
        <v>41</v>
      </c>
      <c r="D79" s="115">
        <v>13.93</v>
      </c>
      <c r="E79" s="98">
        <v>571.13</v>
      </c>
      <c r="F79" s="101" t="s">
        <v>12</v>
      </c>
    </row>
    <row r="80" spans="2:6" ht="12.75">
      <c r="B80" s="114">
        <v>45469.676550925928</v>
      </c>
      <c r="C80" s="100">
        <v>309</v>
      </c>
      <c r="D80" s="115">
        <v>13.93</v>
      </c>
      <c r="E80" s="98">
        <v>4304.37</v>
      </c>
      <c r="F80" s="101" t="s">
        <v>12</v>
      </c>
    </row>
    <row r="81" spans="2:6" ht="12.75">
      <c r="B81" s="114">
        <v>45469.676550925928</v>
      </c>
      <c r="C81" s="100">
        <v>403</v>
      </c>
      <c r="D81" s="115">
        <v>13.93</v>
      </c>
      <c r="E81" s="98">
        <v>5613.79</v>
      </c>
      <c r="F81" s="101" t="s">
        <v>12</v>
      </c>
    </row>
    <row r="82" spans="2:6" ht="12.75">
      <c r="B82" s="114">
        <v>45469.676550925928</v>
      </c>
      <c r="C82" s="100">
        <v>794</v>
      </c>
      <c r="D82" s="115">
        <v>13.93</v>
      </c>
      <c r="E82" s="98">
        <v>11060.42</v>
      </c>
      <c r="F82" s="101" t="s">
        <v>12</v>
      </c>
    </row>
    <row r="83" spans="2:6" ht="12.75">
      <c r="B83" s="114">
        <v>45469.68273148148</v>
      </c>
      <c r="C83" s="100">
        <v>363</v>
      </c>
      <c r="D83" s="115">
        <v>13.93</v>
      </c>
      <c r="E83" s="98">
        <v>5056.59</v>
      </c>
      <c r="F83" s="101" t="s">
        <v>12</v>
      </c>
    </row>
    <row r="84" spans="2:6" ht="12.75">
      <c r="B84" s="114">
        <v>45469.68273148148</v>
      </c>
      <c r="C84" s="100">
        <v>407</v>
      </c>
      <c r="D84" s="115">
        <v>13.93</v>
      </c>
      <c r="E84" s="98">
        <v>5669.51</v>
      </c>
      <c r="F84" s="101" t="s">
        <v>12</v>
      </c>
    </row>
    <row r="85" spans="2:6" ht="12.75">
      <c r="B85" s="114">
        <v>45469.68953703704</v>
      </c>
      <c r="C85" s="100">
        <v>345</v>
      </c>
      <c r="D85" s="115">
        <v>13.92</v>
      </c>
      <c r="E85" s="98">
        <v>4802.3999999999996</v>
      </c>
      <c r="F85" s="101" t="s">
        <v>12</v>
      </c>
    </row>
    <row r="86" spans="2:6" ht="12.75">
      <c r="B86" s="114">
        <v>45469.68953703704</v>
      </c>
      <c r="C86" s="100">
        <v>60</v>
      </c>
      <c r="D86" s="115">
        <v>13.92</v>
      </c>
      <c r="E86" s="98">
        <v>835.2</v>
      </c>
      <c r="F86" s="101" t="s">
        <v>12</v>
      </c>
    </row>
    <row r="87" spans="2:6" ht="12.75">
      <c r="B87" s="114">
        <v>45469.68953703704</v>
      </c>
      <c r="C87" s="100">
        <v>732</v>
      </c>
      <c r="D87" s="115">
        <v>13.92</v>
      </c>
      <c r="E87" s="98">
        <v>10189.44</v>
      </c>
      <c r="F87" s="101" t="s">
        <v>12</v>
      </c>
    </row>
    <row r="88" spans="2:6" ht="12.75">
      <c r="B88" s="114">
        <v>45469.68953703704</v>
      </c>
      <c r="C88" s="100">
        <v>316</v>
      </c>
      <c r="D88" s="115">
        <v>13.91</v>
      </c>
      <c r="E88" s="98">
        <v>4395.5600000000004</v>
      </c>
      <c r="F88" s="101" t="s">
        <v>12</v>
      </c>
    </row>
    <row r="89" spans="2:6" ht="12.75">
      <c r="B89" s="114">
        <v>45469.68953703704</v>
      </c>
      <c r="C89" s="100">
        <v>475</v>
      </c>
      <c r="D89" s="115">
        <v>13.91</v>
      </c>
      <c r="E89" s="98">
        <v>6607.25</v>
      </c>
      <c r="F89" s="101" t="s">
        <v>12</v>
      </c>
    </row>
    <row r="90" spans="2:6" ht="12.75">
      <c r="B90" s="114">
        <v>45469.68953703704</v>
      </c>
      <c r="C90" s="100">
        <v>86</v>
      </c>
      <c r="D90" s="115">
        <v>13.91</v>
      </c>
      <c r="E90" s="98">
        <v>1196.26</v>
      </c>
      <c r="F90" s="101" t="s">
        <v>12</v>
      </c>
    </row>
    <row r="91" spans="2:6" ht="12.75">
      <c r="B91" s="114">
        <v>45469.68953703704</v>
      </c>
      <c r="C91" s="100">
        <v>122</v>
      </c>
      <c r="D91" s="115">
        <v>13.91</v>
      </c>
      <c r="E91" s="98">
        <v>1697.02</v>
      </c>
      <c r="F91" s="101" t="s">
        <v>12</v>
      </c>
    </row>
    <row r="92" spans="2:6" ht="12.75">
      <c r="B92" s="114">
        <v>45469.69153935185</v>
      </c>
      <c r="C92" s="100">
        <v>365</v>
      </c>
      <c r="D92" s="115">
        <v>13.93</v>
      </c>
      <c r="E92" s="98">
        <v>5084.45</v>
      </c>
      <c r="F92" s="101" t="s">
        <v>12</v>
      </c>
    </row>
    <row r="93" spans="2:6" ht="12.75">
      <c r="B93" s="114">
        <v>45469.69153935185</v>
      </c>
      <c r="C93" s="100">
        <v>12</v>
      </c>
      <c r="D93" s="115">
        <v>13.93</v>
      </c>
      <c r="E93" s="98">
        <v>167.16</v>
      </c>
      <c r="F93" s="101" t="s">
        <v>12</v>
      </c>
    </row>
    <row r="94" spans="2:6" ht="12.75">
      <c r="B94" s="114">
        <v>45469.706157407411</v>
      </c>
      <c r="C94" s="100">
        <v>19</v>
      </c>
      <c r="D94" s="115">
        <v>13.94</v>
      </c>
      <c r="E94" s="98">
        <v>264.86</v>
      </c>
      <c r="F94" s="101" t="s">
        <v>12</v>
      </c>
    </row>
    <row r="95" spans="2:6" ht="12.75">
      <c r="B95" s="114">
        <v>45469.706157407411</v>
      </c>
      <c r="C95" s="100">
        <v>351</v>
      </c>
      <c r="D95" s="115">
        <v>13.94</v>
      </c>
      <c r="E95" s="98">
        <v>4892.9399999999996</v>
      </c>
      <c r="F95" s="101" t="s">
        <v>12</v>
      </c>
    </row>
    <row r="96" spans="2:6" ht="12.75">
      <c r="B96" s="114">
        <v>45469.706157407411</v>
      </c>
      <c r="C96" s="100">
        <v>38</v>
      </c>
      <c r="D96" s="115">
        <v>13.94</v>
      </c>
      <c r="E96" s="98">
        <v>529.72</v>
      </c>
      <c r="F96" s="101" t="s">
        <v>12</v>
      </c>
    </row>
    <row r="97" spans="2:6" ht="12.75">
      <c r="B97" s="114">
        <v>45469.706273148149</v>
      </c>
      <c r="C97" s="100">
        <v>228</v>
      </c>
      <c r="D97" s="115">
        <v>13.93</v>
      </c>
      <c r="E97" s="98">
        <v>3176.04</v>
      </c>
      <c r="F97" s="101" t="s">
        <v>12</v>
      </c>
    </row>
    <row r="98" spans="2:6" ht="12.75">
      <c r="B98" s="114">
        <v>45469.706273148149</v>
      </c>
      <c r="C98" s="100">
        <v>150</v>
      </c>
      <c r="D98" s="115">
        <v>13.93</v>
      </c>
      <c r="E98" s="98">
        <v>2089.5</v>
      </c>
      <c r="F98" s="101" t="s">
        <v>12</v>
      </c>
    </row>
    <row r="99" spans="2:6" ht="12.75">
      <c r="B99" s="114">
        <v>45469.706273148149</v>
      </c>
      <c r="C99" s="100">
        <v>378</v>
      </c>
      <c r="D99" s="115">
        <v>13.93</v>
      </c>
      <c r="E99" s="98">
        <v>5265.54</v>
      </c>
      <c r="F99" s="101" t="s">
        <v>12</v>
      </c>
    </row>
    <row r="100" spans="2:6" ht="12.75">
      <c r="B100" s="114">
        <v>45469.706273148149</v>
      </c>
      <c r="C100" s="100">
        <v>700</v>
      </c>
      <c r="D100" s="115">
        <v>13.93</v>
      </c>
      <c r="E100" s="98">
        <v>9751</v>
      </c>
      <c r="F100" s="101" t="s">
        <v>12</v>
      </c>
    </row>
    <row r="101" spans="2:6" ht="12.75">
      <c r="B101" s="114">
        <v>45469.70653935185</v>
      </c>
      <c r="C101" s="100">
        <v>193</v>
      </c>
      <c r="D101" s="115">
        <v>13.92</v>
      </c>
      <c r="E101" s="98">
        <v>2686.56</v>
      </c>
      <c r="F101" s="101" t="s">
        <v>12</v>
      </c>
    </row>
    <row r="102" spans="2:6" ht="12.75">
      <c r="B102" s="114">
        <v>45469.70653935185</v>
      </c>
      <c r="C102" s="100">
        <v>167</v>
      </c>
      <c r="D102" s="115">
        <v>13.92</v>
      </c>
      <c r="E102" s="98">
        <v>2324.64</v>
      </c>
      <c r="F102" s="101" t="s">
        <v>12</v>
      </c>
    </row>
    <row r="103" spans="2:6" ht="12.75">
      <c r="B103" s="114">
        <v>45469.707013888888</v>
      </c>
      <c r="C103" s="100">
        <v>356</v>
      </c>
      <c r="D103" s="115">
        <v>13.91</v>
      </c>
      <c r="E103" s="98">
        <v>4951.96</v>
      </c>
      <c r="F103" s="101" t="s">
        <v>12</v>
      </c>
    </row>
    <row r="104" spans="2:6" ht="12.75">
      <c r="B104" s="114">
        <v>45469.716284722221</v>
      </c>
      <c r="C104" s="100">
        <v>283</v>
      </c>
      <c r="D104" s="115">
        <v>13.9</v>
      </c>
      <c r="E104" s="98">
        <v>3933.7000000000003</v>
      </c>
      <c r="F104" s="101" t="s">
        <v>12</v>
      </c>
    </row>
    <row r="105" spans="2:6" ht="12.75">
      <c r="B105" s="114">
        <v>45469.716284722221</v>
      </c>
      <c r="C105" s="100">
        <v>80</v>
      </c>
      <c r="D105" s="115">
        <v>13.9</v>
      </c>
      <c r="E105" s="98">
        <v>1112</v>
      </c>
      <c r="F105" s="101" t="s">
        <v>12</v>
      </c>
    </row>
    <row r="106" spans="2:6" ht="12.75">
      <c r="B106" s="114">
        <v>45469.716284722221</v>
      </c>
      <c r="C106" s="100">
        <v>379</v>
      </c>
      <c r="D106" s="115">
        <v>13.9</v>
      </c>
      <c r="E106" s="98">
        <v>5268.1</v>
      </c>
      <c r="F106" s="101" t="s">
        <v>12</v>
      </c>
    </row>
    <row r="107" spans="2:6" ht="12.75">
      <c r="B107" s="114">
        <v>45469.718773148146</v>
      </c>
      <c r="C107" s="100">
        <v>543</v>
      </c>
      <c r="D107" s="115">
        <v>13.91</v>
      </c>
      <c r="E107" s="98">
        <v>7553.13</v>
      </c>
      <c r="F107" s="101" t="s">
        <v>12</v>
      </c>
    </row>
    <row r="108" spans="2:6" ht="12.75">
      <c r="B108" s="114">
        <v>45469.718773148146</v>
      </c>
      <c r="C108" s="100">
        <v>700</v>
      </c>
      <c r="D108" s="115">
        <v>13.91</v>
      </c>
      <c r="E108" s="98">
        <v>9737</v>
      </c>
      <c r="F108" s="101" t="s">
        <v>12</v>
      </c>
    </row>
    <row r="109" spans="2:6" ht="12.75">
      <c r="B109" s="114">
        <v>45469.718773148146</v>
      </c>
      <c r="C109" s="100">
        <v>700</v>
      </c>
      <c r="D109" s="115">
        <v>13.91</v>
      </c>
      <c r="E109" s="98">
        <v>9737</v>
      </c>
      <c r="F109" s="101" t="s">
        <v>12</v>
      </c>
    </row>
    <row r="110" spans="2:6" ht="12.75">
      <c r="B110" s="114">
        <v>45469.718773148146</v>
      </c>
      <c r="C110" s="100">
        <v>22</v>
      </c>
      <c r="D110" s="115">
        <v>13.91</v>
      </c>
      <c r="E110" s="98">
        <v>306.02</v>
      </c>
      <c r="F110" s="101" t="s">
        <v>12</v>
      </c>
    </row>
    <row r="111" spans="2:6" ht="12.75">
      <c r="B111" s="114">
        <v>45469.718773148146</v>
      </c>
      <c r="C111" s="100">
        <v>35</v>
      </c>
      <c r="D111" s="115">
        <v>13.91</v>
      </c>
      <c r="E111" s="98">
        <v>486.85</v>
      </c>
      <c r="F111" s="101" t="s">
        <v>12</v>
      </c>
    </row>
    <row r="112" spans="2:6" ht="12.75">
      <c r="B112" s="114"/>
      <c r="D112" s="115"/>
    </row>
    <row r="113" spans="2:4" ht="12.75">
      <c r="B113" s="114"/>
      <c r="D113" s="115"/>
    </row>
    <row r="114" spans="2:4" ht="12.75">
      <c r="B114" s="114"/>
      <c r="D114" s="115"/>
    </row>
    <row r="115" spans="2:4" ht="12.75">
      <c r="B115" s="114"/>
      <c r="D115" s="115"/>
    </row>
    <row r="116" spans="2:4" ht="12.75">
      <c r="B116" s="114"/>
      <c r="D116" s="115"/>
    </row>
    <row r="117" spans="2:4" ht="12.75">
      <c r="B117" s="114"/>
      <c r="D117" s="115"/>
    </row>
    <row r="118" spans="2:4" ht="12.75">
      <c r="B118" s="114"/>
      <c r="D118" s="115"/>
    </row>
    <row r="119" spans="2:4" ht="12.75">
      <c r="B119" s="114"/>
      <c r="D119" s="115"/>
    </row>
    <row r="120" spans="2:4" ht="12.75">
      <c r="B120" s="114"/>
      <c r="D120" s="115"/>
    </row>
    <row r="121" spans="2:4" ht="12.75">
      <c r="B121" s="114"/>
      <c r="D121" s="115"/>
    </row>
    <row r="122" spans="2:4" ht="12.75">
      <c r="B122" s="114"/>
      <c r="D122" s="115"/>
    </row>
    <row r="123" spans="2:4" ht="12.75">
      <c r="B123" s="114"/>
      <c r="D123" s="115"/>
    </row>
    <row r="124" spans="2:4" ht="12.75">
      <c r="B124" s="114"/>
      <c r="D124" s="115"/>
    </row>
    <row r="125" spans="2:4" ht="12.75">
      <c r="B125" s="114"/>
      <c r="D125" s="115"/>
    </row>
    <row r="126" spans="2:4" ht="12.75">
      <c r="B126" s="114"/>
      <c r="D126" s="115"/>
    </row>
    <row r="127" spans="2:4" ht="12.75">
      <c r="B127" s="114"/>
      <c r="D127" s="115"/>
    </row>
    <row r="128" spans="2:4" ht="12.75">
      <c r="B128" s="114"/>
      <c r="D128" s="115"/>
    </row>
    <row r="129" spans="2:4" ht="12.75">
      <c r="B129" s="114"/>
      <c r="D129" s="115"/>
    </row>
    <row r="130" spans="2:4" ht="12.75">
      <c r="B130" s="114"/>
      <c r="D130" s="115"/>
    </row>
    <row r="131" spans="2:4" ht="12.75">
      <c r="B131" s="114"/>
      <c r="D131" s="115"/>
    </row>
    <row r="132" spans="2:4" ht="12.75">
      <c r="B132" s="114"/>
      <c r="D132" s="115"/>
    </row>
    <row r="133" spans="2:4" ht="12.75">
      <c r="B133" s="114"/>
      <c r="D133" s="115"/>
    </row>
    <row r="134" spans="2:4" ht="12.75">
      <c r="B134" s="114"/>
      <c r="D134" s="115"/>
    </row>
    <row r="135" spans="2:4" ht="12.75">
      <c r="B135" s="114"/>
      <c r="D135" s="115"/>
    </row>
    <row r="136" spans="2:4" ht="12.75">
      <c r="B136" s="114"/>
      <c r="D136" s="115"/>
    </row>
    <row r="137" spans="2:4" ht="12.75">
      <c r="B137" s="114"/>
      <c r="D137" s="115"/>
    </row>
    <row r="138" spans="2:4" ht="12.75">
      <c r="B138" s="114"/>
      <c r="D138" s="115"/>
    </row>
    <row r="139" spans="2:4" ht="12.75">
      <c r="B139" s="114"/>
      <c r="D139" s="115"/>
    </row>
    <row r="140" spans="2:4" ht="12.75">
      <c r="B140" s="114"/>
      <c r="D140" s="115"/>
    </row>
    <row r="141" spans="2:4" ht="12.75">
      <c r="B141" s="114"/>
      <c r="D141" s="115"/>
    </row>
    <row r="142" spans="2:4" ht="12.75">
      <c r="B142" s="114"/>
      <c r="D142" s="115"/>
    </row>
    <row r="143" spans="2:4" ht="12.75">
      <c r="B143" s="114"/>
      <c r="D143" s="115"/>
    </row>
    <row r="144" spans="2:4" ht="12.75">
      <c r="B144" s="114"/>
      <c r="D144" s="115"/>
    </row>
    <row r="145" spans="2:4" ht="12.75">
      <c r="B145" s="114"/>
      <c r="D145" s="115"/>
    </row>
    <row r="146" spans="2:4" ht="12.75">
      <c r="B146" s="114"/>
      <c r="D146" s="115"/>
    </row>
    <row r="147" spans="2:4" ht="12.75">
      <c r="B147" s="114"/>
      <c r="D147" s="115"/>
    </row>
    <row r="148" spans="2:4" ht="12.75">
      <c r="B148" s="114"/>
      <c r="D148" s="115"/>
    </row>
    <row r="149" spans="2:4" ht="12.75">
      <c r="B149" s="114"/>
      <c r="D149" s="115"/>
    </row>
    <row r="150" spans="2:4" ht="12.75">
      <c r="B150" s="114"/>
      <c r="D150" s="115"/>
    </row>
    <row r="151" spans="2:4" ht="12.75">
      <c r="B151" s="114"/>
      <c r="D151" s="115"/>
    </row>
    <row r="152" spans="2:4" ht="12.75">
      <c r="B152" s="114"/>
      <c r="D152" s="115"/>
    </row>
    <row r="153" spans="2:4" ht="12.75">
      <c r="B153" s="114"/>
      <c r="D153" s="115"/>
    </row>
  </sheetData>
  <conditionalFormatting sqref="D15:D17">
    <cfRule type="expression" dxfId="80" priority="1">
      <formula>$D15&gt;#REF!</formula>
    </cfRule>
  </conditionalFormatting>
  <pageMargins left="0.7" right="0.7" top="0.75" bottom="0.75" header="0.3" footer="0.3"/>
  <pageSetup paperSize="9" orientation="portrait" r:id="rId1"/>
  <drawing r:id="rId2"/>
</worksheet>
</file>

<file path=xl/worksheets/sheet2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CC70B9-48D9-42C3-B873-D0F2A661479D}">
  <sheetPr codeName="Sheet18"/>
  <dimension ref="B1:L153"/>
  <sheetViews>
    <sheetView showGridLines="0" zoomScaleNormal="100" workbookViewId="0">
      <pane ySplit="9" topLeftCell="A10"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82">
        <v>45468</v>
      </c>
      <c r="C15" s="83">
        <f>SUMIF(F20:F5000,F15,C20:C5000)</f>
        <v>18025</v>
      </c>
      <c r="D15" s="84">
        <f>E15/C15</f>
        <v>14.056932593619974</v>
      </c>
      <c r="E15" s="84">
        <f>SUMIF(F20:F5000,F15,E20:E5000)</f>
        <v>253376.21000000005</v>
      </c>
      <c r="F15" s="85" t="s">
        <v>12</v>
      </c>
    </row>
    <row r="16" spans="2:10">
      <c r="B16" s="82">
        <v>45468</v>
      </c>
      <c r="C16" s="83">
        <f>SUMIF(F20:F5001,F16,C20:C5001)</f>
        <v>0</v>
      </c>
      <c r="D16" s="84">
        <v>0</v>
      </c>
      <c r="E16" s="84">
        <f>SUMIF(F20:F5001,F16,E20:E5001)</f>
        <v>0</v>
      </c>
      <c r="F16" s="85" t="s">
        <v>22</v>
      </c>
    </row>
    <row r="17" spans="2:12" ht="12.75">
      <c r="B17" s="82">
        <v>45468</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468.379641203705</v>
      </c>
      <c r="C20" s="100">
        <v>198</v>
      </c>
      <c r="D20" s="115">
        <v>14.06</v>
      </c>
      <c r="E20" s="98">
        <v>2783.88</v>
      </c>
      <c r="F20" s="101" t="s">
        <v>12</v>
      </c>
      <c r="G20" s="116"/>
      <c r="H20" s="113"/>
      <c r="I20" s="113"/>
      <c r="J20" s="113"/>
      <c r="K20" s="113"/>
    </row>
    <row r="21" spans="2:12" ht="12.75">
      <c r="B21" s="114">
        <v>45468.379641203705</v>
      </c>
      <c r="C21" s="100">
        <v>545</v>
      </c>
      <c r="D21" s="115">
        <v>14.06</v>
      </c>
      <c r="E21" s="98">
        <v>7662.7</v>
      </c>
      <c r="F21" s="94" t="s">
        <v>12</v>
      </c>
    </row>
    <row r="22" spans="2:12" ht="12.75">
      <c r="B22" s="114">
        <v>45468.389050925929</v>
      </c>
      <c r="C22" s="100">
        <v>349</v>
      </c>
      <c r="D22" s="115">
        <v>14.05</v>
      </c>
      <c r="E22" s="98">
        <v>4903.45</v>
      </c>
      <c r="F22" s="94" t="s">
        <v>12</v>
      </c>
    </row>
    <row r="23" spans="2:12" ht="12.75">
      <c r="B23" s="114">
        <v>45468.389421296299</v>
      </c>
      <c r="C23" s="100">
        <v>383</v>
      </c>
      <c r="D23" s="115">
        <v>14.04</v>
      </c>
      <c r="E23" s="98">
        <v>5377.32</v>
      </c>
      <c r="F23" s="101" t="s">
        <v>12</v>
      </c>
    </row>
    <row r="24" spans="2:12" ht="12.75">
      <c r="B24" s="114">
        <v>45468.389421296299</v>
      </c>
      <c r="C24" s="100">
        <v>388</v>
      </c>
      <c r="D24" s="115">
        <v>14.04</v>
      </c>
      <c r="E24" s="98">
        <v>5447.5199999999995</v>
      </c>
      <c r="F24" s="101" t="s">
        <v>12</v>
      </c>
    </row>
    <row r="25" spans="2:12" ht="12.75">
      <c r="B25" s="114">
        <v>45468.395150462966</v>
      </c>
      <c r="C25" s="100">
        <v>380</v>
      </c>
      <c r="D25" s="115">
        <v>14.02</v>
      </c>
      <c r="E25" s="98">
        <v>5327.5999999999995</v>
      </c>
      <c r="F25" s="101" t="s">
        <v>12</v>
      </c>
    </row>
    <row r="26" spans="2:12" ht="12.75">
      <c r="B26" s="114">
        <v>45468.410983796297</v>
      </c>
      <c r="C26" s="100">
        <v>407</v>
      </c>
      <c r="D26" s="115">
        <v>14.04</v>
      </c>
      <c r="E26" s="98">
        <v>5714.28</v>
      </c>
      <c r="F26" s="101" t="s">
        <v>12</v>
      </c>
    </row>
    <row r="27" spans="2:12" ht="12.75">
      <c r="B27" s="114">
        <v>45468.417604166665</v>
      </c>
      <c r="C27" s="100">
        <v>418</v>
      </c>
      <c r="D27" s="115">
        <v>14.04</v>
      </c>
      <c r="E27" s="98">
        <v>5868.7199999999993</v>
      </c>
      <c r="F27" s="101" t="s">
        <v>12</v>
      </c>
    </row>
    <row r="28" spans="2:12" ht="12.75">
      <c r="B28" s="114">
        <v>45468.418275462966</v>
      </c>
      <c r="C28" s="100">
        <v>627</v>
      </c>
      <c r="D28" s="115">
        <v>14.03</v>
      </c>
      <c r="E28" s="98">
        <v>8796.81</v>
      </c>
      <c r="F28" s="101" t="s">
        <v>12</v>
      </c>
    </row>
    <row r="29" spans="2:12" ht="12.75">
      <c r="B29" s="114">
        <v>45468.418275462966</v>
      </c>
      <c r="C29" s="100">
        <v>476</v>
      </c>
      <c r="D29" s="115">
        <v>14.03</v>
      </c>
      <c r="E29" s="98">
        <v>6678.28</v>
      </c>
      <c r="F29" s="101" t="s">
        <v>12</v>
      </c>
    </row>
    <row r="30" spans="2:12" ht="12.75">
      <c r="B30" s="114">
        <v>45468.430127314816</v>
      </c>
      <c r="C30" s="100">
        <v>409</v>
      </c>
      <c r="D30" s="115">
        <v>14.1</v>
      </c>
      <c r="E30" s="98">
        <v>5766.9</v>
      </c>
      <c r="F30" s="101" t="s">
        <v>12</v>
      </c>
    </row>
    <row r="31" spans="2:12" ht="12.75">
      <c r="B31" s="114">
        <v>45468.450474537036</v>
      </c>
      <c r="C31" s="100">
        <v>32</v>
      </c>
      <c r="D31" s="115">
        <v>14.04</v>
      </c>
      <c r="E31" s="98">
        <v>449.28</v>
      </c>
      <c r="F31" s="101" t="s">
        <v>12</v>
      </c>
    </row>
    <row r="32" spans="2:12" ht="12.75">
      <c r="B32" s="114">
        <v>45468.450474537036</v>
      </c>
      <c r="C32" s="100">
        <v>425</v>
      </c>
      <c r="D32" s="115">
        <v>14.04</v>
      </c>
      <c r="E32" s="98">
        <v>5967</v>
      </c>
      <c r="F32" s="101" t="s">
        <v>12</v>
      </c>
    </row>
    <row r="33" spans="2:6" ht="12.75">
      <c r="B33" s="114">
        <v>45468.450474537036</v>
      </c>
      <c r="C33" s="100">
        <v>425</v>
      </c>
      <c r="D33" s="115">
        <v>14.04</v>
      </c>
      <c r="E33" s="98">
        <v>5967</v>
      </c>
      <c r="F33" s="101" t="s">
        <v>12</v>
      </c>
    </row>
    <row r="34" spans="2:6" ht="12.75">
      <c r="B34" s="114">
        <v>45468.46197916667</v>
      </c>
      <c r="C34" s="100">
        <v>724</v>
      </c>
      <c r="D34" s="115">
        <v>14.07</v>
      </c>
      <c r="E34" s="98">
        <v>10186.68</v>
      </c>
      <c r="F34" s="101" t="s">
        <v>12</v>
      </c>
    </row>
    <row r="35" spans="2:6" ht="12.75">
      <c r="B35" s="114">
        <v>45468.483807870369</v>
      </c>
      <c r="C35" s="100">
        <v>261</v>
      </c>
      <c r="D35" s="115">
        <v>14.05</v>
      </c>
      <c r="E35" s="98">
        <v>3667.05</v>
      </c>
      <c r="F35" s="101" t="s">
        <v>12</v>
      </c>
    </row>
    <row r="36" spans="2:6" ht="12.75">
      <c r="B36" s="114">
        <v>45468.483807870369</v>
      </c>
      <c r="C36" s="100">
        <v>267</v>
      </c>
      <c r="D36" s="115">
        <v>14.05</v>
      </c>
      <c r="E36" s="98">
        <v>3751.3500000000004</v>
      </c>
      <c r="F36" s="101" t="s">
        <v>12</v>
      </c>
    </row>
    <row r="37" spans="2:6" ht="12.75">
      <c r="B37" s="114">
        <v>45468.483807870369</v>
      </c>
      <c r="C37" s="100">
        <v>101</v>
      </c>
      <c r="D37" s="115">
        <v>14.05</v>
      </c>
      <c r="E37" s="98">
        <v>1419.0500000000002</v>
      </c>
      <c r="F37" s="101" t="s">
        <v>12</v>
      </c>
    </row>
    <row r="38" spans="2:6" ht="12.75">
      <c r="B38" s="114">
        <v>45468.483807870369</v>
      </c>
      <c r="C38" s="100">
        <v>519</v>
      </c>
      <c r="D38" s="115">
        <v>14.05</v>
      </c>
      <c r="E38" s="98">
        <v>7291.9500000000007</v>
      </c>
      <c r="F38" s="101" t="s">
        <v>12</v>
      </c>
    </row>
    <row r="39" spans="2:6" ht="12.75">
      <c r="B39" s="114">
        <v>45468.497511574074</v>
      </c>
      <c r="C39" s="100">
        <v>361</v>
      </c>
      <c r="D39" s="115">
        <v>14.07</v>
      </c>
      <c r="E39" s="98">
        <v>5079.2700000000004</v>
      </c>
      <c r="F39" s="101" t="s">
        <v>12</v>
      </c>
    </row>
    <row r="40" spans="2:6" ht="12.75">
      <c r="B40" s="114">
        <v>45468.510729166665</v>
      </c>
      <c r="C40" s="100">
        <v>754</v>
      </c>
      <c r="D40" s="115">
        <v>14.08</v>
      </c>
      <c r="E40" s="98">
        <v>10616.32</v>
      </c>
      <c r="F40" s="101" t="s">
        <v>12</v>
      </c>
    </row>
    <row r="41" spans="2:6" ht="12.75">
      <c r="B41" s="114">
        <v>45468.540011574078</v>
      </c>
      <c r="C41" s="100">
        <v>131</v>
      </c>
      <c r="D41" s="115">
        <v>14.08</v>
      </c>
      <c r="E41" s="98">
        <v>1844.48</v>
      </c>
      <c r="F41" s="101" t="s">
        <v>12</v>
      </c>
    </row>
    <row r="42" spans="2:6" ht="12.75">
      <c r="B42" s="114">
        <v>45468.541828703703</v>
      </c>
      <c r="C42" s="100">
        <v>89</v>
      </c>
      <c r="D42" s="115">
        <v>14.08</v>
      </c>
      <c r="E42" s="98">
        <v>1253.1200000000001</v>
      </c>
      <c r="F42" s="101" t="s">
        <v>12</v>
      </c>
    </row>
    <row r="43" spans="2:6" ht="12.75">
      <c r="B43" s="114">
        <v>45468.544247685182</v>
      </c>
      <c r="C43" s="100">
        <v>354</v>
      </c>
      <c r="D43" s="115">
        <v>14.08</v>
      </c>
      <c r="E43" s="98">
        <v>4984.32</v>
      </c>
      <c r="F43" s="101" t="s">
        <v>12</v>
      </c>
    </row>
    <row r="44" spans="2:6" ht="12.75">
      <c r="B44" s="114">
        <v>45468.544247685182</v>
      </c>
      <c r="C44" s="100">
        <v>4</v>
      </c>
      <c r="D44" s="115">
        <v>14.08</v>
      </c>
      <c r="E44" s="98">
        <v>56.32</v>
      </c>
      <c r="F44" s="101" t="s">
        <v>12</v>
      </c>
    </row>
    <row r="45" spans="2:6" ht="12.75">
      <c r="B45" s="114">
        <v>45468.552106481482</v>
      </c>
      <c r="C45" s="100">
        <v>100</v>
      </c>
      <c r="D45" s="115">
        <v>14.07</v>
      </c>
      <c r="E45" s="98">
        <v>1407</v>
      </c>
      <c r="F45" s="101" t="s">
        <v>12</v>
      </c>
    </row>
    <row r="46" spans="2:6" ht="12.75">
      <c r="B46" s="114">
        <v>45468.556979166664</v>
      </c>
      <c r="C46" s="100">
        <v>45</v>
      </c>
      <c r="D46" s="115">
        <v>14.07</v>
      </c>
      <c r="E46" s="98">
        <v>633.15</v>
      </c>
      <c r="F46" s="101" t="s">
        <v>12</v>
      </c>
    </row>
    <row r="47" spans="2:6" ht="12.75">
      <c r="B47" s="114">
        <v>45468.557233796295</v>
      </c>
      <c r="C47" s="100">
        <v>100</v>
      </c>
      <c r="D47" s="115">
        <v>14.07</v>
      </c>
      <c r="E47" s="98">
        <v>1407</v>
      </c>
      <c r="F47" s="101" t="s">
        <v>12</v>
      </c>
    </row>
    <row r="48" spans="2:6" ht="12.75">
      <c r="B48" s="114">
        <v>45468.559166666666</v>
      </c>
      <c r="C48" s="100">
        <v>350</v>
      </c>
      <c r="D48" s="115">
        <v>14.07</v>
      </c>
      <c r="E48" s="98">
        <v>4924.5</v>
      </c>
      <c r="F48" s="101" t="s">
        <v>12</v>
      </c>
    </row>
    <row r="49" spans="2:6" ht="12.75">
      <c r="B49" s="114">
        <v>45468.559166666666</v>
      </c>
      <c r="C49" s="100">
        <v>47</v>
      </c>
      <c r="D49" s="115">
        <v>14.07</v>
      </c>
      <c r="E49" s="98">
        <v>661.29</v>
      </c>
      <c r="F49" s="101" t="s">
        <v>12</v>
      </c>
    </row>
    <row r="50" spans="2:6" ht="12.75">
      <c r="B50" s="114">
        <v>45468.559166666666</v>
      </c>
      <c r="C50" s="100">
        <v>304</v>
      </c>
      <c r="D50" s="115">
        <v>14.07</v>
      </c>
      <c r="E50" s="98">
        <v>4277.28</v>
      </c>
      <c r="F50" s="101" t="s">
        <v>12</v>
      </c>
    </row>
    <row r="51" spans="2:6" ht="12.75">
      <c r="B51" s="114">
        <v>45468.559166666666</v>
      </c>
      <c r="C51" s="100">
        <v>351</v>
      </c>
      <c r="D51" s="115">
        <v>14.07</v>
      </c>
      <c r="E51" s="98">
        <v>4938.57</v>
      </c>
      <c r="F51" s="101" t="s">
        <v>12</v>
      </c>
    </row>
    <row r="52" spans="2:6" ht="12.75">
      <c r="B52" s="114">
        <v>45468.559166666666</v>
      </c>
      <c r="C52" s="100">
        <v>106</v>
      </c>
      <c r="D52" s="115">
        <v>14.07</v>
      </c>
      <c r="E52" s="98">
        <v>1491.42</v>
      </c>
      <c r="F52" s="101" t="s">
        <v>12</v>
      </c>
    </row>
    <row r="53" spans="2:6" ht="12.75">
      <c r="B53" s="114">
        <v>45468.590127314812</v>
      </c>
      <c r="C53" s="100">
        <v>411</v>
      </c>
      <c r="D53" s="115">
        <v>14.08</v>
      </c>
      <c r="E53" s="98">
        <v>5786.88</v>
      </c>
      <c r="F53" s="101" t="s">
        <v>12</v>
      </c>
    </row>
    <row r="54" spans="2:6" ht="12.75">
      <c r="B54" s="114">
        <v>45468.595416666663</v>
      </c>
      <c r="C54" s="100">
        <v>32</v>
      </c>
      <c r="D54" s="115">
        <v>14.06</v>
      </c>
      <c r="E54" s="98">
        <v>449.92</v>
      </c>
      <c r="F54" s="101" t="s">
        <v>12</v>
      </c>
    </row>
    <row r="55" spans="2:6" ht="12.75">
      <c r="B55" s="114">
        <v>45468.601782407408</v>
      </c>
      <c r="C55" s="100">
        <v>388</v>
      </c>
      <c r="D55" s="115">
        <v>14.09</v>
      </c>
      <c r="E55" s="98">
        <v>5466.92</v>
      </c>
      <c r="F55" s="101" t="s">
        <v>12</v>
      </c>
    </row>
    <row r="56" spans="2:6" ht="12.75">
      <c r="B56" s="114">
        <v>45468.602685185186</v>
      </c>
      <c r="C56" s="100">
        <v>216</v>
      </c>
      <c r="D56" s="115">
        <v>14.08</v>
      </c>
      <c r="E56" s="98">
        <v>3041.28</v>
      </c>
      <c r="F56" s="101" t="s">
        <v>12</v>
      </c>
    </row>
    <row r="57" spans="2:6" ht="12.75">
      <c r="B57" s="114">
        <v>45468.602685185186</v>
      </c>
      <c r="C57" s="100">
        <v>456</v>
      </c>
      <c r="D57" s="115">
        <v>14.08</v>
      </c>
      <c r="E57" s="98">
        <v>6420.4800000000005</v>
      </c>
      <c r="F57" s="101" t="s">
        <v>12</v>
      </c>
    </row>
    <row r="58" spans="2:6" ht="12.75">
      <c r="B58" s="114">
        <v>45468.602685185186</v>
      </c>
      <c r="C58" s="100">
        <v>151</v>
      </c>
      <c r="D58" s="115">
        <v>14.08</v>
      </c>
      <c r="E58" s="98">
        <v>2126.08</v>
      </c>
      <c r="F58" s="101" t="s">
        <v>12</v>
      </c>
    </row>
    <row r="59" spans="2:6" ht="12.75">
      <c r="B59" s="114">
        <v>45468.602685185186</v>
      </c>
      <c r="C59" s="100">
        <v>69</v>
      </c>
      <c r="D59" s="115">
        <v>14.08</v>
      </c>
      <c r="E59" s="98">
        <v>971.52</v>
      </c>
      <c r="F59" s="101" t="s">
        <v>12</v>
      </c>
    </row>
    <row r="60" spans="2:6" ht="12.75">
      <c r="B60" s="114">
        <v>45468.602685185186</v>
      </c>
      <c r="C60" s="100">
        <v>236</v>
      </c>
      <c r="D60" s="115">
        <v>14.08</v>
      </c>
      <c r="E60" s="98">
        <v>3322.88</v>
      </c>
      <c r="F60" s="101" t="s">
        <v>12</v>
      </c>
    </row>
    <row r="61" spans="2:6" ht="12.75">
      <c r="B61" s="114">
        <v>45468.614999999998</v>
      </c>
      <c r="C61" s="100">
        <v>360</v>
      </c>
      <c r="D61" s="115">
        <v>14.07</v>
      </c>
      <c r="E61" s="98">
        <v>5065.2</v>
      </c>
      <c r="F61" s="101" t="s">
        <v>12</v>
      </c>
    </row>
    <row r="62" spans="2:6" ht="12.75">
      <c r="B62" s="114">
        <v>45468.620474537034</v>
      </c>
      <c r="C62" s="100">
        <v>415</v>
      </c>
      <c r="D62" s="115">
        <v>14.05</v>
      </c>
      <c r="E62" s="98">
        <v>5830.75</v>
      </c>
      <c r="F62" s="101" t="s">
        <v>12</v>
      </c>
    </row>
    <row r="63" spans="2:6" ht="12.75">
      <c r="B63" s="114">
        <v>45468.635115740741</v>
      </c>
      <c r="C63" s="100">
        <v>725</v>
      </c>
      <c r="D63" s="115">
        <v>14.06</v>
      </c>
      <c r="E63" s="98">
        <v>10193.5</v>
      </c>
      <c r="F63" s="101" t="s">
        <v>12</v>
      </c>
    </row>
    <row r="64" spans="2:6" ht="12.75">
      <c r="B64" s="114">
        <v>45468.646192129629</v>
      </c>
      <c r="C64" s="100">
        <v>409</v>
      </c>
      <c r="D64" s="115">
        <v>14.02</v>
      </c>
      <c r="E64" s="98">
        <v>5734.1799999999994</v>
      </c>
      <c r="F64" s="101" t="s">
        <v>12</v>
      </c>
    </row>
    <row r="65" spans="2:6" ht="12.75">
      <c r="B65" s="114">
        <v>45468.649814814817</v>
      </c>
      <c r="C65" s="100">
        <v>364</v>
      </c>
      <c r="D65" s="115">
        <v>14.01</v>
      </c>
      <c r="E65" s="98">
        <v>5099.6400000000003</v>
      </c>
      <c r="F65" s="101" t="s">
        <v>12</v>
      </c>
    </row>
    <row r="66" spans="2:6" ht="12.75">
      <c r="B66" s="114">
        <v>45468.662303240744</v>
      </c>
      <c r="C66" s="100">
        <v>315</v>
      </c>
      <c r="D66" s="115">
        <v>14.04</v>
      </c>
      <c r="E66" s="98">
        <v>4422.5999999999995</v>
      </c>
      <c r="F66" s="101" t="s">
        <v>12</v>
      </c>
    </row>
    <row r="67" spans="2:6" ht="12.75">
      <c r="B67" s="114">
        <v>45468.662303240744</v>
      </c>
      <c r="C67" s="100">
        <v>10</v>
      </c>
      <c r="D67" s="115">
        <v>14.04</v>
      </c>
      <c r="E67" s="98">
        <v>140.39999999999998</v>
      </c>
      <c r="F67" s="101" t="s">
        <v>12</v>
      </c>
    </row>
    <row r="68" spans="2:6" ht="12.75">
      <c r="B68" s="114">
        <v>45468.662303240744</v>
      </c>
      <c r="C68" s="100">
        <v>47</v>
      </c>
      <c r="D68" s="115">
        <v>14.04</v>
      </c>
      <c r="E68" s="98">
        <v>659.88</v>
      </c>
      <c r="F68" s="101" t="s">
        <v>12</v>
      </c>
    </row>
    <row r="69" spans="2:6" ht="12.75">
      <c r="B69" s="114">
        <v>45468.662905092591</v>
      </c>
      <c r="C69" s="100">
        <v>709</v>
      </c>
      <c r="D69" s="115">
        <v>14.03</v>
      </c>
      <c r="E69" s="98">
        <v>9947.27</v>
      </c>
      <c r="F69" s="101" t="s">
        <v>12</v>
      </c>
    </row>
    <row r="70" spans="2:6" ht="12.75">
      <c r="B70" s="114">
        <v>45468.662905092591</v>
      </c>
      <c r="C70" s="100">
        <v>397</v>
      </c>
      <c r="D70" s="115">
        <v>14.03</v>
      </c>
      <c r="E70" s="98">
        <v>5569.91</v>
      </c>
      <c r="F70" s="101" t="s">
        <v>12</v>
      </c>
    </row>
    <row r="71" spans="2:6" ht="12.75">
      <c r="B71" s="114">
        <v>45468.674016203702</v>
      </c>
      <c r="C71" s="100">
        <v>369</v>
      </c>
      <c r="D71" s="115">
        <v>14.04</v>
      </c>
      <c r="E71" s="98">
        <v>5180.7599999999993</v>
      </c>
      <c r="F71" s="101" t="s">
        <v>12</v>
      </c>
    </row>
    <row r="72" spans="2:6" ht="12.75">
      <c r="B72" s="114">
        <v>45468.684479166666</v>
      </c>
      <c r="C72" s="100">
        <v>400</v>
      </c>
      <c r="D72" s="115">
        <v>14.07</v>
      </c>
      <c r="E72" s="98">
        <v>5628</v>
      </c>
      <c r="F72" s="101" t="s">
        <v>12</v>
      </c>
    </row>
    <row r="73" spans="2:6" ht="12.75">
      <c r="B73" s="114">
        <v>45468.685983796298</v>
      </c>
      <c r="C73" s="100">
        <v>357</v>
      </c>
      <c r="D73" s="115">
        <v>14.07</v>
      </c>
      <c r="E73" s="98">
        <v>5022.99</v>
      </c>
      <c r="F73" s="101" t="s">
        <v>12</v>
      </c>
    </row>
    <row r="74" spans="2:6" ht="12.75">
      <c r="B74" s="114">
        <v>45468.694571759261</v>
      </c>
      <c r="C74" s="100">
        <v>759</v>
      </c>
      <c r="D74" s="115">
        <v>14.09</v>
      </c>
      <c r="E74" s="98">
        <v>10694.31</v>
      </c>
      <c r="F74" s="101" t="s">
        <v>12</v>
      </c>
    </row>
    <row r="75" spans="2:6" ht="12.75">
      <c r="B75" s="114"/>
      <c r="D75" s="115"/>
    </row>
    <row r="76" spans="2:6" ht="12.75">
      <c r="B76" s="114"/>
      <c r="D76" s="115"/>
    </row>
    <row r="77" spans="2:6" ht="12.75">
      <c r="B77" s="114"/>
      <c r="D77" s="115"/>
    </row>
    <row r="78" spans="2:6" ht="12.75">
      <c r="B78" s="114"/>
      <c r="D78" s="115"/>
    </row>
    <row r="79" spans="2:6" ht="12.75">
      <c r="B79" s="114"/>
      <c r="D79" s="115"/>
    </row>
    <row r="80" spans="2:6" ht="12.75">
      <c r="B80" s="114"/>
      <c r="D80" s="115"/>
    </row>
    <row r="81" spans="2:4" ht="12.75">
      <c r="B81" s="114"/>
      <c r="D81" s="115"/>
    </row>
    <row r="82" spans="2:4" ht="12.75">
      <c r="B82" s="114"/>
      <c r="D82" s="115"/>
    </row>
    <row r="83" spans="2:4" ht="12.75">
      <c r="B83" s="114"/>
      <c r="D83" s="115"/>
    </row>
    <row r="84" spans="2:4" ht="12.75">
      <c r="B84" s="114"/>
      <c r="D84" s="115"/>
    </row>
    <row r="85" spans="2:4" ht="12.75">
      <c r="B85" s="114"/>
      <c r="D85" s="115"/>
    </row>
    <row r="86" spans="2:4" ht="12.75">
      <c r="B86" s="114"/>
      <c r="D86" s="115"/>
    </row>
    <row r="87" spans="2:4" ht="12.75">
      <c r="B87" s="114"/>
      <c r="D87" s="115"/>
    </row>
    <row r="88" spans="2:4" ht="12.75">
      <c r="B88" s="114"/>
      <c r="D88" s="115"/>
    </row>
    <row r="89" spans="2:4" ht="12.75">
      <c r="B89" s="114"/>
      <c r="D89" s="115"/>
    </row>
    <row r="90" spans="2:4" ht="12.75">
      <c r="B90" s="114"/>
      <c r="D90" s="115"/>
    </row>
    <row r="91" spans="2:4" ht="12.75">
      <c r="B91" s="114"/>
      <c r="D91" s="115"/>
    </row>
    <row r="92" spans="2:4" ht="12.75">
      <c r="B92" s="114"/>
      <c r="D92" s="115"/>
    </row>
    <row r="93" spans="2:4" ht="12.75">
      <c r="B93" s="114"/>
      <c r="D93" s="115"/>
    </row>
    <row r="94" spans="2:4" ht="12.75">
      <c r="B94" s="114"/>
      <c r="D94" s="115"/>
    </row>
    <row r="95" spans="2:4" ht="12.75">
      <c r="B95" s="114"/>
      <c r="D95" s="115"/>
    </row>
    <row r="96" spans="2:4" ht="12.75">
      <c r="B96" s="114"/>
      <c r="D96" s="115"/>
    </row>
    <row r="97" spans="2:4" ht="12.75">
      <c r="B97" s="114"/>
      <c r="D97" s="115"/>
    </row>
    <row r="98" spans="2:4" ht="12.75">
      <c r="B98" s="114"/>
      <c r="D98" s="115"/>
    </row>
    <row r="99" spans="2:4" ht="12.75">
      <c r="B99" s="114"/>
      <c r="D99" s="115"/>
    </row>
    <row r="100" spans="2:4" ht="12.75">
      <c r="B100" s="114"/>
      <c r="D100" s="115"/>
    </row>
    <row r="101" spans="2:4" ht="12.75">
      <c r="B101" s="114"/>
      <c r="D101" s="115"/>
    </row>
    <row r="102" spans="2:4" ht="12.75">
      <c r="B102" s="114"/>
      <c r="D102" s="115"/>
    </row>
    <row r="103" spans="2:4" ht="12.75">
      <c r="B103" s="114"/>
      <c r="D103" s="115"/>
    </row>
    <row r="104" spans="2:4" ht="12.75">
      <c r="B104" s="114"/>
      <c r="D104" s="115"/>
    </row>
    <row r="105" spans="2:4" ht="12.75">
      <c r="B105" s="114"/>
      <c r="D105" s="115"/>
    </row>
    <row r="106" spans="2:4" ht="12.75">
      <c r="B106" s="114"/>
      <c r="D106" s="115"/>
    </row>
    <row r="107" spans="2:4" ht="12.75">
      <c r="B107" s="114"/>
      <c r="D107" s="115"/>
    </row>
    <row r="108" spans="2:4" ht="12.75">
      <c r="B108" s="114"/>
      <c r="D108" s="115"/>
    </row>
    <row r="109" spans="2:4" ht="12.75">
      <c r="B109" s="114"/>
      <c r="D109" s="115"/>
    </row>
    <row r="110" spans="2:4" ht="12.75">
      <c r="B110" s="114"/>
      <c r="D110" s="115"/>
    </row>
    <row r="111" spans="2:4" ht="12.75">
      <c r="B111" s="114"/>
      <c r="D111" s="115"/>
    </row>
    <row r="112" spans="2:4" ht="12.75">
      <c r="B112" s="114"/>
      <c r="D112" s="115"/>
    </row>
    <row r="113" spans="2:4" ht="12.75">
      <c r="B113" s="114"/>
      <c r="D113" s="115"/>
    </row>
    <row r="114" spans="2:4" ht="12.75">
      <c r="B114" s="114"/>
      <c r="D114" s="115"/>
    </row>
    <row r="115" spans="2:4" ht="12.75">
      <c r="B115" s="114"/>
      <c r="D115" s="115"/>
    </row>
    <row r="116" spans="2:4" ht="12.75">
      <c r="B116" s="114"/>
      <c r="D116" s="115"/>
    </row>
    <row r="117" spans="2:4" ht="12.75">
      <c r="B117" s="114"/>
      <c r="D117" s="115"/>
    </row>
    <row r="118" spans="2:4" ht="12.75">
      <c r="B118" s="114"/>
      <c r="D118" s="115"/>
    </row>
    <row r="119" spans="2:4" ht="12.75">
      <c r="B119" s="114"/>
      <c r="D119" s="115"/>
    </row>
    <row r="120" spans="2:4" ht="12.75">
      <c r="B120" s="114"/>
      <c r="D120" s="115"/>
    </row>
    <row r="121" spans="2:4" ht="12.75">
      <c r="B121" s="114"/>
      <c r="D121" s="115"/>
    </row>
    <row r="122" spans="2:4" ht="12.75">
      <c r="B122" s="114"/>
      <c r="D122" s="115"/>
    </row>
    <row r="123" spans="2:4" ht="12.75">
      <c r="B123" s="114"/>
      <c r="D123" s="115"/>
    </row>
    <row r="124" spans="2:4" ht="12.75">
      <c r="B124" s="114"/>
      <c r="D124" s="115"/>
    </row>
    <row r="125" spans="2:4" ht="12.75">
      <c r="B125" s="114"/>
      <c r="D125" s="115"/>
    </row>
    <row r="126" spans="2:4" ht="12.75">
      <c r="B126" s="114"/>
      <c r="D126" s="115"/>
    </row>
    <row r="127" spans="2:4" ht="12.75">
      <c r="B127" s="114"/>
      <c r="D127" s="115"/>
    </row>
    <row r="128" spans="2:4" ht="12.75">
      <c r="B128" s="114"/>
      <c r="D128" s="115"/>
    </row>
    <row r="129" spans="2:4" ht="12.75">
      <c r="B129" s="114"/>
      <c r="D129" s="115"/>
    </row>
    <row r="130" spans="2:4" ht="12.75">
      <c r="B130" s="114"/>
      <c r="D130" s="115"/>
    </row>
    <row r="131" spans="2:4" ht="12.75">
      <c r="B131" s="114"/>
      <c r="D131" s="115"/>
    </row>
    <row r="132" spans="2:4" ht="12.75">
      <c r="B132" s="114"/>
      <c r="D132" s="115"/>
    </row>
    <row r="133" spans="2:4" ht="12.75">
      <c r="B133" s="114"/>
      <c r="D133" s="115"/>
    </row>
    <row r="134" spans="2:4" ht="12.75">
      <c r="B134" s="114"/>
      <c r="D134" s="115"/>
    </row>
    <row r="135" spans="2:4" ht="12.75">
      <c r="B135" s="114"/>
      <c r="D135" s="115"/>
    </row>
    <row r="136" spans="2:4" ht="12.75">
      <c r="B136" s="114"/>
      <c r="D136" s="115"/>
    </row>
    <row r="137" spans="2:4" ht="12.75">
      <c r="B137" s="114"/>
      <c r="D137" s="115"/>
    </row>
    <row r="138" spans="2:4" ht="12.75">
      <c r="B138" s="114"/>
      <c r="D138" s="115"/>
    </row>
    <row r="139" spans="2:4" ht="12.75">
      <c r="B139" s="114"/>
      <c r="D139" s="115"/>
    </row>
    <row r="140" spans="2:4" ht="12.75">
      <c r="B140" s="114"/>
      <c r="D140" s="115"/>
    </row>
    <row r="141" spans="2:4" ht="12.75">
      <c r="B141" s="114"/>
      <c r="D141" s="115"/>
    </row>
    <row r="142" spans="2:4" ht="12.75">
      <c r="B142" s="114"/>
      <c r="D142" s="115"/>
    </row>
    <row r="143" spans="2:4" ht="12.75">
      <c r="B143" s="114"/>
      <c r="D143" s="115"/>
    </row>
    <row r="144" spans="2:4" ht="12.75">
      <c r="B144" s="114"/>
      <c r="D144" s="115"/>
    </row>
    <row r="145" spans="2:4" ht="12.75">
      <c r="B145" s="114"/>
      <c r="D145" s="115"/>
    </row>
    <row r="146" spans="2:4" ht="12.75">
      <c r="B146" s="114"/>
      <c r="D146" s="115"/>
    </row>
    <row r="147" spans="2:4" ht="12.75">
      <c r="B147" s="114"/>
      <c r="D147" s="115"/>
    </row>
    <row r="148" spans="2:4" ht="12.75">
      <c r="B148" s="114"/>
      <c r="D148" s="115"/>
    </row>
    <row r="149" spans="2:4" ht="12.75">
      <c r="B149" s="114"/>
      <c r="D149" s="115"/>
    </row>
    <row r="150" spans="2:4" ht="12.75">
      <c r="B150" s="114"/>
      <c r="D150" s="115"/>
    </row>
    <row r="151" spans="2:4" ht="12.75">
      <c r="B151" s="114"/>
      <c r="D151" s="115"/>
    </row>
    <row r="152" spans="2:4" ht="12.75">
      <c r="B152" s="114"/>
      <c r="D152" s="115"/>
    </row>
    <row r="153" spans="2:4" ht="12.75">
      <c r="B153" s="114"/>
      <c r="D153" s="115"/>
    </row>
  </sheetData>
  <conditionalFormatting sqref="D15:D17">
    <cfRule type="expression" dxfId="79" priority="1">
      <formula>$D15&gt;#REF!</formula>
    </cfRule>
  </conditionalFormatting>
  <pageMargins left="0.7" right="0.7" top="0.75" bottom="0.75" header="0.3" footer="0.3"/>
  <pageSetup paperSize="9" orientation="portrait" r:id="rId1"/>
  <drawing r:id="rId2"/>
</worksheet>
</file>

<file path=xl/worksheets/sheet2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A0B4B9-6182-4903-BA07-ED055EBFCAF5}">
  <sheetPr codeName="Sheet19"/>
  <dimension ref="B1:L153"/>
  <sheetViews>
    <sheetView showGridLines="0" zoomScaleNormal="100" workbookViewId="0">
      <pane ySplit="9" topLeftCell="A10"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82">
        <v>45467</v>
      </c>
      <c r="C15" s="83">
        <f>SUMIF(F20:F5000,F15,C20:C5000)</f>
        <v>25922</v>
      </c>
      <c r="D15" s="84">
        <f>E15/C15</f>
        <v>13.91244695625338</v>
      </c>
      <c r="E15" s="84">
        <f>SUMIF(F20:F5000,F15,E20:E5000)</f>
        <v>360638.45000000013</v>
      </c>
      <c r="F15" s="85" t="s">
        <v>12</v>
      </c>
    </row>
    <row r="16" spans="2:10">
      <c r="B16" s="82">
        <v>45467</v>
      </c>
      <c r="C16" s="83">
        <f>SUMIF(F20:F5001,F16,C20:C5001)</f>
        <v>0</v>
      </c>
      <c r="D16" s="84">
        <v>0</v>
      </c>
      <c r="E16" s="84">
        <f>SUMIF(F20:F5001,F16,E20:E5001)</f>
        <v>0</v>
      </c>
      <c r="F16" s="85" t="s">
        <v>22</v>
      </c>
    </row>
    <row r="17" spans="2:12" ht="12.75">
      <c r="B17" s="82">
        <v>45467</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467.392222222225</v>
      </c>
      <c r="C20" s="100">
        <v>384</v>
      </c>
      <c r="D20" s="115">
        <v>13.8</v>
      </c>
      <c r="E20" s="98">
        <v>5299.2000000000007</v>
      </c>
      <c r="F20" s="101" t="s">
        <v>12</v>
      </c>
      <c r="G20" s="116"/>
      <c r="H20" s="113"/>
      <c r="I20" s="113"/>
      <c r="J20" s="113"/>
      <c r="K20" s="113"/>
    </row>
    <row r="21" spans="2:12" ht="12.75">
      <c r="B21" s="114">
        <v>45467.392222222225</v>
      </c>
      <c r="C21" s="100">
        <v>26</v>
      </c>
      <c r="D21" s="115">
        <v>13.8</v>
      </c>
      <c r="E21" s="98">
        <v>358.8</v>
      </c>
      <c r="F21" s="94" t="s">
        <v>12</v>
      </c>
    </row>
    <row r="22" spans="2:12" ht="12.75">
      <c r="B22" s="114">
        <v>45467.392222222225</v>
      </c>
      <c r="C22" s="100">
        <v>165</v>
      </c>
      <c r="D22" s="115">
        <v>13.8</v>
      </c>
      <c r="E22" s="98">
        <v>2277</v>
      </c>
      <c r="F22" s="94" t="s">
        <v>12</v>
      </c>
    </row>
    <row r="23" spans="2:12" ht="12.75">
      <c r="B23" s="114">
        <v>45467.392222222225</v>
      </c>
      <c r="C23" s="100">
        <v>506</v>
      </c>
      <c r="D23" s="115">
        <v>13.8</v>
      </c>
      <c r="E23" s="98">
        <v>6982.8</v>
      </c>
      <c r="F23" s="101" t="s">
        <v>12</v>
      </c>
    </row>
    <row r="24" spans="2:12" ht="12.75">
      <c r="B24" s="114">
        <v>45467.406412037039</v>
      </c>
      <c r="C24" s="100">
        <v>162</v>
      </c>
      <c r="D24" s="115">
        <v>13.84</v>
      </c>
      <c r="E24" s="98">
        <v>2242.08</v>
      </c>
      <c r="F24" s="101" t="s">
        <v>12</v>
      </c>
    </row>
    <row r="25" spans="2:12" ht="12.75">
      <c r="B25" s="114">
        <v>45467.406412037039</v>
      </c>
      <c r="C25" s="100">
        <v>414</v>
      </c>
      <c r="D25" s="115">
        <v>13.84</v>
      </c>
      <c r="E25" s="98">
        <v>5729.76</v>
      </c>
      <c r="F25" s="101" t="s">
        <v>12</v>
      </c>
    </row>
    <row r="26" spans="2:12" ht="12.75">
      <c r="B26" s="114">
        <v>45467.413229166668</v>
      </c>
      <c r="C26" s="100">
        <v>93</v>
      </c>
      <c r="D26" s="115">
        <v>13.86</v>
      </c>
      <c r="E26" s="98">
        <v>1288.98</v>
      </c>
      <c r="F26" s="101" t="s">
        <v>12</v>
      </c>
    </row>
    <row r="27" spans="2:12" ht="12.75">
      <c r="B27" s="114">
        <v>45467.413229166668</v>
      </c>
      <c r="C27" s="100">
        <v>387</v>
      </c>
      <c r="D27" s="115">
        <v>13.86</v>
      </c>
      <c r="E27" s="98">
        <v>5363.82</v>
      </c>
      <c r="F27" s="101" t="s">
        <v>12</v>
      </c>
    </row>
    <row r="28" spans="2:12" ht="12.75">
      <c r="B28" s="114">
        <v>45467.424791666665</v>
      </c>
      <c r="C28" s="100">
        <v>479</v>
      </c>
      <c r="D28" s="115">
        <v>13.88</v>
      </c>
      <c r="E28" s="98">
        <v>6648.52</v>
      </c>
      <c r="F28" s="101" t="s">
        <v>12</v>
      </c>
    </row>
    <row r="29" spans="2:12" ht="12.75">
      <c r="B29" s="114">
        <v>45467.424791666665</v>
      </c>
      <c r="C29" s="100">
        <v>482</v>
      </c>
      <c r="D29" s="115">
        <v>13.88</v>
      </c>
      <c r="E29" s="98">
        <v>6690.1600000000008</v>
      </c>
      <c r="F29" s="101" t="s">
        <v>12</v>
      </c>
    </row>
    <row r="30" spans="2:12" ht="12.75">
      <c r="B30" s="114">
        <v>45467.453969907408</v>
      </c>
      <c r="C30" s="100">
        <v>487</v>
      </c>
      <c r="D30" s="115">
        <v>13.88</v>
      </c>
      <c r="E30" s="98">
        <v>6759.56</v>
      </c>
      <c r="F30" s="101" t="s">
        <v>12</v>
      </c>
    </row>
    <row r="31" spans="2:12" ht="12.75">
      <c r="B31" s="114">
        <v>45467.453969907408</v>
      </c>
      <c r="C31" s="100">
        <v>556</v>
      </c>
      <c r="D31" s="115">
        <v>13.88</v>
      </c>
      <c r="E31" s="98">
        <v>7717.2800000000007</v>
      </c>
      <c r="F31" s="101" t="s">
        <v>12</v>
      </c>
    </row>
    <row r="32" spans="2:12" ht="12.75">
      <c r="B32" s="114">
        <v>45467.455555555556</v>
      </c>
      <c r="C32" s="100">
        <v>513</v>
      </c>
      <c r="D32" s="115">
        <v>13.91</v>
      </c>
      <c r="E32" s="98">
        <v>7135.83</v>
      </c>
      <c r="F32" s="101" t="s">
        <v>12</v>
      </c>
    </row>
    <row r="33" spans="2:6" ht="12.75">
      <c r="B33" s="114">
        <v>45467.456134259257</v>
      </c>
      <c r="C33" s="100">
        <v>476</v>
      </c>
      <c r="D33" s="115">
        <v>13.91</v>
      </c>
      <c r="E33" s="98">
        <v>6621.16</v>
      </c>
      <c r="F33" s="101" t="s">
        <v>12</v>
      </c>
    </row>
    <row r="34" spans="2:6" ht="12.75">
      <c r="B34" s="114">
        <v>45467.456296296295</v>
      </c>
      <c r="C34" s="100">
        <v>450</v>
      </c>
      <c r="D34" s="115">
        <v>13.9</v>
      </c>
      <c r="E34" s="98">
        <v>6255</v>
      </c>
      <c r="F34" s="101" t="s">
        <v>12</v>
      </c>
    </row>
    <row r="35" spans="2:6" ht="12.75">
      <c r="B35" s="114">
        <v>45467.456296296295</v>
      </c>
      <c r="C35" s="100">
        <v>467</v>
      </c>
      <c r="D35" s="115">
        <v>13.9</v>
      </c>
      <c r="E35" s="98">
        <v>6491.3</v>
      </c>
      <c r="F35" s="101" t="s">
        <v>12</v>
      </c>
    </row>
    <row r="36" spans="2:6" ht="12.75">
      <c r="B36" s="114">
        <v>45467.471006944441</v>
      </c>
      <c r="C36" s="100">
        <v>573</v>
      </c>
      <c r="D36" s="115">
        <v>13.92</v>
      </c>
      <c r="E36" s="98">
        <v>7976.16</v>
      </c>
      <c r="F36" s="101" t="s">
        <v>12</v>
      </c>
    </row>
    <row r="37" spans="2:6" ht="12.75">
      <c r="B37" s="114">
        <v>45467.471006944441</v>
      </c>
      <c r="C37" s="100">
        <v>525</v>
      </c>
      <c r="D37" s="115">
        <v>13.92</v>
      </c>
      <c r="E37" s="98">
        <v>7308</v>
      </c>
      <c r="F37" s="101" t="s">
        <v>12</v>
      </c>
    </row>
    <row r="38" spans="2:6" ht="12.75">
      <c r="B38" s="114">
        <v>45467.471006944441</v>
      </c>
      <c r="C38" s="100">
        <v>482</v>
      </c>
      <c r="D38" s="115">
        <v>13.92</v>
      </c>
      <c r="E38" s="98">
        <v>6709.44</v>
      </c>
      <c r="F38" s="101" t="s">
        <v>12</v>
      </c>
    </row>
    <row r="39" spans="2:6" ht="12.75">
      <c r="B39" s="114">
        <v>45467.471006944441</v>
      </c>
      <c r="C39" s="100">
        <v>55</v>
      </c>
      <c r="D39" s="115">
        <v>13.92</v>
      </c>
      <c r="E39" s="98">
        <v>765.6</v>
      </c>
      <c r="F39" s="101" t="s">
        <v>12</v>
      </c>
    </row>
    <row r="40" spans="2:6" ht="12.75">
      <c r="B40" s="114">
        <v>45467.475289351853</v>
      </c>
      <c r="C40" s="100">
        <v>521</v>
      </c>
      <c r="D40" s="115">
        <v>13.92</v>
      </c>
      <c r="E40" s="98">
        <v>7252.32</v>
      </c>
      <c r="F40" s="101" t="s">
        <v>12</v>
      </c>
    </row>
    <row r="41" spans="2:6" ht="12.75">
      <c r="B41" s="114">
        <v>45467.49082175926</v>
      </c>
      <c r="C41" s="100">
        <v>554</v>
      </c>
      <c r="D41" s="115">
        <v>13.87</v>
      </c>
      <c r="E41" s="98">
        <v>7683.98</v>
      </c>
      <c r="F41" s="101" t="s">
        <v>12</v>
      </c>
    </row>
    <row r="42" spans="2:6" ht="12.75">
      <c r="B42" s="114">
        <v>45467.49082175926</v>
      </c>
      <c r="C42" s="100">
        <v>562</v>
      </c>
      <c r="D42" s="115">
        <v>13.87</v>
      </c>
      <c r="E42" s="98">
        <v>7794.94</v>
      </c>
      <c r="F42" s="101" t="s">
        <v>12</v>
      </c>
    </row>
    <row r="43" spans="2:6" ht="12.75">
      <c r="B43" s="114">
        <v>45467.514918981484</v>
      </c>
      <c r="C43" s="100">
        <v>500</v>
      </c>
      <c r="D43" s="115">
        <v>13.88</v>
      </c>
      <c r="E43" s="98">
        <v>6940</v>
      </c>
      <c r="F43" s="101" t="s">
        <v>12</v>
      </c>
    </row>
    <row r="44" spans="2:6" ht="12.75">
      <c r="B44" s="114">
        <v>45467.514918981484</v>
      </c>
      <c r="C44" s="100">
        <v>61</v>
      </c>
      <c r="D44" s="115">
        <v>13.88</v>
      </c>
      <c r="E44" s="98">
        <v>846.68000000000006</v>
      </c>
      <c r="F44" s="101" t="s">
        <v>12</v>
      </c>
    </row>
    <row r="45" spans="2:6" ht="12.75">
      <c r="B45" s="114">
        <v>45467.530347222222</v>
      </c>
      <c r="C45" s="100">
        <v>554</v>
      </c>
      <c r="D45" s="115">
        <v>13.88</v>
      </c>
      <c r="E45" s="98">
        <v>7689.52</v>
      </c>
      <c r="F45" s="101" t="s">
        <v>12</v>
      </c>
    </row>
    <row r="46" spans="2:6" ht="12.75">
      <c r="B46" s="114">
        <v>45467.530347222222</v>
      </c>
      <c r="C46" s="100">
        <v>472</v>
      </c>
      <c r="D46" s="115">
        <v>13.88</v>
      </c>
      <c r="E46" s="98">
        <v>6551.3600000000006</v>
      </c>
      <c r="F46" s="101" t="s">
        <v>12</v>
      </c>
    </row>
    <row r="47" spans="2:6" ht="12.75">
      <c r="B47" s="114">
        <v>45467.544189814813</v>
      </c>
      <c r="C47" s="100">
        <v>545</v>
      </c>
      <c r="D47" s="115">
        <v>13.91</v>
      </c>
      <c r="E47" s="98">
        <v>7580.95</v>
      </c>
      <c r="F47" s="101" t="s">
        <v>12</v>
      </c>
    </row>
    <row r="48" spans="2:6" ht="12.75">
      <c r="B48" s="114">
        <v>45467.544189814813</v>
      </c>
      <c r="C48" s="100">
        <v>568</v>
      </c>
      <c r="D48" s="115">
        <v>13.91</v>
      </c>
      <c r="E48" s="98">
        <v>7900.88</v>
      </c>
      <c r="F48" s="101" t="s">
        <v>12</v>
      </c>
    </row>
    <row r="49" spans="2:6" ht="12.75">
      <c r="B49" s="114">
        <v>45467.567245370374</v>
      </c>
      <c r="C49" s="100">
        <v>136</v>
      </c>
      <c r="D49" s="115">
        <v>13.96</v>
      </c>
      <c r="E49" s="98">
        <v>1898.5600000000002</v>
      </c>
      <c r="F49" s="101" t="s">
        <v>12</v>
      </c>
    </row>
    <row r="50" spans="2:6" ht="12.75">
      <c r="B50" s="114">
        <v>45467.567245370374</v>
      </c>
      <c r="C50" s="100">
        <v>1</v>
      </c>
      <c r="D50" s="115">
        <v>13.96</v>
      </c>
      <c r="E50" s="98">
        <v>13.96</v>
      </c>
      <c r="F50" s="101" t="s">
        <v>12</v>
      </c>
    </row>
    <row r="51" spans="2:6" ht="12.75">
      <c r="B51" s="114">
        <v>45467.567685185182</v>
      </c>
      <c r="C51" s="100">
        <v>492</v>
      </c>
      <c r="D51" s="115">
        <v>13.95</v>
      </c>
      <c r="E51" s="98">
        <v>6863.4</v>
      </c>
      <c r="F51" s="101" t="s">
        <v>12</v>
      </c>
    </row>
    <row r="52" spans="2:6" ht="12.75">
      <c r="B52" s="114">
        <v>45467.567685185182</v>
      </c>
      <c r="C52" s="100">
        <v>551</v>
      </c>
      <c r="D52" s="115">
        <v>13.95</v>
      </c>
      <c r="E52" s="98">
        <v>7686.45</v>
      </c>
      <c r="F52" s="101" t="s">
        <v>12</v>
      </c>
    </row>
    <row r="53" spans="2:6" ht="12.75">
      <c r="B53" s="114">
        <v>45467.573634259257</v>
      </c>
      <c r="C53" s="100">
        <v>345</v>
      </c>
      <c r="D53" s="115">
        <v>13.95</v>
      </c>
      <c r="E53" s="98">
        <v>4812.75</v>
      </c>
      <c r="F53" s="101" t="s">
        <v>12</v>
      </c>
    </row>
    <row r="54" spans="2:6" ht="12.75">
      <c r="B54" s="114">
        <v>45467.573634259257</v>
      </c>
      <c r="C54" s="100">
        <v>168</v>
      </c>
      <c r="D54" s="115">
        <v>13.95</v>
      </c>
      <c r="E54" s="98">
        <v>2343.6</v>
      </c>
      <c r="F54" s="101" t="s">
        <v>12</v>
      </c>
    </row>
    <row r="55" spans="2:6" ht="12.75">
      <c r="B55" s="114">
        <v>45467.580590277779</v>
      </c>
      <c r="C55" s="100">
        <v>388</v>
      </c>
      <c r="D55" s="115">
        <v>13.94</v>
      </c>
      <c r="E55" s="98">
        <v>5408.72</v>
      </c>
      <c r="F55" s="101" t="s">
        <v>12</v>
      </c>
    </row>
    <row r="56" spans="2:6" ht="12.75">
      <c r="B56" s="114">
        <v>45467.580590277779</v>
      </c>
      <c r="C56" s="100">
        <v>112</v>
      </c>
      <c r="D56" s="115">
        <v>13.94</v>
      </c>
      <c r="E56" s="98">
        <v>1561.28</v>
      </c>
      <c r="F56" s="101" t="s">
        <v>12</v>
      </c>
    </row>
    <row r="57" spans="2:6" ht="12.75">
      <c r="B57" s="114">
        <v>45467.585960648146</v>
      </c>
      <c r="C57" s="100">
        <v>493</v>
      </c>
      <c r="D57" s="115">
        <v>13.93</v>
      </c>
      <c r="E57" s="98">
        <v>6867.49</v>
      </c>
      <c r="F57" s="101" t="s">
        <v>12</v>
      </c>
    </row>
    <row r="58" spans="2:6" ht="12.75">
      <c r="B58" s="114">
        <v>45467.603333333333</v>
      </c>
      <c r="C58" s="100">
        <v>561</v>
      </c>
      <c r="D58" s="115">
        <v>13.95</v>
      </c>
      <c r="E58" s="98">
        <v>7825.95</v>
      </c>
      <c r="F58" s="101" t="s">
        <v>12</v>
      </c>
    </row>
    <row r="59" spans="2:6" ht="12.75">
      <c r="B59" s="114">
        <v>45467.608217592591</v>
      </c>
      <c r="C59" s="100">
        <v>119</v>
      </c>
      <c r="D59" s="115">
        <v>13.95</v>
      </c>
      <c r="E59" s="98">
        <v>1660.05</v>
      </c>
      <c r="F59" s="101" t="s">
        <v>12</v>
      </c>
    </row>
    <row r="60" spans="2:6" ht="12.75">
      <c r="B60" s="114">
        <v>45467.608217592591</v>
      </c>
      <c r="C60" s="100">
        <v>350</v>
      </c>
      <c r="D60" s="115">
        <v>13.95</v>
      </c>
      <c r="E60" s="98">
        <v>4882.5</v>
      </c>
      <c r="F60" s="101" t="s">
        <v>12</v>
      </c>
    </row>
    <row r="61" spans="2:6" ht="12.75">
      <c r="B61" s="114">
        <v>45467.610266203701</v>
      </c>
      <c r="C61" s="100">
        <v>350</v>
      </c>
      <c r="D61" s="115">
        <v>13.91</v>
      </c>
      <c r="E61" s="98">
        <v>4868.5</v>
      </c>
      <c r="F61" s="101" t="s">
        <v>12</v>
      </c>
    </row>
    <row r="62" spans="2:6" ht="12.75">
      <c r="B62" s="114">
        <v>45467.610266203701</v>
      </c>
      <c r="C62" s="100">
        <v>519</v>
      </c>
      <c r="D62" s="115">
        <v>13.9</v>
      </c>
      <c r="E62" s="98">
        <v>7214.1</v>
      </c>
      <c r="F62" s="101" t="s">
        <v>12</v>
      </c>
    </row>
    <row r="63" spans="2:6" ht="12.75">
      <c r="B63" s="114">
        <v>45467.610266203701</v>
      </c>
      <c r="C63" s="100">
        <v>486</v>
      </c>
      <c r="D63" s="115">
        <v>13.9</v>
      </c>
      <c r="E63" s="98">
        <v>6755.4000000000005</v>
      </c>
      <c r="F63" s="101" t="s">
        <v>12</v>
      </c>
    </row>
    <row r="64" spans="2:6" ht="12.75">
      <c r="B64" s="114">
        <v>45467.625</v>
      </c>
      <c r="C64" s="100">
        <v>41</v>
      </c>
      <c r="D64" s="115">
        <v>13.89</v>
      </c>
      <c r="E64" s="98">
        <v>569.49</v>
      </c>
      <c r="F64" s="101" t="s">
        <v>12</v>
      </c>
    </row>
    <row r="65" spans="2:6" ht="12.75">
      <c r="B65" s="114">
        <v>45467.625</v>
      </c>
      <c r="C65" s="100">
        <v>28</v>
      </c>
      <c r="D65" s="115">
        <v>13.89</v>
      </c>
      <c r="E65" s="98">
        <v>388.92</v>
      </c>
      <c r="F65" s="101" t="s">
        <v>12</v>
      </c>
    </row>
    <row r="66" spans="2:6" ht="12.75">
      <c r="B66" s="114">
        <v>45467.625</v>
      </c>
      <c r="C66" s="100">
        <v>1</v>
      </c>
      <c r="D66" s="115">
        <v>13.89</v>
      </c>
      <c r="E66" s="98">
        <v>13.89</v>
      </c>
      <c r="F66" s="101" t="s">
        <v>12</v>
      </c>
    </row>
    <row r="67" spans="2:6" ht="12.75">
      <c r="B67" s="114">
        <v>45467.625</v>
      </c>
      <c r="C67" s="100">
        <v>136</v>
      </c>
      <c r="D67" s="115">
        <v>13.89</v>
      </c>
      <c r="E67" s="98">
        <v>1889.04</v>
      </c>
      <c r="F67" s="101" t="s">
        <v>12</v>
      </c>
    </row>
    <row r="68" spans="2:6" ht="12.75">
      <c r="B68" s="114">
        <v>45467.625</v>
      </c>
      <c r="C68" s="100">
        <v>36</v>
      </c>
      <c r="D68" s="115">
        <v>13.89</v>
      </c>
      <c r="E68" s="98">
        <v>500.04</v>
      </c>
      <c r="F68" s="101" t="s">
        <v>12</v>
      </c>
    </row>
    <row r="69" spans="2:6" ht="12.75">
      <c r="B69" s="114">
        <v>45467.628761574073</v>
      </c>
      <c r="C69" s="100">
        <v>478</v>
      </c>
      <c r="D69" s="115">
        <v>13.89</v>
      </c>
      <c r="E69" s="98">
        <v>6639.42</v>
      </c>
      <c r="F69" s="101" t="s">
        <v>12</v>
      </c>
    </row>
    <row r="70" spans="2:6" ht="12.75">
      <c r="B70" s="114">
        <v>45467.628761574073</v>
      </c>
      <c r="C70" s="100">
        <v>521</v>
      </c>
      <c r="D70" s="115">
        <v>13.89</v>
      </c>
      <c r="E70" s="98">
        <v>7236.6900000000005</v>
      </c>
      <c r="F70" s="101" t="s">
        <v>12</v>
      </c>
    </row>
    <row r="71" spans="2:6" ht="12.75">
      <c r="B71" s="114">
        <v>45467.648287037038</v>
      </c>
      <c r="C71" s="100">
        <v>190</v>
      </c>
      <c r="D71" s="115">
        <v>13.91</v>
      </c>
      <c r="E71" s="98">
        <v>2642.9</v>
      </c>
      <c r="F71" s="101" t="s">
        <v>12</v>
      </c>
    </row>
    <row r="72" spans="2:6" ht="12.75">
      <c r="B72" s="114">
        <v>45467.648287037038</v>
      </c>
      <c r="C72" s="100">
        <v>216</v>
      </c>
      <c r="D72" s="115">
        <v>13.91</v>
      </c>
      <c r="E72" s="98">
        <v>3004.56</v>
      </c>
      <c r="F72" s="101" t="s">
        <v>12</v>
      </c>
    </row>
    <row r="73" spans="2:6" ht="12.75">
      <c r="B73" s="114">
        <v>45467.648287037038</v>
      </c>
      <c r="C73" s="100">
        <v>118</v>
      </c>
      <c r="D73" s="115">
        <v>13.91</v>
      </c>
      <c r="E73" s="98">
        <v>1641.38</v>
      </c>
      <c r="F73" s="101" t="s">
        <v>12</v>
      </c>
    </row>
    <row r="74" spans="2:6" ht="12.75">
      <c r="B74" s="114">
        <v>45467.653819444444</v>
      </c>
      <c r="C74" s="100">
        <v>440</v>
      </c>
      <c r="D74" s="115">
        <v>13.92</v>
      </c>
      <c r="E74" s="98">
        <v>6124.8</v>
      </c>
      <c r="F74" s="101" t="s">
        <v>12</v>
      </c>
    </row>
    <row r="75" spans="2:6" ht="12.75">
      <c r="B75" s="114">
        <v>45467.653819444444</v>
      </c>
      <c r="C75" s="100">
        <v>511</v>
      </c>
      <c r="D75" s="115">
        <v>13.91</v>
      </c>
      <c r="E75" s="98">
        <v>7108.01</v>
      </c>
      <c r="F75" s="101" t="s">
        <v>12</v>
      </c>
    </row>
    <row r="76" spans="2:6" ht="12.75">
      <c r="B76" s="114">
        <v>45467.653819444444</v>
      </c>
      <c r="C76" s="100">
        <v>531</v>
      </c>
      <c r="D76" s="115">
        <v>13.92</v>
      </c>
      <c r="E76" s="98">
        <v>7391.5199999999995</v>
      </c>
      <c r="F76" s="101" t="s">
        <v>12</v>
      </c>
    </row>
    <row r="77" spans="2:6" ht="12.75">
      <c r="B77" s="114">
        <v>45467.655370370368</v>
      </c>
      <c r="C77" s="100">
        <v>566</v>
      </c>
      <c r="D77" s="115">
        <v>13.91</v>
      </c>
      <c r="E77" s="98">
        <v>7873.06</v>
      </c>
      <c r="F77" s="101" t="s">
        <v>12</v>
      </c>
    </row>
    <row r="78" spans="2:6" ht="12.75">
      <c r="B78" s="114">
        <v>45467.656215277777</v>
      </c>
      <c r="C78" s="100">
        <v>508</v>
      </c>
      <c r="D78" s="115">
        <v>13.9</v>
      </c>
      <c r="E78" s="98">
        <v>7061.2</v>
      </c>
      <c r="F78" s="101" t="s">
        <v>12</v>
      </c>
    </row>
    <row r="79" spans="2:6" ht="12.75">
      <c r="B79" s="114">
        <v>45467.667199074072</v>
      </c>
      <c r="C79" s="100">
        <v>519</v>
      </c>
      <c r="D79" s="115">
        <v>13.94</v>
      </c>
      <c r="E79" s="98">
        <v>7234.86</v>
      </c>
      <c r="F79" s="101" t="s">
        <v>12</v>
      </c>
    </row>
    <row r="80" spans="2:6" ht="12.75">
      <c r="B80" s="114">
        <v>45467.670856481483</v>
      </c>
      <c r="C80" s="100">
        <v>387</v>
      </c>
      <c r="D80" s="115">
        <v>13.98</v>
      </c>
      <c r="E80" s="98">
        <v>5410.26</v>
      </c>
      <c r="F80" s="101" t="s">
        <v>12</v>
      </c>
    </row>
    <row r="81" spans="2:6" ht="12.75">
      <c r="B81" s="114">
        <v>45467.670856481483</v>
      </c>
      <c r="C81" s="100">
        <v>190</v>
      </c>
      <c r="D81" s="115">
        <v>13.98</v>
      </c>
      <c r="E81" s="98">
        <v>2656.2000000000003</v>
      </c>
      <c r="F81" s="101" t="s">
        <v>12</v>
      </c>
    </row>
    <row r="82" spans="2:6" ht="12.75">
      <c r="B82" s="114">
        <v>45467.675347222219</v>
      </c>
      <c r="C82" s="100">
        <v>495</v>
      </c>
      <c r="D82" s="115">
        <v>13.98</v>
      </c>
      <c r="E82" s="98">
        <v>6920.1</v>
      </c>
      <c r="F82" s="101" t="s">
        <v>12</v>
      </c>
    </row>
    <row r="83" spans="2:6" ht="12.75">
      <c r="B83" s="114">
        <v>45467.688576388886</v>
      </c>
      <c r="C83" s="100">
        <v>96</v>
      </c>
      <c r="D83" s="115">
        <v>13.98</v>
      </c>
      <c r="E83" s="98">
        <v>1342.08</v>
      </c>
      <c r="F83" s="101" t="s">
        <v>12</v>
      </c>
    </row>
    <row r="84" spans="2:6" ht="12.75">
      <c r="B84" s="114">
        <v>45467.701886574076</v>
      </c>
      <c r="C84" s="100">
        <v>487</v>
      </c>
      <c r="D84" s="115">
        <v>13.98</v>
      </c>
      <c r="E84" s="98">
        <v>6808.26</v>
      </c>
      <c r="F84" s="101" t="s">
        <v>12</v>
      </c>
    </row>
    <row r="85" spans="2:6" ht="12.75">
      <c r="B85" s="114">
        <v>45467.701886574076</v>
      </c>
      <c r="C85" s="100">
        <v>505</v>
      </c>
      <c r="D85" s="115">
        <v>13.98</v>
      </c>
      <c r="E85" s="98">
        <v>7059.9000000000005</v>
      </c>
      <c r="F85" s="101" t="s">
        <v>12</v>
      </c>
    </row>
    <row r="86" spans="2:6" ht="12.75">
      <c r="B86" s="114">
        <v>45467.701886574076</v>
      </c>
      <c r="C86" s="100">
        <v>401</v>
      </c>
      <c r="D86" s="115">
        <v>13.98</v>
      </c>
      <c r="E86" s="98">
        <v>5605.9800000000005</v>
      </c>
      <c r="F86" s="101" t="s">
        <v>12</v>
      </c>
    </row>
    <row r="87" spans="2:6" ht="12.75">
      <c r="B87" s="114">
        <v>45467.701886574076</v>
      </c>
      <c r="C87" s="100">
        <v>21</v>
      </c>
      <c r="D87" s="115">
        <v>13.98</v>
      </c>
      <c r="E87" s="98">
        <v>293.58</v>
      </c>
      <c r="F87" s="101" t="s">
        <v>12</v>
      </c>
    </row>
    <row r="88" spans="2:6" ht="12.75">
      <c r="B88" s="114">
        <v>45467.705289351848</v>
      </c>
      <c r="C88" s="100">
        <v>120</v>
      </c>
      <c r="D88" s="115">
        <v>13.98</v>
      </c>
      <c r="E88" s="98">
        <v>1677.6000000000001</v>
      </c>
      <c r="F88" s="101" t="s">
        <v>12</v>
      </c>
    </row>
    <row r="89" spans="2:6" ht="12.75">
      <c r="B89" s="114">
        <v>45467.709560185183</v>
      </c>
      <c r="C89" s="100">
        <v>380</v>
      </c>
      <c r="D89" s="115">
        <v>13.98</v>
      </c>
      <c r="E89" s="98">
        <v>5312.4000000000005</v>
      </c>
      <c r="F89" s="101" t="s">
        <v>12</v>
      </c>
    </row>
    <row r="90" spans="2:6" ht="12.75">
      <c r="B90" s="114">
        <v>45467.710300925923</v>
      </c>
      <c r="C90" s="100">
        <v>492</v>
      </c>
      <c r="D90" s="115">
        <v>13.97</v>
      </c>
      <c r="E90" s="98">
        <v>6873.2400000000007</v>
      </c>
      <c r="F90" s="101" t="s">
        <v>12</v>
      </c>
    </row>
    <row r="91" spans="2:6" ht="12.75">
      <c r="B91" s="114">
        <v>45467.714432870373</v>
      </c>
      <c r="C91" s="100">
        <v>418</v>
      </c>
      <c r="D91" s="115">
        <v>13.96</v>
      </c>
      <c r="E91" s="98">
        <v>5835.2800000000007</v>
      </c>
      <c r="F91" s="101" t="s">
        <v>12</v>
      </c>
    </row>
    <row r="92" spans="2:6" ht="12.75">
      <c r="B92" s="114"/>
      <c r="D92" s="115"/>
    </row>
    <row r="93" spans="2:6" ht="12.75">
      <c r="B93" s="114"/>
      <c r="D93" s="115"/>
    </row>
    <row r="94" spans="2:6" ht="12.75">
      <c r="B94" s="114"/>
      <c r="D94" s="115"/>
    </row>
    <row r="95" spans="2:6" ht="12.75">
      <c r="B95" s="114"/>
      <c r="D95" s="115"/>
    </row>
    <row r="96" spans="2:6" ht="12.75">
      <c r="B96" s="114"/>
      <c r="D96" s="115"/>
    </row>
    <row r="97" spans="2:4" ht="12.75">
      <c r="B97" s="114"/>
      <c r="D97" s="115"/>
    </row>
    <row r="98" spans="2:4" ht="12.75">
      <c r="B98" s="114"/>
      <c r="D98" s="115"/>
    </row>
    <row r="99" spans="2:4" ht="12.75">
      <c r="B99" s="114"/>
      <c r="D99" s="115"/>
    </row>
    <row r="100" spans="2:4" ht="12.75">
      <c r="B100" s="114"/>
      <c r="D100" s="115"/>
    </row>
    <row r="101" spans="2:4" ht="12.75">
      <c r="B101" s="114"/>
      <c r="D101" s="115"/>
    </row>
    <row r="102" spans="2:4" ht="12.75">
      <c r="B102" s="114"/>
      <c r="D102" s="115"/>
    </row>
    <row r="103" spans="2:4" ht="12.75">
      <c r="B103" s="114"/>
      <c r="D103" s="115"/>
    </row>
    <row r="104" spans="2:4" ht="12.75">
      <c r="B104" s="114"/>
      <c r="D104" s="115"/>
    </row>
    <row r="105" spans="2:4" ht="12.75">
      <c r="B105" s="114"/>
      <c r="D105" s="115"/>
    </row>
    <row r="106" spans="2:4" ht="12.75">
      <c r="B106" s="114"/>
      <c r="D106" s="115"/>
    </row>
    <row r="107" spans="2:4" ht="12.75">
      <c r="B107" s="114"/>
      <c r="D107" s="115"/>
    </row>
    <row r="108" spans="2:4" ht="12.75">
      <c r="B108" s="114"/>
      <c r="D108" s="115"/>
    </row>
    <row r="109" spans="2:4" ht="12.75">
      <c r="B109" s="114"/>
      <c r="D109" s="115"/>
    </row>
    <row r="110" spans="2:4" ht="12.75">
      <c r="B110" s="114"/>
      <c r="D110" s="115"/>
    </row>
    <row r="111" spans="2:4" ht="12.75">
      <c r="B111" s="114"/>
      <c r="D111" s="115"/>
    </row>
    <row r="112" spans="2:4" ht="12.75">
      <c r="B112" s="114"/>
      <c r="D112" s="115"/>
    </row>
    <row r="113" spans="2:4" ht="12.75">
      <c r="B113" s="114"/>
      <c r="D113" s="115"/>
    </row>
    <row r="114" spans="2:4" ht="12.75">
      <c r="B114" s="114"/>
      <c r="D114" s="115"/>
    </row>
    <row r="115" spans="2:4" ht="12.75">
      <c r="B115" s="114"/>
      <c r="D115" s="115"/>
    </row>
    <row r="116" spans="2:4" ht="12.75">
      <c r="B116" s="114"/>
      <c r="D116" s="115"/>
    </row>
    <row r="117" spans="2:4" ht="12.75">
      <c r="B117" s="114"/>
      <c r="D117" s="115"/>
    </row>
    <row r="118" spans="2:4" ht="12.75">
      <c r="B118" s="114"/>
      <c r="D118" s="115"/>
    </row>
    <row r="119" spans="2:4" ht="12.75">
      <c r="B119" s="114"/>
      <c r="D119" s="115"/>
    </row>
    <row r="120" spans="2:4" ht="12.75">
      <c r="B120" s="114"/>
      <c r="D120" s="115"/>
    </row>
    <row r="121" spans="2:4" ht="12.75">
      <c r="B121" s="114"/>
      <c r="D121" s="115"/>
    </row>
    <row r="122" spans="2:4" ht="12.75">
      <c r="B122" s="114"/>
      <c r="D122" s="115"/>
    </row>
    <row r="123" spans="2:4" ht="12.75">
      <c r="B123" s="114"/>
      <c r="D123" s="115"/>
    </row>
    <row r="124" spans="2:4" ht="12.75">
      <c r="B124" s="114"/>
      <c r="D124" s="115"/>
    </row>
    <row r="125" spans="2:4" ht="12.75">
      <c r="B125" s="114"/>
      <c r="D125" s="115"/>
    </row>
    <row r="126" spans="2:4" ht="12.75">
      <c r="B126" s="114"/>
      <c r="D126" s="115"/>
    </row>
    <row r="127" spans="2:4" ht="12.75">
      <c r="B127" s="114"/>
      <c r="D127" s="115"/>
    </row>
    <row r="128" spans="2:4" ht="12.75">
      <c r="B128" s="114"/>
      <c r="D128" s="115"/>
    </row>
    <row r="129" spans="2:4" ht="12.75">
      <c r="B129" s="114"/>
      <c r="D129" s="115"/>
    </row>
    <row r="130" spans="2:4" ht="12.75">
      <c r="B130" s="114"/>
      <c r="D130" s="115"/>
    </row>
    <row r="131" spans="2:4" ht="12.75">
      <c r="B131" s="114"/>
      <c r="D131" s="115"/>
    </row>
    <row r="132" spans="2:4" ht="12.75">
      <c r="B132" s="114"/>
      <c r="D132" s="115"/>
    </row>
    <row r="133" spans="2:4" ht="12.75">
      <c r="B133" s="114"/>
      <c r="D133" s="115"/>
    </row>
    <row r="134" spans="2:4" ht="12.75">
      <c r="B134" s="114"/>
      <c r="D134" s="115"/>
    </row>
    <row r="135" spans="2:4" ht="12.75">
      <c r="B135" s="114"/>
      <c r="D135" s="115"/>
    </row>
    <row r="136" spans="2:4" ht="12.75">
      <c r="B136" s="114"/>
      <c r="D136" s="115"/>
    </row>
    <row r="137" spans="2:4" ht="12.75">
      <c r="B137" s="114"/>
      <c r="D137" s="115"/>
    </row>
    <row r="138" spans="2:4" ht="12.75">
      <c r="B138" s="114"/>
      <c r="D138" s="115"/>
    </row>
    <row r="139" spans="2:4" ht="12.75">
      <c r="B139" s="114"/>
      <c r="D139" s="115"/>
    </row>
    <row r="140" spans="2:4" ht="12.75">
      <c r="B140" s="114"/>
      <c r="D140" s="115"/>
    </row>
    <row r="141" spans="2:4" ht="12.75">
      <c r="B141" s="114"/>
      <c r="D141" s="115"/>
    </row>
    <row r="142" spans="2:4" ht="12.75">
      <c r="B142" s="114"/>
      <c r="D142" s="115"/>
    </row>
    <row r="143" spans="2:4" ht="12.75">
      <c r="B143" s="114"/>
      <c r="D143" s="115"/>
    </row>
    <row r="144" spans="2:4" ht="12.75">
      <c r="B144" s="114"/>
      <c r="D144" s="115"/>
    </row>
    <row r="145" spans="2:4" ht="12.75">
      <c r="B145" s="114"/>
      <c r="D145" s="115"/>
    </row>
    <row r="146" spans="2:4" ht="12.75">
      <c r="B146" s="114"/>
      <c r="D146" s="115"/>
    </row>
    <row r="147" spans="2:4" ht="12.75">
      <c r="B147" s="114"/>
      <c r="D147" s="115"/>
    </row>
    <row r="148" spans="2:4" ht="12.75">
      <c r="B148" s="114"/>
      <c r="D148" s="115"/>
    </row>
    <row r="149" spans="2:4" ht="12.75">
      <c r="B149" s="114"/>
      <c r="D149" s="115"/>
    </row>
    <row r="150" spans="2:4" ht="12.75">
      <c r="B150" s="114"/>
      <c r="D150" s="115"/>
    </row>
    <row r="151" spans="2:4" ht="12.75">
      <c r="B151" s="114"/>
      <c r="D151" s="115"/>
    </row>
    <row r="152" spans="2:4" ht="12.75">
      <c r="B152" s="114"/>
      <c r="D152" s="115"/>
    </row>
    <row r="153" spans="2:4" ht="12.75">
      <c r="B153" s="114"/>
      <c r="D153" s="115"/>
    </row>
  </sheetData>
  <conditionalFormatting sqref="D15:D17">
    <cfRule type="expression" dxfId="78" priority="1">
      <formula>$D15&gt;#REF!</formula>
    </cfRule>
  </conditionalFormatting>
  <pageMargins left="0.7" right="0.7" top="0.75" bottom="0.75" header="0.3" footer="0.3"/>
  <pageSetup paperSize="9" orientation="portrait" r:id="rId1"/>
  <drawing r:id="rId2"/>
</worksheet>
</file>

<file path=xl/worksheets/sheet2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7CFDAB-F004-42C5-8DEC-A8F189EC96A2}">
  <sheetPr codeName="Sheet20"/>
  <dimension ref="B1:L153"/>
  <sheetViews>
    <sheetView showGridLines="0" zoomScaleNormal="100" workbookViewId="0">
      <pane ySplit="9" topLeftCell="A10"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82">
        <v>45464</v>
      </c>
      <c r="C15" s="83">
        <f>SUMIF(F20:F5000,F15,C20:C5000)</f>
        <v>29176</v>
      </c>
      <c r="D15" s="84">
        <f>E15/C15</f>
        <v>13.829186317521252</v>
      </c>
      <c r="E15" s="84">
        <f>SUMIF(F20:F5000,F15,E20:E5000)</f>
        <v>403480.34</v>
      </c>
      <c r="F15" s="85" t="s">
        <v>12</v>
      </c>
    </row>
    <row r="16" spans="2:10">
      <c r="B16" s="82">
        <v>45464</v>
      </c>
      <c r="C16" s="83">
        <f>SUMIF(F20:F5001,F16,C20:C5001)</f>
        <v>0</v>
      </c>
      <c r="D16" s="84">
        <v>0</v>
      </c>
      <c r="E16" s="84">
        <f>SUMIF(F20:F5001,F16,E20:E5001)</f>
        <v>0</v>
      </c>
      <c r="F16" s="85" t="s">
        <v>22</v>
      </c>
    </row>
    <row r="17" spans="2:12" ht="12.75">
      <c r="B17" s="82">
        <v>45464</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464.379374999997</v>
      </c>
      <c r="C20" s="100">
        <v>378</v>
      </c>
      <c r="D20" s="115">
        <v>13.91</v>
      </c>
      <c r="E20" s="98">
        <v>5257.9800000000005</v>
      </c>
      <c r="F20" s="101" t="s">
        <v>12</v>
      </c>
      <c r="G20" s="116"/>
      <c r="H20" s="113"/>
      <c r="I20" s="113"/>
      <c r="J20" s="113"/>
      <c r="K20" s="113"/>
    </row>
    <row r="21" spans="2:12" ht="12.75">
      <c r="B21" s="114">
        <v>45464.379374999997</v>
      </c>
      <c r="C21" s="100">
        <v>391</v>
      </c>
      <c r="D21" s="115">
        <v>13.9</v>
      </c>
      <c r="E21" s="98">
        <v>5434.9000000000005</v>
      </c>
      <c r="F21" s="94" t="s">
        <v>12</v>
      </c>
    </row>
    <row r="22" spans="2:12" ht="12.75">
      <c r="B22" s="114">
        <v>45464.379374999997</v>
      </c>
      <c r="C22" s="100">
        <v>364</v>
      </c>
      <c r="D22" s="115">
        <v>13.9</v>
      </c>
      <c r="E22" s="98">
        <v>5059.6000000000004</v>
      </c>
      <c r="F22" s="94" t="s">
        <v>12</v>
      </c>
    </row>
    <row r="23" spans="2:12" ht="12.75">
      <c r="B23" s="114">
        <v>45464.391273148147</v>
      </c>
      <c r="C23" s="100">
        <v>378</v>
      </c>
      <c r="D23" s="115">
        <v>13.96</v>
      </c>
      <c r="E23" s="98">
        <v>5276.88</v>
      </c>
      <c r="F23" s="101" t="s">
        <v>12</v>
      </c>
    </row>
    <row r="24" spans="2:12" ht="12.75">
      <c r="B24" s="114">
        <v>45464.395856481482</v>
      </c>
      <c r="C24" s="100">
        <v>393</v>
      </c>
      <c r="D24" s="115">
        <v>13.96</v>
      </c>
      <c r="E24" s="98">
        <v>5486.2800000000007</v>
      </c>
      <c r="F24" s="101" t="s">
        <v>12</v>
      </c>
    </row>
    <row r="25" spans="2:12" ht="12.75">
      <c r="B25" s="114">
        <v>45464.39980324074</v>
      </c>
      <c r="C25" s="100">
        <v>437</v>
      </c>
      <c r="D25" s="115">
        <v>13.93</v>
      </c>
      <c r="E25" s="98">
        <v>6087.41</v>
      </c>
      <c r="F25" s="101" t="s">
        <v>12</v>
      </c>
    </row>
    <row r="26" spans="2:12" ht="12.75">
      <c r="B26" s="114">
        <v>45464.39980324074</v>
      </c>
      <c r="C26" s="100">
        <v>381</v>
      </c>
      <c r="D26" s="115">
        <v>13.93</v>
      </c>
      <c r="E26" s="98">
        <v>5307.33</v>
      </c>
      <c r="F26" s="101" t="s">
        <v>12</v>
      </c>
    </row>
    <row r="27" spans="2:12" ht="12.75">
      <c r="B27" s="114">
        <v>45464.39980324074</v>
      </c>
      <c r="C27" s="100">
        <v>390</v>
      </c>
      <c r="D27" s="115">
        <v>13.93</v>
      </c>
      <c r="E27" s="98">
        <v>5432.7</v>
      </c>
      <c r="F27" s="101" t="s">
        <v>12</v>
      </c>
    </row>
    <row r="28" spans="2:12" ht="12.75">
      <c r="B28" s="114">
        <v>45464.408807870372</v>
      </c>
      <c r="C28" s="100">
        <v>137</v>
      </c>
      <c r="D28" s="115">
        <v>13.89</v>
      </c>
      <c r="E28" s="98">
        <v>1902.93</v>
      </c>
      <c r="F28" s="101" t="s">
        <v>12</v>
      </c>
    </row>
    <row r="29" spans="2:12" ht="12.75">
      <c r="B29" s="114">
        <v>45464.435787037037</v>
      </c>
      <c r="C29" s="100">
        <v>774</v>
      </c>
      <c r="D29" s="115">
        <v>13.93</v>
      </c>
      <c r="E29" s="98">
        <v>10781.82</v>
      </c>
      <c r="F29" s="101" t="s">
        <v>12</v>
      </c>
    </row>
    <row r="30" spans="2:12" ht="12.75">
      <c r="B30" s="114">
        <v>45464.435787037037</v>
      </c>
      <c r="C30" s="100">
        <v>477</v>
      </c>
      <c r="D30" s="115">
        <v>13.93</v>
      </c>
      <c r="E30" s="98">
        <v>6644.61</v>
      </c>
      <c r="F30" s="101" t="s">
        <v>12</v>
      </c>
    </row>
    <row r="31" spans="2:12" ht="12.75">
      <c r="B31" s="114">
        <v>45464.435787037037</v>
      </c>
      <c r="C31" s="100">
        <v>68</v>
      </c>
      <c r="D31" s="115">
        <v>13.93</v>
      </c>
      <c r="E31" s="98">
        <v>947.24</v>
      </c>
      <c r="F31" s="101" t="s">
        <v>12</v>
      </c>
    </row>
    <row r="32" spans="2:12" ht="12.75">
      <c r="B32" s="114">
        <v>45464.435787037037</v>
      </c>
      <c r="C32" s="100">
        <v>229</v>
      </c>
      <c r="D32" s="115">
        <v>13.93</v>
      </c>
      <c r="E32" s="98">
        <v>3189.97</v>
      </c>
      <c r="F32" s="101" t="s">
        <v>12</v>
      </c>
    </row>
    <row r="33" spans="2:6" ht="12.75">
      <c r="B33" s="114">
        <v>45464.436828703707</v>
      </c>
      <c r="C33" s="100">
        <v>117</v>
      </c>
      <c r="D33" s="115">
        <v>13.89</v>
      </c>
      <c r="E33" s="98">
        <v>1625.13</v>
      </c>
      <c r="F33" s="101" t="s">
        <v>12</v>
      </c>
    </row>
    <row r="34" spans="2:6" ht="12.75">
      <c r="B34" s="114">
        <v>45464.436828703707</v>
      </c>
      <c r="C34" s="100">
        <v>301</v>
      </c>
      <c r="D34" s="115">
        <v>13.89</v>
      </c>
      <c r="E34" s="98">
        <v>4180.8900000000003</v>
      </c>
      <c r="F34" s="101" t="s">
        <v>12</v>
      </c>
    </row>
    <row r="35" spans="2:6" ht="12.75">
      <c r="B35" s="114">
        <v>45464.45040509259</v>
      </c>
      <c r="C35" s="100">
        <v>376</v>
      </c>
      <c r="D35" s="115">
        <v>13.85</v>
      </c>
      <c r="E35" s="98">
        <v>5207.5999999999995</v>
      </c>
      <c r="F35" s="101" t="s">
        <v>12</v>
      </c>
    </row>
    <row r="36" spans="2:6" ht="12.75">
      <c r="B36" s="114">
        <v>45464.45040509259</v>
      </c>
      <c r="C36" s="100">
        <v>358</v>
      </c>
      <c r="D36" s="115">
        <v>13.85</v>
      </c>
      <c r="E36" s="98">
        <v>4958.3</v>
      </c>
      <c r="F36" s="101" t="s">
        <v>12</v>
      </c>
    </row>
    <row r="37" spans="2:6" ht="12.75">
      <c r="B37" s="114">
        <v>45464.465590277781</v>
      </c>
      <c r="C37" s="100">
        <v>153</v>
      </c>
      <c r="D37" s="115">
        <v>13.81</v>
      </c>
      <c r="E37" s="98">
        <v>2112.9300000000003</v>
      </c>
      <c r="F37" s="101" t="s">
        <v>12</v>
      </c>
    </row>
    <row r="38" spans="2:6" ht="12.75">
      <c r="B38" s="114">
        <v>45464.465590277781</v>
      </c>
      <c r="C38" s="100">
        <v>847</v>
      </c>
      <c r="D38" s="115">
        <v>13.81</v>
      </c>
      <c r="E38" s="98">
        <v>11697.07</v>
      </c>
      <c r="F38" s="101" t="s">
        <v>12</v>
      </c>
    </row>
    <row r="39" spans="2:6" ht="12.75">
      <c r="B39" s="114">
        <v>45464.467939814815</v>
      </c>
      <c r="C39" s="100">
        <v>439</v>
      </c>
      <c r="D39" s="115">
        <v>13.81</v>
      </c>
      <c r="E39" s="98">
        <v>6062.59</v>
      </c>
      <c r="F39" s="101" t="s">
        <v>12</v>
      </c>
    </row>
    <row r="40" spans="2:6" ht="12.75">
      <c r="B40" s="114">
        <v>45464.467939814815</v>
      </c>
      <c r="C40" s="100">
        <v>361</v>
      </c>
      <c r="D40" s="115">
        <v>13.81</v>
      </c>
      <c r="E40" s="98">
        <v>4985.41</v>
      </c>
      <c r="F40" s="101" t="s">
        <v>12</v>
      </c>
    </row>
    <row r="41" spans="2:6" ht="12.75">
      <c r="B41" s="114">
        <v>45464.467939814815</v>
      </c>
      <c r="C41" s="100">
        <v>354</v>
      </c>
      <c r="D41" s="115">
        <v>13.81</v>
      </c>
      <c r="E41" s="98">
        <v>4888.74</v>
      </c>
      <c r="F41" s="101" t="s">
        <v>12</v>
      </c>
    </row>
    <row r="42" spans="2:6" ht="12.75">
      <c r="B42" s="114">
        <v>45464.473032407404</v>
      </c>
      <c r="C42" s="100">
        <v>422</v>
      </c>
      <c r="D42" s="115">
        <v>13.78</v>
      </c>
      <c r="E42" s="98">
        <v>5815.16</v>
      </c>
      <c r="F42" s="101" t="s">
        <v>12</v>
      </c>
    </row>
    <row r="43" spans="2:6" ht="12.75">
      <c r="B43" s="114">
        <v>45464.48510416667</v>
      </c>
      <c r="C43" s="100">
        <v>388</v>
      </c>
      <c r="D43" s="115">
        <v>13.82</v>
      </c>
      <c r="E43" s="98">
        <v>5362.16</v>
      </c>
      <c r="F43" s="101" t="s">
        <v>12</v>
      </c>
    </row>
    <row r="44" spans="2:6" ht="12.75">
      <c r="B44" s="114">
        <v>45464.48510416667</v>
      </c>
      <c r="C44" s="100">
        <v>364</v>
      </c>
      <c r="D44" s="115">
        <v>13.82</v>
      </c>
      <c r="E44" s="98">
        <v>5030.4800000000005</v>
      </c>
      <c r="F44" s="101" t="s">
        <v>12</v>
      </c>
    </row>
    <row r="45" spans="2:6" ht="12.75">
      <c r="B45" s="114">
        <v>45464.489131944443</v>
      </c>
      <c r="C45" s="100">
        <v>422</v>
      </c>
      <c r="D45" s="115">
        <v>13.81</v>
      </c>
      <c r="E45" s="98">
        <v>5827.8200000000006</v>
      </c>
      <c r="F45" s="101" t="s">
        <v>12</v>
      </c>
    </row>
    <row r="46" spans="2:6" ht="12.75">
      <c r="B46" s="114">
        <v>45464.494444444441</v>
      </c>
      <c r="C46" s="100">
        <v>349</v>
      </c>
      <c r="D46" s="115">
        <v>13.76</v>
      </c>
      <c r="E46" s="98">
        <v>4802.24</v>
      </c>
      <c r="F46" s="101" t="s">
        <v>12</v>
      </c>
    </row>
    <row r="47" spans="2:6" ht="12.75">
      <c r="B47" s="114">
        <v>45464.510150462964</v>
      </c>
      <c r="C47" s="100">
        <v>371</v>
      </c>
      <c r="D47" s="115">
        <v>13.77</v>
      </c>
      <c r="E47" s="98">
        <v>5108.67</v>
      </c>
      <c r="F47" s="101" t="s">
        <v>12</v>
      </c>
    </row>
    <row r="48" spans="2:6" ht="12.75">
      <c r="B48" s="114">
        <v>45464.521238425928</v>
      </c>
      <c r="C48" s="100">
        <v>409</v>
      </c>
      <c r="D48" s="115">
        <v>13.76</v>
      </c>
      <c r="E48" s="98">
        <v>5627.84</v>
      </c>
      <c r="F48" s="101" t="s">
        <v>12</v>
      </c>
    </row>
    <row r="49" spans="2:6" ht="12.75">
      <c r="B49" s="114">
        <v>45464.521238425928</v>
      </c>
      <c r="C49" s="100">
        <v>759</v>
      </c>
      <c r="D49" s="115">
        <v>13.76</v>
      </c>
      <c r="E49" s="98">
        <v>10443.84</v>
      </c>
      <c r="F49" s="101" t="s">
        <v>12</v>
      </c>
    </row>
    <row r="50" spans="2:6" ht="12.75">
      <c r="B50" s="114">
        <v>45464.521238425928</v>
      </c>
      <c r="C50" s="100">
        <v>402</v>
      </c>
      <c r="D50" s="115">
        <v>13.76</v>
      </c>
      <c r="E50" s="98">
        <v>5531.5199999999995</v>
      </c>
      <c r="F50" s="101" t="s">
        <v>12</v>
      </c>
    </row>
    <row r="51" spans="2:6" ht="12.75">
      <c r="B51" s="114">
        <v>45464.550752314812</v>
      </c>
      <c r="C51" s="100">
        <v>406</v>
      </c>
      <c r="D51" s="115">
        <v>13.81</v>
      </c>
      <c r="E51" s="98">
        <v>5606.8600000000006</v>
      </c>
      <c r="F51" s="101" t="s">
        <v>12</v>
      </c>
    </row>
    <row r="52" spans="2:6" ht="12.75">
      <c r="B52" s="114">
        <v>45464.550752314812</v>
      </c>
      <c r="C52" s="100">
        <v>3</v>
      </c>
      <c r="D52" s="115">
        <v>13.81</v>
      </c>
      <c r="E52" s="98">
        <v>41.43</v>
      </c>
      <c r="F52" s="101" t="s">
        <v>12</v>
      </c>
    </row>
    <row r="53" spans="2:6" ht="12.75">
      <c r="B53" s="114">
        <v>45464.561006944445</v>
      </c>
      <c r="C53" s="100">
        <v>7</v>
      </c>
      <c r="D53" s="115">
        <v>13.82</v>
      </c>
      <c r="E53" s="98">
        <v>96.740000000000009</v>
      </c>
      <c r="F53" s="101" t="s">
        <v>12</v>
      </c>
    </row>
    <row r="54" spans="2:6" ht="12.75">
      <c r="B54" s="114">
        <v>45464.561006944445</v>
      </c>
      <c r="C54" s="100">
        <v>3</v>
      </c>
      <c r="D54" s="115">
        <v>13.82</v>
      </c>
      <c r="E54" s="98">
        <v>41.46</v>
      </c>
      <c r="F54" s="101" t="s">
        <v>12</v>
      </c>
    </row>
    <row r="55" spans="2:6" ht="12.75">
      <c r="B55" s="114">
        <v>45464.561006944445</v>
      </c>
      <c r="C55" s="100">
        <v>6</v>
      </c>
      <c r="D55" s="115">
        <v>13.82</v>
      </c>
      <c r="E55" s="98">
        <v>82.92</v>
      </c>
      <c r="F55" s="101" t="s">
        <v>12</v>
      </c>
    </row>
    <row r="56" spans="2:6" ht="12.75">
      <c r="B56" s="114">
        <v>45464.561006944445</v>
      </c>
      <c r="C56" s="100">
        <v>179</v>
      </c>
      <c r="D56" s="115">
        <v>13.82</v>
      </c>
      <c r="E56" s="98">
        <v>2473.7800000000002</v>
      </c>
      <c r="F56" s="101" t="s">
        <v>12</v>
      </c>
    </row>
    <row r="57" spans="2:6" ht="12.75">
      <c r="B57" s="114">
        <v>45464.568391203706</v>
      </c>
      <c r="C57" s="100">
        <v>4</v>
      </c>
      <c r="D57" s="115">
        <v>13.82</v>
      </c>
      <c r="E57" s="98">
        <v>55.28</v>
      </c>
      <c r="F57" s="101" t="s">
        <v>12</v>
      </c>
    </row>
    <row r="58" spans="2:6" ht="12.75">
      <c r="B58" s="114">
        <v>45464.568391203706</v>
      </c>
      <c r="C58" s="100">
        <v>6</v>
      </c>
      <c r="D58" s="115">
        <v>13.82</v>
      </c>
      <c r="E58" s="98">
        <v>82.92</v>
      </c>
      <c r="F58" s="101" t="s">
        <v>12</v>
      </c>
    </row>
    <row r="59" spans="2:6" ht="12.75">
      <c r="B59" s="114">
        <v>45464.568923611114</v>
      </c>
      <c r="C59" s="100">
        <v>6</v>
      </c>
      <c r="D59" s="115">
        <v>13.82</v>
      </c>
      <c r="E59" s="98">
        <v>82.92</v>
      </c>
      <c r="F59" s="101" t="s">
        <v>12</v>
      </c>
    </row>
    <row r="60" spans="2:6" ht="12.75">
      <c r="B60" s="114">
        <v>45464.568923611114</v>
      </c>
      <c r="C60" s="100">
        <v>349</v>
      </c>
      <c r="D60" s="115">
        <v>13.81</v>
      </c>
      <c r="E60" s="98">
        <v>4819.6900000000005</v>
      </c>
      <c r="F60" s="101" t="s">
        <v>12</v>
      </c>
    </row>
    <row r="61" spans="2:6" ht="12.75">
      <c r="B61" s="114">
        <v>45464.568923611114</v>
      </c>
      <c r="C61" s="100">
        <v>451</v>
      </c>
      <c r="D61" s="115">
        <v>13.81</v>
      </c>
      <c r="E61" s="98">
        <v>6228.31</v>
      </c>
      <c r="F61" s="101" t="s">
        <v>12</v>
      </c>
    </row>
    <row r="62" spans="2:6" ht="12.75">
      <c r="B62" s="114">
        <v>45464.568923611114</v>
      </c>
      <c r="C62" s="100">
        <v>422</v>
      </c>
      <c r="D62" s="115">
        <v>13.81</v>
      </c>
      <c r="E62" s="98">
        <v>5827.8200000000006</v>
      </c>
      <c r="F62" s="101" t="s">
        <v>12</v>
      </c>
    </row>
    <row r="63" spans="2:6" ht="12.75">
      <c r="B63" s="114">
        <v>45464.568923611114</v>
      </c>
      <c r="C63" s="100">
        <v>378</v>
      </c>
      <c r="D63" s="115">
        <v>13.81</v>
      </c>
      <c r="E63" s="98">
        <v>5220.18</v>
      </c>
      <c r="F63" s="101" t="s">
        <v>12</v>
      </c>
    </row>
    <row r="64" spans="2:6" ht="12.75">
      <c r="B64" s="114">
        <v>45464.568923611114</v>
      </c>
      <c r="C64" s="100">
        <v>451</v>
      </c>
      <c r="D64" s="115">
        <v>13.81</v>
      </c>
      <c r="E64" s="98">
        <v>6228.31</v>
      </c>
      <c r="F64" s="101" t="s">
        <v>12</v>
      </c>
    </row>
    <row r="65" spans="2:6" ht="12.75">
      <c r="B65" s="114">
        <v>45464.568923611114</v>
      </c>
      <c r="C65" s="100">
        <v>230</v>
      </c>
      <c r="D65" s="115">
        <v>13.81</v>
      </c>
      <c r="E65" s="98">
        <v>3176.3</v>
      </c>
      <c r="F65" s="101" t="s">
        <v>12</v>
      </c>
    </row>
    <row r="66" spans="2:6" ht="12.75">
      <c r="B66" s="114">
        <v>45464.593402777777</v>
      </c>
      <c r="C66" s="100">
        <v>780</v>
      </c>
      <c r="D66" s="115">
        <v>13.81</v>
      </c>
      <c r="E66" s="98">
        <v>10771.800000000001</v>
      </c>
      <c r="F66" s="101" t="s">
        <v>12</v>
      </c>
    </row>
    <row r="67" spans="2:6" ht="12.75">
      <c r="B67" s="114">
        <v>45464.593402777777</v>
      </c>
      <c r="C67" s="100">
        <v>17</v>
      </c>
      <c r="D67" s="115">
        <v>13.81</v>
      </c>
      <c r="E67" s="98">
        <v>234.77</v>
      </c>
      <c r="F67" s="101" t="s">
        <v>12</v>
      </c>
    </row>
    <row r="68" spans="2:6" ht="12.75">
      <c r="B68" s="114">
        <v>45464.593402777777</v>
      </c>
      <c r="C68" s="100">
        <v>384</v>
      </c>
      <c r="D68" s="115">
        <v>13.81</v>
      </c>
      <c r="E68" s="98">
        <v>5303.04</v>
      </c>
      <c r="F68" s="101" t="s">
        <v>12</v>
      </c>
    </row>
    <row r="69" spans="2:6" ht="12.75">
      <c r="B69" s="114">
        <v>45464.599236111113</v>
      </c>
      <c r="C69" s="100">
        <v>307</v>
      </c>
      <c r="D69" s="115">
        <v>13.8</v>
      </c>
      <c r="E69" s="98">
        <v>4236.6000000000004</v>
      </c>
      <c r="F69" s="101" t="s">
        <v>12</v>
      </c>
    </row>
    <row r="70" spans="2:6" ht="12.75">
      <c r="B70" s="114">
        <v>45464.605706018519</v>
      </c>
      <c r="C70" s="100">
        <v>410</v>
      </c>
      <c r="D70" s="115">
        <v>13.8</v>
      </c>
      <c r="E70" s="98">
        <v>5658</v>
      </c>
      <c r="F70" s="101" t="s">
        <v>12</v>
      </c>
    </row>
    <row r="71" spans="2:6" ht="12.75">
      <c r="B71" s="114">
        <v>45464.605706018519</v>
      </c>
      <c r="C71" s="100">
        <v>419</v>
      </c>
      <c r="D71" s="115">
        <v>13.8</v>
      </c>
      <c r="E71" s="98">
        <v>5782.2000000000007</v>
      </c>
      <c r="F71" s="101" t="s">
        <v>12</v>
      </c>
    </row>
    <row r="72" spans="2:6" ht="12.75">
      <c r="B72" s="114">
        <v>45464.617708333331</v>
      </c>
      <c r="C72" s="100">
        <v>362</v>
      </c>
      <c r="D72" s="115">
        <v>13.82</v>
      </c>
      <c r="E72" s="98">
        <v>5002.84</v>
      </c>
      <c r="F72" s="101" t="s">
        <v>12</v>
      </c>
    </row>
    <row r="73" spans="2:6" ht="12.75">
      <c r="B73" s="114">
        <v>45464.617708333331</v>
      </c>
      <c r="C73" s="100">
        <v>231</v>
      </c>
      <c r="D73" s="115">
        <v>13.82</v>
      </c>
      <c r="E73" s="98">
        <v>3192.42</v>
      </c>
      <c r="F73" s="101" t="s">
        <v>12</v>
      </c>
    </row>
    <row r="74" spans="2:6" ht="12.75">
      <c r="B74" s="114">
        <v>45464.617766203701</v>
      </c>
      <c r="C74" s="100">
        <v>54</v>
      </c>
      <c r="D74" s="115">
        <v>13.82</v>
      </c>
      <c r="E74" s="98">
        <v>746.28</v>
      </c>
      <c r="F74" s="101" t="s">
        <v>12</v>
      </c>
    </row>
    <row r="75" spans="2:6" ht="12.75">
      <c r="B75" s="114">
        <v>45464.634756944448</v>
      </c>
      <c r="C75" s="100">
        <v>1171</v>
      </c>
      <c r="D75" s="115">
        <v>13.82</v>
      </c>
      <c r="E75" s="98">
        <v>16183.220000000001</v>
      </c>
      <c r="F75" s="101" t="s">
        <v>12</v>
      </c>
    </row>
    <row r="76" spans="2:6" ht="12.75">
      <c r="B76" s="114">
        <v>45464.647268518522</v>
      </c>
      <c r="C76" s="100">
        <v>433</v>
      </c>
      <c r="D76" s="115">
        <v>13.86</v>
      </c>
      <c r="E76" s="98">
        <v>6001.38</v>
      </c>
      <c r="F76" s="101" t="s">
        <v>12</v>
      </c>
    </row>
    <row r="77" spans="2:6" ht="12.75">
      <c r="B77" s="114">
        <v>45464.647777777776</v>
      </c>
      <c r="C77" s="100">
        <v>261</v>
      </c>
      <c r="D77" s="115">
        <v>13.85</v>
      </c>
      <c r="E77" s="98">
        <v>3614.85</v>
      </c>
      <c r="F77" s="101" t="s">
        <v>12</v>
      </c>
    </row>
    <row r="78" spans="2:6" ht="12.75">
      <c r="B78" s="114">
        <v>45464.647777777776</v>
      </c>
      <c r="C78" s="100">
        <v>186</v>
      </c>
      <c r="D78" s="115">
        <v>13.85</v>
      </c>
      <c r="E78" s="98">
        <v>2576.1</v>
      </c>
      <c r="F78" s="101" t="s">
        <v>12</v>
      </c>
    </row>
    <row r="79" spans="2:6" ht="12.75">
      <c r="B79" s="114">
        <v>45464.647777777776</v>
      </c>
      <c r="C79" s="100">
        <v>163</v>
      </c>
      <c r="D79" s="115">
        <v>13.85</v>
      </c>
      <c r="E79" s="98">
        <v>2257.5499999999997</v>
      </c>
      <c r="F79" s="101" t="s">
        <v>12</v>
      </c>
    </row>
    <row r="80" spans="2:6" ht="12.75">
      <c r="B80" s="114">
        <v>45464.647777777776</v>
      </c>
      <c r="C80" s="100">
        <v>539</v>
      </c>
      <c r="D80" s="115">
        <v>13.85</v>
      </c>
      <c r="E80" s="98">
        <v>7465.15</v>
      </c>
      <c r="F80" s="101" t="s">
        <v>12</v>
      </c>
    </row>
    <row r="81" spans="2:6" ht="12.75">
      <c r="B81" s="114">
        <v>45464.652986111112</v>
      </c>
      <c r="C81" s="100">
        <v>368</v>
      </c>
      <c r="D81" s="115">
        <v>13.83</v>
      </c>
      <c r="E81" s="98">
        <v>5089.4399999999996</v>
      </c>
      <c r="F81" s="101" t="s">
        <v>12</v>
      </c>
    </row>
    <row r="82" spans="2:6" ht="12.75">
      <c r="B82" s="114">
        <v>45464.652986111112</v>
      </c>
      <c r="C82" s="100">
        <v>137</v>
      </c>
      <c r="D82" s="115">
        <v>13.83</v>
      </c>
      <c r="E82" s="98">
        <v>1894.71</v>
      </c>
      <c r="F82" s="101" t="s">
        <v>12</v>
      </c>
    </row>
    <row r="83" spans="2:6" ht="12.75">
      <c r="B83" s="114">
        <v>45464.652986111112</v>
      </c>
      <c r="C83" s="100">
        <v>239</v>
      </c>
      <c r="D83" s="115">
        <v>13.83</v>
      </c>
      <c r="E83" s="98">
        <v>3305.37</v>
      </c>
      <c r="F83" s="101" t="s">
        <v>12</v>
      </c>
    </row>
    <row r="84" spans="2:6" ht="12.75">
      <c r="B84" s="114">
        <v>45464.66333333333</v>
      </c>
      <c r="C84" s="100">
        <v>357</v>
      </c>
      <c r="D84" s="115">
        <v>13.83</v>
      </c>
      <c r="E84" s="98">
        <v>4937.3100000000004</v>
      </c>
      <c r="F84" s="101" t="s">
        <v>12</v>
      </c>
    </row>
    <row r="85" spans="2:6" ht="12.75">
      <c r="B85" s="114">
        <v>45464.669409722221</v>
      </c>
      <c r="C85" s="100">
        <v>11</v>
      </c>
      <c r="D85" s="115">
        <v>13.83</v>
      </c>
      <c r="E85" s="98">
        <v>152.13</v>
      </c>
      <c r="F85" s="101" t="s">
        <v>12</v>
      </c>
    </row>
    <row r="86" spans="2:6" ht="12.75">
      <c r="B86" s="114">
        <v>45464.678506944445</v>
      </c>
      <c r="C86" s="100">
        <v>68</v>
      </c>
      <c r="D86" s="115">
        <v>13.85</v>
      </c>
      <c r="E86" s="98">
        <v>941.8</v>
      </c>
      <c r="F86" s="101" t="s">
        <v>12</v>
      </c>
    </row>
    <row r="87" spans="2:6" ht="12.75">
      <c r="B87" s="114">
        <v>45464.678506944445</v>
      </c>
      <c r="C87" s="100">
        <v>303</v>
      </c>
      <c r="D87" s="115">
        <v>13.85</v>
      </c>
      <c r="E87" s="98">
        <v>4196.55</v>
      </c>
      <c r="F87" s="101" t="s">
        <v>12</v>
      </c>
    </row>
    <row r="88" spans="2:6" ht="12.75">
      <c r="B88" s="114">
        <v>45464.678553240738</v>
      </c>
      <c r="C88" s="100">
        <v>756</v>
      </c>
      <c r="D88" s="115">
        <v>13.85</v>
      </c>
      <c r="E88" s="98">
        <v>10470.6</v>
      </c>
      <c r="F88" s="101" t="s">
        <v>12</v>
      </c>
    </row>
    <row r="89" spans="2:6" ht="12.75">
      <c r="B89" s="114">
        <v>45464.679363425923</v>
      </c>
      <c r="C89" s="100">
        <v>300</v>
      </c>
      <c r="D89" s="115">
        <v>13.85</v>
      </c>
      <c r="E89" s="98">
        <v>4155</v>
      </c>
      <c r="F89" s="101" t="s">
        <v>12</v>
      </c>
    </row>
    <row r="90" spans="2:6" ht="12.75">
      <c r="B90" s="114">
        <v>45464.679363425923</v>
      </c>
      <c r="C90" s="100">
        <v>94</v>
      </c>
      <c r="D90" s="115">
        <v>13.85</v>
      </c>
      <c r="E90" s="98">
        <v>1301.8999999999999</v>
      </c>
      <c r="F90" s="101" t="s">
        <v>12</v>
      </c>
    </row>
    <row r="91" spans="2:6" ht="12.75">
      <c r="B91" s="114">
        <v>45464.679629629631</v>
      </c>
      <c r="C91" s="100">
        <v>356</v>
      </c>
      <c r="D91" s="115">
        <v>13.83</v>
      </c>
      <c r="E91" s="98">
        <v>4923.4800000000005</v>
      </c>
      <c r="F91" s="101" t="s">
        <v>12</v>
      </c>
    </row>
    <row r="92" spans="2:6" ht="12.75">
      <c r="B92" s="114">
        <v>45464.679629629631</v>
      </c>
      <c r="C92" s="100">
        <v>293</v>
      </c>
      <c r="D92" s="115">
        <v>13.83</v>
      </c>
      <c r="E92" s="98">
        <v>4052.19</v>
      </c>
      <c r="F92" s="101" t="s">
        <v>12</v>
      </c>
    </row>
    <row r="93" spans="2:6" ht="12.75">
      <c r="B93" s="114">
        <v>45464.679629629631</v>
      </c>
      <c r="C93" s="100">
        <v>8</v>
      </c>
      <c r="D93" s="115">
        <v>13.83</v>
      </c>
      <c r="E93" s="98">
        <v>110.64</v>
      </c>
      <c r="F93" s="101" t="s">
        <v>12</v>
      </c>
    </row>
    <row r="94" spans="2:6" ht="12.75">
      <c r="B94" s="114">
        <v>45464.679629629631</v>
      </c>
      <c r="C94" s="100">
        <v>371</v>
      </c>
      <c r="D94" s="115">
        <v>13.83</v>
      </c>
      <c r="E94" s="98">
        <v>5130.93</v>
      </c>
      <c r="F94" s="101" t="s">
        <v>12</v>
      </c>
    </row>
    <row r="95" spans="2:6" ht="12.75">
      <c r="B95" s="114">
        <v>45464.679629629631</v>
      </c>
      <c r="C95" s="100">
        <v>63</v>
      </c>
      <c r="D95" s="115">
        <v>13.83</v>
      </c>
      <c r="E95" s="98">
        <v>871.29</v>
      </c>
      <c r="F95" s="101" t="s">
        <v>12</v>
      </c>
    </row>
    <row r="96" spans="2:6" ht="12.75">
      <c r="B96" s="114">
        <v>45464.679629629631</v>
      </c>
      <c r="C96" s="100">
        <v>792</v>
      </c>
      <c r="D96" s="115">
        <v>13.83</v>
      </c>
      <c r="E96" s="98">
        <v>10953.36</v>
      </c>
      <c r="F96" s="101" t="s">
        <v>12</v>
      </c>
    </row>
    <row r="97" spans="2:6" ht="12.75">
      <c r="B97" s="114">
        <v>45464.679629629631</v>
      </c>
      <c r="C97" s="100">
        <v>397</v>
      </c>
      <c r="D97" s="115">
        <v>13.83</v>
      </c>
      <c r="E97" s="98">
        <v>5490.51</v>
      </c>
      <c r="F97" s="101" t="s">
        <v>12</v>
      </c>
    </row>
    <row r="98" spans="2:6" ht="12.75">
      <c r="B98" s="114">
        <v>45464.679629629631</v>
      </c>
      <c r="C98" s="100">
        <v>36</v>
      </c>
      <c r="D98" s="115">
        <v>13.83</v>
      </c>
      <c r="E98" s="98">
        <v>497.88</v>
      </c>
      <c r="F98" s="101" t="s">
        <v>12</v>
      </c>
    </row>
    <row r="99" spans="2:6" ht="12.75">
      <c r="B99" s="114">
        <v>45464.696793981479</v>
      </c>
      <c r="C99" s="100">
        <v>365</v>
      </c>
      <c r="D99" s="115">
        <v>13.8</v>
      </c>
      <c r="E99" s="98">
        <v>5037</v>
      </c>
      <c r="F99" s="101" t="s">
        <v>12</v>
      </c>
    </row>
    <row r="100" spans="2:6" ht="12.75">
      <c r="B100" s="114">
        <v>45464.696793981479</v>
      </c>
      <c r="C100" s="100">
        <v>365</v>
      </c>
      <c r="D100" s="115">
        <v>13.8</v>
      </c>
      <c r="E100" s="98">
        <v>5037</v>
      </c>
      <c r="F100" s="101" t="s">
        <v>12</v>
      </c>
    </row>
    <row r="101" spans="2:6" ht="12.75">
      <c r="B101" s="114">
        <v>45464.696793981479</v>
      </c>
      <c r="C101" s="100">
        <v>397</v>
      </c>
      <c r="D101" s="115">
        <v>13.8</v>
      </c>
      <c r="E101" s="98">
        <v>5478.6</v>
      </c>
      <c r="F101" s="101" t="s">
        <v>12</v>
      </c>
    </row>
    <row r="102" spans="2:6" ht="12.75">
      <c r="B102" s="114">
        <v>45464.705358796295</v>
      </c>
      <c r="C102" s="100">
        <v>45</v>
      </c>
      <c r="D102" s="115">
        <v>13.77</v>
      </c>
      <c r="E102" s="98">
        <v>619.65</v>
      </c>
      <c r="F102" s="101" t="s">
        <v>12</v>
      </c>
    </row>
    <row r="103" spans="2:6" ht="12.75">
      <c r="B103" s="114">
        <v>45464.710995370369</v>
      </c>
      <c r="C103" s="100">
        <v>405</v>
      </c>
      <c r="D103" s="115">
        <v>13.78</v>
      </c>
      <c r="E103" s="98">
        <v>5580.9</v>
      </c>
      <c r="F103" s="101" t="s">
        <v>12</v>
      </c>
    </row>
    <row r="104" spans="2:6" ht="12.75">
      <c r="B104" s="114">
        <v>45464.712789351855</v>
      </c>
      <c r="C104" s="100">
        <v>553</v>
      </c>
      <c r="D104" s="115">
        <v>13.76</v>
      </c>
      <c r="E104" s="98">
        <v>7609.28</v>
      </c>
      <c r="F104" s="101" t="s">
        <v>12</v>
      </c>
    </row>
    <row r="105" spans="2:6" ht="12.75">
      <c r="B105" s="114">
        <v>45464.712962962964</v>
      </c>
      <c r="C105" s="100">
        <v>219</v>
      </c>
      <c r="D105" s="115">
        <v>13.76</v>
      </c>
      <c r="E105" s="98">
        <v>3013.44</v>
      </c>
      <c r="F105" s="101" t="s">
        <v>12</v>
      </c>
    </row>
    <row r="106" spans="2:6" ht="12.75">
      <c r="B106" s="114">
        <v>45464.712962962964</v>
      </c>
      <c r="C106" s="100">
        <v>162</v>
      </c>
      <c r="D106" s="115">
        <v>13.76</v>
      </c>
      <c r="E106" s="98">
        <v>2229.12</v>
      </c>
      <c r="F106" s="101" t="s">
        <v>12</v>
      </c>
    </row>
    <row r="107" spans="2:6" ht="12.75">
      <c r="B107" s="114">
        <v>45464.712962962964</v>
      </c>
      <c r="C107" s="100">
        <v>128</v>
      </c>
      <c r="D107" s="115">
        <v>13.76</v>
      </c>
      <c r="E107" s="98">
        <v>1761.28</v>
      </c>
      <c r="F107" s="101" t="s">
        <v>12</v>
      </c>
    </row>
    <row r="108" spans="2:6" ht="12.75">
      <c r="B108" s="114">
        <v>45464.712962962964</v>
      </c>
      <c r="C108" s="100">
        <v>23</v>
      </c>
      <c r="D108" s="115">
        <v>13.76</v>
      </c>
      <c r="E108" s="98">
        <v>316.48</v>
      </c>
      <c r="F108" s="101" t="s">
        <v>12</v>
      </c>
    </row>
    <row r="109" spans="2:6" ht="12.75">
      <c r="B109" s="114">
        <v>45464.721956018519</v>
      </c>
      <c r="C109" s="100">
        <v>406</v>
      </c>
      <c r="D109" s="115">
        <v>13.73</v>
      </c>
      <c r="E109" s="98">
        <v>5574.38</v>
      </c>
      <c r="F109" s="101" t="s">
        <v>12</v>
      </c>
    </row>
    <row r="110" spans="2:6" ht="12.75">
      <c r="B110" s="114">
        <v>45464.722025462965</v>
      </c>
      <c r="C110" s="100">
        <v>552</v>
      </c>
      <c r="D110" s="115">
        <v>13.73</v>
      </c>
      <c r="E110" s="98">
        <v>7578.96</v>
      </c>
      <c r="F110" s="101" t="s">
        <v>12</v>
      </c>
    </row>
    <row r="111" spans="2:6" ht="12.75">
      <c r="B111" s="114"/>
      <c r="D111" s="115"/>
    </row>
    <row r="112" spans="2:6" ht="12.75">
      <c r="B112" s="114"/>
      <c r="D112" s="115"/>
    </row>
    <row r="113" spans="2:4" ht="12.75">
      <c r="B113" s="114"/>
      <c r="D113" s="115"/>
    </row>
    <row r="114" spans="2:4" ht="12.75">
      <c r="B114" s="114"/>
      <c r="D114" s="115"/>
    </row>
    <row r="115" spans="2:4" ht="12.75">
      <c r="B115" s="114"/>
      <c r="D115" s="115"/>
    </row>
    <row r="116" spans="2:4" ht="12.75">
      <c r="B116" s="114"/>
      <c r="D116" s="115"/>
    </row>
    <row r="117" spans="2:4" ht="12.75">
      <c r="B117" s="114"/>
      <c r="D117" s="115"/>
    </row>
    <row r="118" spans="2:4" ht="12.75">
      <c r="B118" s="114"/>
      <c r="D118" s="115"/>
    </row>
    <row r="119" spans="2:4" ht="12.75">
      <c r="B119" s="114"/>
      <c r="D119" s="115"/>
    </row>
    <row r="120" spans="2:4" ht="12.75">
      <c r="B120" s="114"/>
      <c r="D120" s="115"/>
    </row>
    <row r="121" spans="2:4" ht="12.75">
      <c r="B121" s="114"/>
      <c r="D121" s="115"/>
    </row>
    <row r="122" spans="2:4" ht="12.75">
      <c r="B122" s="114"/>
      <c r="D122" s="115"/>
    </row>
    <row r="123" spans="2:4" ht="12.75">
      <c r="B123" s="114"/>
      <c r="D123" s="115"/>
    </row>
    <row r="124" spans="2:4" ht="12.75">
      <c r="B124" s="114"/>
      <c r="D124" s="115"/>
    </row>
    <row r="125" spans="2:4" ht="12.75">
      <c r="B125" s="114"/>
      <c r="D125" s="115"/>
    </row>
    <row r="126" spans="2:4" ht="12.75">
      <c r="B126" s="114"/>
      <c r="D126" s="115"/>
    </row>
    <row r="127" spans="2:4" ht="12.75">
      <c r="B127" s="114"/>
      <c r="D127" s="115"/>
    </row>
    <row r="128" spans="2:4" ht="12.75">
      <c r="B128" s="114"/>
      <c r="D128" s="115"/>
    </row>
    <row r="129" spans="2:4" ht="12.75">
      <c r="B129" s="114"/>
      <c r="D129" s="115"/>
    </row>
    <row r="130" spans="2:4" ht="12.75">
      <c r="B130" s="114"/>
      <c r="D130" s="115"/>
    </row>
    <row r="131" spans="2:4" ht="12.75">
      <c r="B131" s="114"/>
      <c r="D131" s="115"/>
    </row>
    <row r="132" spans="2:4" ht="12.75">
      <c r="B132" s="114"/>
      <c r="D132" s="115"/>
    </row>
    <row r="133" spans="2:4" ht="12.75">
      <c r="B133" s="114"/>
      <c r="D133" s="115"/>
    </row>
    <row r="134" spans="2:4" ht="12.75">
      <c r="B134" s="114"/>
      <c r="D134" s="115"/>
    </row>
    <row r="135" spans="2:4" ht="12.75">
      <c r="B135" s="114"/>
      <c r="D135" s="115"/>
    </row>
    <row r="136" spans="2:4" ht="12.75">
      <c r="B136" s="114"/>
      <c r="D136" s="115"/>
    </row>
    <row r="137" spans="2:4" ht="12.75">
      <c r="B137" s="114"/>
      <c r="D137" s="115"/>
    </row>
    <row r="138" spans="2:4" ht="12.75">
      <c r="B138" s="114"/>
      <c r="D138" s="115"/>
    </row>
    <row r="139" spans="2:4" ht="12.75">
      <c r="B139" s="114"/>
      <c r="D139" s="115"/>
    </row>
    <row r="140" spans="2:4" ht="12.75">
      <c r="B140" s="114"/>
      <c r="D140" s="115"/>
    </row>
    <row r="141" spans="2:4" ht="12.75">
      <c r="B141" s="114"/>
      <c r="D141" s="115"/>
    </row>
    <row r="142" spans="2:4" ht="12.75">
      <c r="B142" s="114"/>
      <c r="D142" s="115"/>
    </row>
    <row r="143" spans="2:4" ht="12.75">
      <c r="B143" s="114"/>
      <c r="D143" s="115"/>
    </row>
    <row r="144" spans="2:4" ht="12.75">
      <c r="B144" s="114"/>
      <c r="D144" s="115"/>
    </row>
    <row r="145" spans="2:4" ht="12.75">
      <c r="B145" s="114"/>
      <c r="D145" s="115"/>
    </row>
    <row r="146" spans="2:4" ht="12.75">
      <c r="B146" s="114"/>
      <c r="D146" s="115"/>
    </row>
    <row r="147" spans="2:4" ht="12.75">
      <c r="B147" s="114"/>
      <c r="D147" s="115"/>
    </row>
    <row r="148" spans="2:4" ht="12.75">
      <c r="B148" s="114"/>
      <c r="D148" s="115"/>
    </row>
    <row r="149" spans="2:4" ht="12.75">
      <c r="B149" s="114"/>
      <c r="D149" s="115"/>
    </row>
    <row r="150" spans="2:4" ht="12.75">
      <c r="B150" s="114"/>
      <c r="D150" s="115"/>
    </row>
    <row r="151" spans="2:4" ht="12.75">
      <c r="B151" s="114"/>
      <c r="D151" s="115"/>
    </row>
    <row r="152" spans="2:4" ht="12.75">
      <c r="B152" s="114"/>
      <c r="D152" s="115"/>
    </row>
    <row r="153" spans="2:4" ht="12.75">
      <c r="B153" s="114"/>
      <c r="D153" s="115"/>
    </row>
  </sheetData>
  <conditionalFormatting sqref="D15:D17">
    <cfRule type="expression" dxfId="77" priority="1">
      <formula>$D15&gt;#REF!</formula>
    </cfRule>
  </conditionalFormatting>
  <pageMargins left="0.7" right="0.7" top="0.75" bottom="0.75" header="0.3" footer="0.3"/>
  <pageSetup paperSize="9" orientation="portrait" r:id="rId1"/>
  <drawing r:id="rId2"/>
</worksheet>
</file>

<file path=xl/worksheets/sheet2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16F7A7-CDD3-44C1-9815-7B0066B78B6F}">
  <sheetPr codeName="Sheet21"/>
  <dimension ref="B1:L153"/>
  <sheetViews>
    <sheetView showGridLines="0" zoomScaleNormal="100" workbookViewId="0">
      <pane ySplit="9" topLeftCell="A10"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82">
        <v>45463</v>
      </c>
      <c r="C15" s="83">
        <f>SUMIF(F20:F5000,F15,C20:C5000)</f>
        <v>26531</v>
      </c>
      <c r="D15" s="84">
        <f>E15/C15</f>
        <v>13.851852549847353</v>
      </c>
      <c r="E15" s="84">
        <f>SUMIF(F20:F5000,F15,E20:E5000)</f>
        <v>367503.50000000012</v>
      </c>
      <c r="F15" s="85" t="s">
        <v>12</v>
      </c>
    </row>
    <row r="16" spans="2:10">
      <c r="B16" s="82">
        <v>45463</v>
      </c>
      <c r="C16" s="83">
        <f>SUMIF(F20:F5001,F16,C20:C5001)</f>
        <v>0</v>
      </c>
      <c r="D16" s="84">
        <v>0</v>
      </c>
      <c r="E16" s="84">
        <f>SUMIF(F20:F5001,F16,E20:E5001)</f>
        <v>0</v>
      </c>
      <c r="F16" s="85" t="s">
        <v>22</v>
      </c>
    </row>
    <row r="17" spans="2:12" ht="12.75">
      <c r="B17" s="82">
        <v>45463</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463.389004629629</v>
      </c>
      <c r="C20" s="100">
        <v>487</v>
      </c>
      <c r="D20" s="115">
        <v>13.82</v>
      </c>
      <c r="E20" s="98">
        <v>6730.34</v>
      </c>
      <c r="F20" s="101" t="s">
        <v>12</v>
      </c>
      <c r="G20" s="116"/>
      <c r="H20" s="113"/>
      <c r="I20" s="113"/>
      <c r="J20" s="113"/>
      <c r="K20" s="113"/>
    </row>
    <row r="21" spans="2:12" ht="12.75">
      <c r="B21" s="114">
        <v>45463.389004629629</v>
      </c>
      <c r="C21" s="100">
        <v>569</v>
      </c>
      <c r="D21" s="115">
        <v>13.82</v>
      </c>
      <c r="E21" s="98">
        <v>7863.58</v>
      </c>
      <c r="F21" s="94" t="s">
        <v>12</v>
      </c>
    </row>
    <row r="22" spans="2:12" ht="12.75">
      <c r="B22" s="114">
        <v>45463.38994212963</v>
      </c>
      <c r="C22" s="100">
        <v>466</v>
      </c>
      <c r="D22" s="115">
        <v>13.81</v>
      </c>
      <c r="E22" s="98">
        <v>6435.46</v>
      </c>
      <c r="F22" s="94" t="s">
        <v>12</v>
      </c>
    </row>
    <row r="23" spans="2:12" ht="12.75">
      <c r="B23" s="114">
        <v>45463.416666666664</v>
      </c>
      <c r="C23" s="100">
        <v>75</v>
      </c>
      <c r="D23" s="115">
        <v>13.84</v>
      </c>
      <c r="E23" s="98">
        <v>1038</v>
      </c>
      <c r="F23" s="101" t="s">
        <v>12</v>
      </c>
    </row>
    <row r="24" spans="2:12" ht="12.75">
      <c r="B24" s="114">
        <v>45463.416666666664</v>
      </c>
      <c r="C24" s="100">
        <v>451</v>
      </c>
      <c r="D24" s="115">
        <v>13.84</v>
      </c>
      <c r="E24" s="98">
        <v>6241.84</v>
      </c>
      <c r="F24" s="101" t="s">
        <v>12</v>
      </c>
    </row>
    <row r="25" spans="2:12" ht="12.75">
      <c r="B25" s="114">
        <v>45463.434178240743</v>
      </c>
      <c r="C25" s="100">
        <v>100</v>
      </c>
      <c r="D25" s="115">
        <v>13.84</v>
      </c>
      <c r="E25" s="98">
        <v>1384</v>
      </c>
      <c r="F25" s="101" t="s">
        <v>12</v>
      </c>
    </row>
    <row r="26" spans="2:12" ht="12.75">
      <c r="B26" s="114">
        <v>45463.435358796298</v>
      </c>
      <c r="C26" s="100">
        <v>516</v>
      </c>
      <c r="D26" s="115">
        <v>13.84</v>
      </c>
      <c r="E26" s="98">
        <v>7141.44</v>
      </c>
      <c r="F26" s="101" t="s">
        <v>12</v>
      </c>
    </row>
    <row r="27" spans="2:12" ht="12.75">
      <c r="B27" s="114">
        <v>45463.435358796298</v>
      </c>
      <c r="C27" s="100">
        <v>536</v>
      </c>
      <c r="D27" s="115">
        <v>13.84</v>
      </c>
      <c r="E27" s="98">
        <v>7418.24</v>
      </c>
      <c r="F27" s="101" t="s">
        <v>12</v>
      </c>
    </row>
    <row r="28" spans="2:12" ht="12.75">
      <c r="B28" s="114">
        <v>45463.444814814815</v>
      </c>
      <c r="C28" s="100">
        <v>534</v>
      </c>
      <c r="D28" s="115">
        <v>13.83</v>
      </c>
      <c r="E28" s="98">
        <v>7385.22</v>
      </c>
      <c r="F28" s="101" t="s">
        <v>12</v>
      </c>
    </row>
    <row r="29" spans="2:12" ht="12.75">
      <c r="B29" s="114">
        <v>45463.444814814815</v>
      </c>
      <c r="C29" s="100">
        <v>544</v>
      </c>
      <c r="D29" s="115">
        <v>13.83</v>
      </c>
      <c r="E29" s="98">
        <v>7523.52</v>
      </c>
      <c r="F29" s="101" t="s">
        <v>12</v>
      </c>
    </row>
    <row r="30" spans="2:12" ht="12.75">
      <c r="B30" s="114">
        <v>45463.449131944442</v>
      </c>
      <c r="C30" s="100">
        <v>253</v>
      </c>
      <c r="D30" s="115">
        <v>13.83</v>
      </c>
      <c r="E30" s="98">
        <v>3498.9900000000002</v>
      </c>
      <c r="F30" s="101" t="s">
        <v>12</v>
      </c>
    </row>
    <row r="31" spans="2:12" ht="12.75">
      <c r="B31" s="114">
        <v>45463.449884259258</v>
      </c>
      <c r="C31" s="100">
        <v>574</v>
      </c>
      <c r="D31" s="115">
        <v>13.83</v>
      </c>
      <c r="E31" s="98">
        <v>7938.42</v>
      </c>
      <c r="F31" s="101" t="s">
        <v>12</v>
      </c>
    </row>
    <row r="32" spans="2:12" ht="12.75">
      <c r="B32" s="114">
        <v>45463.469884259262</v>
      </c>
      <c r="C32" s="100">
        <v>502</v>
      </c>
      <c r="D32" s="115">
        <v>13.84</v>
      </c>
      <c r="E32" s="98">
        <v>6947.68</v>
      </c>
      <c r="F32" s="101" t="s">
        <v>12</v>
      </c>
    </row>
    <row r="33" spans="2:6" ht="12.75">
      <c r="B33" s="114">
        <v>45463.469884259262</v>
      </c>
      <c r="C33" s="100">
        <v>249</v>
      </c>
      <c r="D33" s="115">
        <v>13.84</v>
      </c>
      <c r="E33" s="98">
        <v>3446.16</v>
      </c>
      <c r="F33" s="101" t="s">
        <v>12</v>
      </c>
    </row>
    <row r="34" spans="2:6" ht="12.75">
      <c r="B34" s="114">
        <v>45463.469884259262</v>
      </c>
      <c r="C34" s="100">
        <v>307</v>
      </c>
      <c r="D34" s="115">
        <v>13.84</v>
      </c>
      <c r="E34" s="98">
        <v>4248.88</v>
      </c>
      <c r="F34" s="101" t="s">
        <v>12</v>
      </c>
    </row>
    <row r="35" spans="2:6" ht="12.75">
      <c r="B35" s="114">
        <v>45463.475532407407</v>
      </c>
      <c r="C35" s="100">
        <v>557</v>
      </c>
      <c r="D35" s="115">
        <v>13.86</v>
      </c>
      <c r="E35" s="98">
        <v>7720.0199999999995</v>
      </c>
      <c r="F35" s="101" t="s">
        <v>12</v>
      </c>
    </row>
    <row r="36" spans="2:6" ht="12.75">
      <c r="B36" s="114">
        <v>45463.499293981484</v>
      </c>
      <c r="C36" s="100">
        <v>488</v>
      </c>
      <c r="D36" s="115">
        <v>13.86</v>
      </c>
      <c r="E36" s="98">
        <v>6763.6799999999994</v>
      </c>
      <c r="F36" s="101" t="s">
        <v>12</v>
      </c>
    </row>
    <row r="37" spans="2:6" ht="12.75">
      <c r="B37" s="114">
        <v>45463.527256944442</v>
      </c>
      <c r="C37" s="100">
        <v>486</v>
      </c>
      <c r="D37" s="115">
        <v>13.88</v>
      </c>
      <c r="E37" s="98">
        <v>6745.68</v>
      </c>
      <c r="F37" s="101" t="s">
        <v>12</v>
      </c>
    </row>
    <row r="38" spans="2:6" ht="12.75">
      <c r="B38" s="114">
        <v>45463.528229166666</v>
      </c>
      <c r="C38" s="100">
        <v>504</v>
      </c>
      <c r="D38" s="115">
        <v>13.88</v>
      </c>
      <c r="E38" s="98">
        <v>6995.52</v>
      </c>
      <c r="F38" s="101" t="s">
        <v>12</v>
      </c>
    </row>
    <row r="39" spans="2:6" ht="12.75">
      <c r="B39" s="114">
        <v>45463.528229166666</v>
      </c>
      <c r="C39" s="100">
        <v>474</v>
      </c>
      <c r="D39" s="115">
        <v>13.88</v>
      </c>
      <c r="E39" s="98">
        <v>6579.1200000000008</v>
      </c>
      <c r="F39" s="101" t="s">
        <v>12</v>
      </c>
    </row>
    <row r="40" spans="2:6" ht="12.75">
      <c r="B40" s="114">
        <v>45463.534236111111</v>
      </c>
      <c r="C40" s="100">
        <v>538</v>
      </c>
      <c r="D40" s="115">
        <v>13.87</v>
      </c>
      <c r="E40" s="98">
        <v>7462.0599999999995</v>
      </c>
      <c r="F40" s="101" t="s">
        <v>12</v>
      </c>
    </row>
    <row r="41" spans="2:6" ht="12.75">
      <c r="B41" s="114">
        <v>45463.54991898148</v>
      </c>
      <c r="C41" s="100">
        <v>529</v>
      </c>
      <c r="D41" s="115">
        <v>13.9</v>
      </c>
      <c r="E41" s="98">
        <v>7353.1</v>
      </c>
      <c r="F41" s="101" t="s">
        <v>12</v>
      </c>
    </row>
    <row r="42" spans="2:6" ht="12.75">
      <c r="B42" s="114">
        <v>45463.54991898148</v>
      </c>
      <c r="C42" s="100">
        <v>474</v>
      </c>
      <c r="D42" s="115">
        <v>13.9</v>
      </c>
      <c r="E42" s="98">
        <v>6588.6</v>
      </c>
      <c r="F42" s="101" t="s">
        <v>12</v>
      </c>
    </row>
    <row r="43" spans="2:6" ht="12.75">
      <c r="B43" s="114">
        <v>45463.555821759262</v>
      </c>
      <c r="C43" s="100">
        <v>300</v>
      </c>
      <c r="D43" s="115">
        <v>13.9</v>
      </c>
      <c r="E43" s="98">
        <v>4170</v>
      </c>
      <c r="F43" s="101" t="s">
        <v>12</v>
      </c>
    </row>
    <row r="44" spans="2:6" ht="12.75">
      <c r="B44" s="114">
        <v>45463.564247685186</v>
      </c>
      <c r="C44" s="100">
        <v>280</v>
      </c>
      <c r="D44" s="115">
        <v>13.89</v>
      </c>
      <c r="E44" s="98">
        <v>3889.2000000000003</v>
      </c>
      <c r="F44" s="101" t="s">
        <v>12</v>
      </c>
    </row>
    <row r="45" spans="2:6" ht="12.75">
      <c r="B45" s="114">
        <v>45463.566192129627</v>
      </c>
      <c r="C45" s="100">
        <v>296</v>
      </c>
      <c r="D45" s="115">
        <v>13.89</v>
      </c>
      <c r="E45" s="98">
        <v>4111.4400000000005</v>
      </c>
      <c r="F45" s="101" t="s">
        <v>12</v>
      </c>
    </row>
    <row r="46" spans="2:6" ht="12.75">
      <c r="B46" s="114">
        <v>45463.590277777781</v>
      </c>
      <c r="C46" s="100">
        <v>518</v>
      </c>
      <c r="D46" s="115">
        <v>13.88</v>
      </c>
      <c r="E46" s="98">
        <v>7189.84</v>
      </c>
      <c r="F46" s="101" t="s">
        <v>12</v>
      </c>
    </row>
    <row r="47" spans="2:6" ht="12.75">
      <c r="B47" s="114">
        <v>45463.595578703702</v>
      </c>
      <c r="C47" s="100">
        <v>64</v>
      </c>
      <c r="D47" s="115">
        <v>13.88</v>
      </c>
      <c r="E47" s="98">
        <v>888.32</v>
      </c>
      <c r="F47" s="101" t="s">
        <v>12</v>
      </c>
    </row>
    <row r="48" spans="2:6" ht="12.75">
      <c r="B48" s="114">
        <v>45463.595578703702</v>
      </c>
      <c r="C48" s="100">
        <v>146</v>
      </c>
      <c r="D48" s="115">
        <v>13.88</v>
      </c>
      <c r="E48" s="98">
        <v>2026.48</v>
      </c>
      <c r="F48" s="101" t="s">
        <v>12</v>
      </c>
    </row>
    <row r="49" spans="2:6" ht="12.75">
      <c r="B49" s="114">
        <v>45463.595578703702</v>
      </c>
      <c r="C49" s="100">
        <v>278</v>
      </c>
      <c r="D49" s="115">
        <v>13.88</v>
      </c>
      <c r="E49" s="98">
        <v>3858.6400000000003</v>
      </c>
      <c r="F49" s="101" t="s">
        <v>12</v>
      </c>
    </row>
    <row r="50" spans="2:6" ht="12.75">
      <c r="B50" s="114">
        <v>45463.602754629632</v>
      </c>
      <c r="C50" s="100">
        <v>485</v>
      </c>
      <c r="D50" s="115">
        <v>13.87</v>
      </c>
      <c r="E50" s="98">
        <v>6726.95</v>
      </c>
      <c r="F50" s="101" t="s">
        <v>12</v>
      </c>
    </row>
    <row r="51" spans="2:6" ht="12.75">
      <c r="B51" s="114">
        <v>45463.623564814814</v>
      </c>
      <c r="C51" s="100">
        <v>536</v>
      </c>
      <c r="D51" s="115">
        <v>13.85</v>
      </c>
      <c r="E51" s="98">
        <v>7423.5999999999995</v>
      </c>
      <c r="F51" s="101" t="s">
        <v>12</v>
      </c>
    </row>
    <row r="52" spans="2:6" ht="12.75">
      <c r="B52" s="114">
        <v>45463.624398148146</v>
      </c>
      <c r="C52" s="100">
        <v>569</v>
      </c>
      <c r="D52" s="115">
        <v>13.83</v>
      </c>
      <c r="E52" s="98">
        <v>7869.27</v>
      </c>
      <c r="F52" s="101" t="s">
        <v>12</v>
      </c>
    </row>
    <row r="53" spans="2:6" ht="12.75">
      <c r="B53" s="114">
        <v>45463.624398148146</v>
      </c>
      <c r="C53" s="100">
        <v>523</v>
      </c>
      <c r="D53" s="115">
        <v>13.83</v>
      </c>
      <c r="E53" s="98">
        <v>7233.09</v>
      </c>
      <c r="F53" s="101" t="s">
        <v>12</v>
      </c>
    </row>
    <row r="54" spans="2:6" ht="12.75">
      <c r="B54" s="114">
        <v>45463.624398148146</v>
      </c>
      <c r="C54" s="100">
        <v>41</v>
      </c>
      <c r="D54" s="115">
        <v>13.83</v>
      </c>
      <c r="E54" s="98">
        <v>567.03</v>
      </c>
      <c r="F54" s="101" t="s">
        <v>12</v>
      </c>
    </row>
    <row r="55" spans="2:6" ht="12.75">
      <c r="B55" s="114">
        <v>45463.624398148146</v>
      </c>
      <c r="C55" s="100">
        <v>400</v>
      </c>
      <c r="D55" s="115">
        <v>13.83</v>
      </c>
      <c r="E55" s="98">
        <v>5532</v>
      </c>
      <c r="F55" s="101" t="s">
        <v>12</v>
      </c>
    </row>
    <row r="56" spans="2:6" ht="12.75">
      <c r="B56" s="114">
        <v>45463.624398148146</v>
      </c>
      <c r="C56" s="100">
        <v>174</v>
      </c>
      <c r="D56" s="115">
        <v>13.83</v>
      </c>
      <c r="E56" s="98">
        <v>2406.42</v>
      </c>
      <c r="F56" s="101" t="s">
        <v>12</v>
      </c>
    </row>
    <row r="57" spans="2:6" ht="12.75">
      <c r="B57" s="114">
        <v>45463.624398148146</v>
      </c>
      <c r="C57" s="100">
        <v>551</v>
      </c>
      <c r="D57" s="115">
        <v>13.83</v>
      </c>
      <c r="E57" s="98">
        <v>7620.33</v>
      </c>
      <c r="F57" s="101" t="s">
        <v>12</v>
      </c>
    </row>
    <row r="58" spans="2:6" ht="12.75">
      <c r="B58" s="114">
        <v>45463.624398148146</v>
      </c>
      <c r="C58" s="100">
        <v>493</v>
      </c>
      <c r="D58" s="115">
        <v>13.83</v>
      </c>
      <c r="E58" s="98">
        <v>6818.19</v>
      </c>
      <c r="F58" s="101" t="s">
        <v>12</v>
      </c>
    </row>
    <row r="59" spans="2:6" ht="12.75">
      <c r="B59" s="114">
        <v>45463.624398148146</v>
      </c>
      <c r="C59" s="100">
        <v>54</v>
      </c>
      <c r="D59" s="115">
        <v>13.82</v>
      </c>
      <c r="E59" s="98">
        <v>746.28</v>
      </c>
      <c r="F59" s="101" t="s">
        <v>12</v>
      </c>
    </row>
    <row r="60" spans="2:6" ht="12.75">
      <c r="B60" s="114">
        <v>45463.624398148146</v>
      </c>
      <c r="C60" s="100">
        <v>507</v>
      </c>
      <c r="D60" s="115">
        <v>13.82</v>
      </c>
      <c r="E60" s="98">
        <v>7006.74</v>
      </c>
      <c r="F60" s="101" t="s">
        <v>12</v>
      </c>
    </row>
    <row r="61" spans="2:6" ht="12.75">
      <c r="B61" s="114">
        <v>45463.624398148146</v>
      </c>
      <c r="C61" s="100">
        <v>30</v>
      </c>
      <c r="D61" s="115">
        <v>13.82</v>
      </c>
      <c r="E61" s="98">
        <v>414.6</v>
      </c>
      <c r="F61" s="101" t="s">
        <v>12</v>
      </c>
    </row>
    <row r="62" spans="2:6" ht="12.75">
      <c r="B62" s="114">
        <v>45463.624398148146</v>
      </c>
      <c r="C62" s="100">
        <v>579</v>
      </c>
      <c r="D62" s="115">
        <v>13.81</v>
      </c>
      <c r="E62" s="98">
        <v>7995.9900000000007</v>
      </c>
      <c r="F62" s="101" t="s">
        <v>12</v>
      </c>
    </row>
    <row r="63" spans="2:6" ht="12.75">
      <c r="B63" s="114">
        <v>45463.626157407409</v>
      </c>
      <c r="C63" s="100">
        <v>6</v>
      </c>
      <c r="D63" s="115">
        <v>13.83</v>
      </c>
      <c r="E63" s="98">
        <v>82.98</v>
      </c>
      <c r="F63" s="101" t="s">
        <v>12</v>
      </c>
    </row>
    <row r="64" spans="2:6" ht="12.75">
      <c r="B64" s="114">
        <v>45463.63177083333</v>
      </c>
      <c r="C64" s="100">
        <v>520</v>
      </c>
      <c r="D64" s="115">
        <v>13.84</v>
      </c>
      <c r="E64" s="98">
        <v>7196.8</v>
      </c>
      <c r="F64" s="101" t="s">
        <v>12</v>
      </c>
    </row>
    <row r="65" spans="2:6" ht="12.75">
      <c r="B65" s="114">
        <v>45463.635497685187</v>
      </c>
      <c r="C65" s="100">
        <v>5</v>
      </c>
      <c r="D65" s="115">
        <v>13.84</v>
      </c>
      <c r="E65" s="98">
        <v>69.2</v>
      </c>
      <c r="F65" s="101" t="s">
        <v>12</v>
      </c>
    </row>
    <row r="66" spans="2:6" ht="12.75">
      <c r="B66" s="114">
        <v>45463.635497685187</v>
      </c>
      <c r="C66" s="100">
        <v>465</v>
      </c>
      <c r="D66" s="115">
        <v>13.84</v>
      </c>
      <c r="E66" s="98">
        <v>6435.6</v>
      </c>
      <c r="F66" s="101" t="s">
        <v>12</v>
      </c>
    </row>
    <row r="67" spans="2:6" ht="12.75">
      <c r="B67" s="114">
        <v>45463.640821759262</v>
      </c>
      <c r="C67" s="100">
        <v>485</v>
      </c>
      <c r="D67" s="115">
        <v>13.82</v>
      </c>
      <c r="E67" s="98">
        <v>6702.7</v>
      </c>
      <c r="F67" s="101" t="s">
        <v>12</v>
      </c>
    </row>
    <row r="68" spans="2:6" ht="12.75">
      <c r="B68" s="114">
        <v>45463.643645833334</v>
      </c>
      <c r="C68" s="100">
        <v>575</v>
      </c>
      <c r="D68" s="115">
        <v>13.83</v>
      </c>
      <c r="E68" s="98">
        <v>7952.25</v>
      </c>
      <c r="F68" s="101" t="s">
        <v>12</v>
      </c>
    </row>
    <row r="69" spans="2:6" ht="12.75">
      <c r="B69" s="114">
        <v>45463.643645833334</v>
      </c>
      <c r="C69" s="100">
        <v>559</v>
      </c>
      <c r="D69" s="115">
        <v>13.83</v>
      </c>
      <c r="E69" s="98">
        <v>7730.97</v>
      </c>
      <c r="F69" s="101" t="s">
        <v>12</v>
      </c>
    </row>
    <row r="70" spans="2:6" ht="12.75">
      <c r="B70" s="114">
        <v>45463.650983796295</v>
      </c>
      <c r="C70" s="100">
        <v>517</v>
      </c>
      <c r="D70" s="115">
        <v>13.83</v>
      </c>
      <c r="E70" s="98">
        <v>7150.11</v>
      </c>
      <c r="F70" s="101" t="s">
        <v>12</v>
      </c>
    </row>
    <row r="71" spans="2:6" ht="12.75">
      <c r="B71" s="114">
        <v>45463.656018518515</v>
      </c>
      <c r="C71" s="100">
        <v>47</v>
      </c>
      <c r="D71" s="115">
        <v>13.85</v>
      </c>
      <c r="E71" s="98">
        <v>650.94999999999993</v>
      </c>
      <c r="F71" s="101" t="s">
        <v>12</v>
      </c>
    </row>
    <row r="72" spans="2:6" ht="12.75">
      <c r="B72" s="114">
        <v>45463.656018518515</v>
      </c>
      <c r="C72" s="100">
        <v>63</v>
      </c>
      <c r="D72" s="115">
        <v>13.85</v>
      </c>
      <c r="E72" s="98">
        <v>872.55</v>
      </c>
      <c r="F72" s="101" t="s">
        <v>12</v>
      </c>
    </row>
    <row r="73" spans="2:6" ht="12.75">
      <c r="B73" s="114">
        <v>45463.656076388892</v>
      </c>
      <c r="C73" s="100">
        <v>1</v>
      </c>
      <c r="D73" s="115">
        <v>13.85</v>
      </c>
      <c r="E73" s="98">
        <v>13.85</v>
      </c>
      <c r="F73" s="101" t="s">
        <v>12</v>
      </c>
    </row>
    <row r="74" spans="2:6" ht="12.75">
      <c r="B74" s="114">
        <v>45463.656157407408</v>
      </c>
      <c r="C74" s="100">
        <v>6</v>
      </c>
      <c r="D74" s="115">
        <v>13.85</v>
      </c>
      <c r="E74" s="98">
        <v>83.1</v>
      </c>
      <c r="F74" s="101" t="s">
        <v>12</v>
      </c>
    </row>
    <row r="75" spans="2:6" ht="12.75">
      <c r="B75" s="114">
        <v>45463.656157407408</v>
      </c>
      <c r="C75" s="100">
        <v>129</v>
      </c>
      <c r="D75" s="115">
        <v>13.85</v>
      </c>
      <c r="E75" s="98">
        <v>1786.6499999999999</v>
      </c>
      <c r="F75" s="101" t="s">
        <v>12</v>
      </c>
    </row>
    <row r="76" spans="2:6" ht="12.75">
      <c r="B76" s="114">
        <v>45463.656481481485</v>
      </c>
      <c r="C76" s="100">
        <v>590</v>
      </c>
      <c r="D76" s="115">
        <v>13.85</v>
      </c>
      <c r="E76" s="98">
        <v>8171.5</v>
      </c>
      <c r="F76" s="101" t="s">
        <v>12</v>
      </c>
    </row>
    <row r="77" spans="2:6" ht="12.75">
      <c r="B77" s="114">
        <v>45463.663703703707</v>
      </c>
      <c r="C77" s="100">
        <v>500</v>
      </c>
      <c r="D77" s="115">
        <v>13.83</v>
      </c>
      <c r="E77" s="98">
        <v>6915</v>
      </c>
      <c r="F77" s="101" t="s">
        <v>12</v>
      </c>
    </row>
    <row r="78" spans="2:6" ht="12.75">
      <c r="B78" s="114">
        <v>45463.663703703707</v>
      </c>
      <c r="C78" s="100">
        <v>564</v>
      </c>
      <c r="D78" s="115">
        <v>13.83</v>
      </c>
      <c r="E78" s="98">
        <v>7800.12</v>
      </c>
      <c r="F78" s="101" t="s">
        <v>12</v>
      </c>
    </row>
    <row r="79" spans="2:6" ht="12.75">
      <c r="B79" s="114">
        <v>45463.664814814816</v>
      </c>
      <c r="C79" s="100">
        <v>1</v>
      </c>
      <c r="D79" s="115">
        <v>13.84</v>
      </c>
      <c r="E79" s="98">
        <v>13.84</v>
      </c>
      <c r="F79" s="101" t="s">
        <v>12</v>
      </c>
    </row>
    <row r="80" spans="2:6" ht="12.75">
      <c r="B80" s="114">
        <v>45463.664814814816</v>
      </c>
      <c r="C80" s="100">
        <v>72</v>
      </c>
      <c r="D80" s="115">
        <v>13.84</v>
      </c>
      <c r="E80" s="98">
        <v>996.48</v>
      </c>
      <c r="F80" s="101" t="s">
        <v>12</v>
      </c>
    </row>
    <row r="81" spans="2:6" ht="12.75">
      <c r="B81" s="114">
        <v>45463.669664351852</v>
      </c>
      <c r="C81" s="100">
        <v>181</v>
      </c>
      <c r="D81" s="115">
        <v>13.88</v>
      </c>
      <c r="E81" s="98">
        <v>2512.2800000000002</v>
      </c>
      <c r="F81" s="101" t="s">
        <v>12</v>
      </c>
    </row>
    <row r="82" spans="2:6" ht="12.75">
      <c r="B82" s="114">
        <v>45463.669664351852</v>
      </c>
      <c r="C82" s="100">
        <v>350</v>
      </c>
      <c r="D82" s="115">
        <v>13.88</v>
      </c>
      <c r="E82" s="98">
        <v>4858</v>
      </c>
      <c r="F82" s="101" t="s">
        <v>12</v>
      </c>
    </row>
    <row r="83" spans="2:6" ht="12.75">
      <c r="B83" s="114">
        <v>45463.674479166664</v>
      </c>
      <c r="C83" s="100">
        <v>519</v>
      </c>
      <c r="D83" s="115">
        <v>13.87</v>
      </c>
      <c r="E83" s="98">
        <v>7198.53</v>
      </c>
      <c r="F83" s="101" t="s">
        <v>12</v>
      </c>
    </row>
    <row r="84" spans="2:6" ht="12.75">
      <c r="B84" s="114">
        <v>45463.68141203704</v>
      </c>
      <c r="C84" s="100">
        <v>302</v>
      </c>
      <c r="D84" s="115">
        <v>13.86</v>
      </c>
      <c r="E84" s="98">
        <v>4185.72</v>
      </c>
      <c r="F84" s="101" t="s">
        <v>12</v>
      </c>
    </row>
    <row r="85" spans="2:6" ht="12.75">
      <c r="B85" s="114">
        <v>45463.68141203704</v>
      </c>
      <c r="C85" s="100">
        <v>200</v>
      </c>
      <c r="D85" s="115">
        <v>13.86</v>
      </c>
      <c r="E85" s="98">
        <v>2772</v>
      </c>
      <c r="F85" s="101" t="s">
        <v>12</v>
      </c>
    </row>
    <row r="86" spans="2:6" ht="12.75">
      <c r="B86" s="114">
        <v>45463.692916666667</v>
      </c>
      <c r="C86" s="100">
        <v>526</v>
      </c>
      <c r="D86" s="115">
        <v>13.87</v>
      </c>
      <c r="E86" s="98">
        <v>7295.62</v>
      </c>
      <c r="F86" s="101" t="s">
        <v>12</v>
      </c>
    </row>
    <row r="87" spans="2:6" ht="12.75">
      <c r="B87" s="114">
        <v>45463.69599537037</v>
      </c>
      <c r="C87" s="100">
        <v>503</v>
      </c>
      <c r="D87" s="115">
        <v>13.86</v>
      </c>
      <c r="E87" s="98">
        <v>6971.58</v>
      </c>
      <c r="F87" s="101" t="s">
        <v>12</v>
      </c>
    </row>
    <row r="88" spans="2:6" ht="12.75">
      <c r="B88" s="114">
        <v>45463.707465277781</v>
      </c>
      <c r="C88" s="100">
        <v>496</v>
      </c>
      <c r="D88" s="115">
        <v>13.9</v>
      </c>
      <c r="E88" s="98">
        <v>6894.4000000000005</v>
      </c>
      <c r="F88" s="101" t="s">
        <v>12</v>
      </c>
    </row>
    <row r="89" spans="2:6" ht="12.75">
      <c r="B89" s="114">
        <v>45463.711782407408</v>
      </c>
      <c r="C89" s="100">
        <v>506</v>
      </c>
      <c r="D89" s="115">
        <v>13.9</v>
      </c>
      <c r="E89" s="98">
        <v>7033.4000000000005</v>
      </c>
      <c r="F89" s="101" t="s">
        <v>12</v>
      </c>
    </row>
    <row r="90" spans="2:6" ht="12.75">
      <c r="B90" s="114">
        <v>45463.714861111112</v>
      </c>
      <c r="C90" s="100">
        <v>299</v>
      </c>
      <c r="D90" s="115">
        <v>13.92</v>
      </c>
      <c r="E90" s="98">
        <v>4162.08</v>
      </c>
      <c r="F90" s="101" t="s">
        <v>12</v>
      </c>
    </row>
    <row r="91" spans="2:6" ht="12.75">
      <c r="B91" s="114">
        <v>45463.716064814813</v>
      </c>
      <c r="C91" s="100">
        <v>398</v>
      </c>
      <c r="D91" s="115">
        <v>13.91</v>
      </c>
      <c r="E91" s="98">
        <v>5536.18</v>
      </c>
      <c r="F91" s="101" t="s">
        <v>12</v>
      </c>
    </row>
    <row r="92" spans="2:6" ht="12.75">
      <c r="B92" s="114">
        <v>45463.719270833331</v>
      </c>
      <c r="C92" s="100">
        <v>109</v>
      </c>
      <c r="D92" s="115">
        <v>13.9</v>
      </c>
      <c r="E92" s="98">
        <v>1515.1000000000001</v>
      </c>
      <c r="F92" s="101" t="s">
        <v>12</v>
      </c>
    </row>
    <row r="93" spans="2:6" ht="12.75">
      <c r="B93" s="114"/>
      <c r="D93" s="115"/>
    </row>
    <row r="94" spans="2:6" ht="12.75">
      <c r="B94" s="114"/>
      <c r="D94" s="115"/>
    </row>
    <row r="95" spans="2:6" ht="12.75">
      <c r="B95" s="114"/>
      <c r="D95" s="115"/>
    </row>
    <row r="96" spans="2:6" ht="12.75">
      <c r="B96" s="114"/>
      <c r="D96" s="115"/>
    </row>
    <row r="97" spans="2:4" ht="12.75">
      <c r="B97" s="114"/>
      <c r="D97" s="115"/>
    </row>
    <row r="98" spans="2:4" ht="12.75">
      <c r="B98" s="114"/>
      <c r="D98" s="115"/>
    </row>
    <row r="99" spans="2:4" ht="12.75">
      <c r="B99" s="114"/>
      <c r="D99" s="115"/>
    </row>
    <row r="100" spans="2:4" ht="12.75">
      <c r="B100" s="114"/>
      <c r="D100" s="115"/>
    </row>
    <row r="101" spans="2:4" ht="12.75">
      <c r="B101" s="114"/>
      <c r="D101" s="115"/>
    </row>
    <row r="102" spans="2:4" ht="12.75">
      <c r="B102" s="114"/>
      <c r="D102" s="115"/>
    </row>
    <row r="103" spans="2:4" ht="12.75">
      <c r="B103" s="114"/>
      <c r="D103" s="115"/>
    </row>
    <row r="104" spans="2:4" ht="12.75">
      <c r="B104" s="114"/>
      <c r="D104" s="115"/>
    </row>
    <row r="105" spans="2:4" ht="12.75">
      <c r="B105" s="114"/>
      <c r="D105" s="115"/>
    </row>
    <row r="106" spans="2:4" ht="12.75">
      <c r="B106" s="114"/>
      <c r="D106" s="115"/>
    </row>
    <row r="107" spans="2:4" ht="12.75">
      <c r="B107" s="114"/>
      <c r="D107" s="115"/>
    </row>
    <row r="108" spans="2:4" ht="12.75">
      <c r="B108" s="114"/>
      <c r="D108" s="115"/>
    </row>
    <row r="109" spans="2:4" ht="12.75">
      <c r="B109" s="114"/>
      <c r="D109" s="115"/>
    </row>
    <row r="110" spans="2:4" ht="12.75">
      <c r="B110" s="114"/>
      <c r="D110" s="115"/>
    </row>
    <row r="111" spans="2:4" ht="12.75">
      <c r="B111" s="114"/>
      <c r="D111" s="115"/>
    </row>
    <row r="112" spans="2:4" ht="12.75">
      <c r="B112" s="114"/>
      <c r="D112" s="115"/>
    </row>
    <row r="113" spans="2:4" ht="12.75">
      <c r="B113" s="114"/>
      <c r="D113" s="115"/>
    </row>
    <row r="114" spans="2:4" ht="12.75">
      <c r="B114" s="114"/>
      <c r="D114" s="115"/>
    </row>
    <row r="115" spans="2:4" ht="12.75">
      <c r="B115" s="114"/>
      <c r="D115" s="115"/>
    </row>
    <row r="116" spans="2:4" ht="12.75">
      <c r="B116" s="114"/>
      <c r="D116" s="115"/>
    </row>
    <row r="117" spans="2:4" ht="12.75">
      <c r="B117" s="114"/>
      <c r="D117" s="115"/>
    </row>
    <row r="118" spans="2:4" ht="12.75">
      <c r="B118" s="114"/>
      <c r="D118" s="115"/>
    </row>
    <row r="119" spans="2:4" ht="12.75">
      <c r="B119" s="114"/>
      <c r="D119" s="115"/>
    </row>
    <row r="120" spans="2:4" ht="12.75">
      <c r="B120" s="114"/>
      <c r="D120" s="115"/>
    </row>
    <row r="121" spans="2:4" ht="12.75">
      <c r="B121" s="114"/>
      <c r="D121" s="115"/>
    </row>
    <row r="122" spans="2:4" ht="12.75">
      <c r="B122" s="114"/>
      <c r="D122" s="115"/>
    </row>
    <row r="123" spans="2:4" ht="12.75">
      <c r="B123" s="114"/>
      <c r="D123" s="115"/>
    </row>
    <row r="124" spans="2:4" ht="12.75">
      <c r="B124" s="114"/>
      <c r="D124" s="115"/>
    </row>
    <row r="125" spans="2:4" ht="12.75">
      <c r="B125" s="114"/>
      <c r="D125" s="115"/>
    </row>
    <row r="126" spans="2:4" ht="12.75">
      <c r="B126" s="114"/>
      <c r="D126" s="115"/>
    </row>
    <row r="127" spans="2:4" ht="12.75">
      <c r="B127" s="114"/>
      <c r="D127" s="115"/>
    </row>
    <row r="128" spans="2:4" ht="12.75">
      <c r="B128" s="114"/>
      <c r="D128" s="115"/>
    </row>
    <row r="129" spans="2:4" ht="12.75">
      <c r="B129" s="114"/>
      <c r="D129" s="115"/>
    </row>
    <row r="130" spans="2:4" ht="12.75">
      <c r="B130" s="114"/>
      <c r="D130" s="115"/>
    </row>
    <row r="131" spans="2:4" ht="12.75">
      <c r="B131" s="114"/>
      <c r="D131" s="115"/>
    </row>
    <row r="132" spans="2:4" ht="12.75">
      <c r="B132" s="114"/>
      <c r="D132" s="115"/>
    </row>
    <row r="133" spans="2:4" ht="12.75">
      <c r="B133" s="114"/>
      <c r="D133" s="115"/>
    </row>
    <row r="134" spans="2:4" ht="12.75">
      <c r="B134" s="114"/>
      <c r="D134" s="115"/>
    </row>
    <row r="135" spans="2:4" ht="12.75">
      <c r="B135" s="114"/>
      <c r="D135" s="115"/>
    </row>
    <row r="136" spans="2:4" ht="12.75">
      <c r="B136" s="114"/>
      <c r="D136" s="115"/>
    </row>
    <row r="137" spans="2:4" ht="12.75">
      <c r="B137" s="114"/>
      <c r="D137" s="115"/>
    </row>
    <row r="138" spans="2:4" ht="12.75">
      <c r="B138" s="114"/>
      <c r="D138" s="115"/>
    </row>
    <row r="139" spans="2:4" ht="12.75">
      <c r="B139" s="114"/>
      <c r="D139" s="115"/>
    </row>
    <row r="140" spans="2:4" ht="12.75">
      <c r="B140" s="114"/>
      <c r="D140" s="115"/>
    </row>
    <row r="141" spans="2:4" ht="12.75">
      <c r="B141" s="114"/>
      <c r="D141" s="115"/>
    </row>
    <row r="142" spans="2:4" ht="12.75">
      <c r="B142" s="114"/>
      <c r="D142" s="115"/>
    </row>
    <row r="143" spans="2:4" ht="12.75">
      <c r="B143" s="114"/>
      <c r="D143" s="115"/>
    </row>
    <row r="144" spans="2:4" ht="12.75">
      <c r="B144" s="114"/>
      <c r="D144" s="115"/>
    </row>
    <row r="145" spans="2:4" ht="12.75">
      <c r="B145" s="114"/>
      <c r="D145" s="115"/>
    </row>
    <row r="146" spans="2:4" ht="12.75">
      <c r="B146" s="114"/>
      <c r="D146" s="115"/>
    </row>
    <row r="147" spans="2:4" ht="12.75">
      <c r="B147" s="114"/>
      <c r="D147" s="115"/>
    </row>
    <row r="148" spans="2:4" ht="12.75">
      <c r="B148" s="114"/>
      <c r="D148" s="115"/>
    </row>
    <row r="149" spans="2:4" ht="12.75">
      <c r="B149" s="114"/>
      <c r="D149" s="115"/>
    </row>
    <row r="150" spans="2:4" ht="12.75">
      <c r="B150" s="114"/>
      <c r="D150" s="115"/>
    </row>
    <row r="151" spans="2:4" ht="12.75">
      <c r="B151" s="114"/>
      <c r="D151" s="115"/>
    </row>
    <row r="152" spans="2:4" ht="12.75">
      <c r="B152" s="114"/>
      <c r="D152" s="115"/>
    </row>
    <row r="153" spans="2:4" ht="12.75">
      <c r="B153" s="114"/>
      <c r="D153" s="115"/>
    </row>
  </sheetData>
  <conditionalFormatting sqref="D15:D17">
    <cfRule type="expression" dxfId="76" priority="1">
      <formula>$D15&gt;#REF!</formula>
    </cfRule>
  </conditionalFormatting>
  <pageMargins left="0.7" right="0.7" top="0.75" bottom="0.75" header="0.3" footer="0.3"/>
  <pageSetup paperSize="9" orientation="portrait" r:id="rId1"/>
  <drawing r:id="rId2"/>
</worksheet>
</file>

<file path=xl/worksheets/sheet2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302E7D-5E2B-4DE0-A485-9FC362543705}">
  <sheetPr codeName="Sheet22"/>
  <dimension ref="B1:L153"/>
  <sheetViews>
    <sheetView showGridLines="0" zoomScaleNormal="100" workbookViewId="0">
      <pane ySplit="9" topLeftCell="A10"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82">
        <v>45462</v>
      </c>
      <c r="C15" s="83">
        <f>SUMIF(F20:F5000,F15,C20:C5000)</f>
        <v>29600</v>
      </c>
      <c r="D15" s="84">
        <f>E15/C15</f>
        <v>13.81223310810811</v>
      </c>
      <c r="E15" s="84">
        <f>SUMIF(F20:F5000,F15,E20:E5000)</f>
        <v>408842.10000000003</v>
      </c>
      <c r="F15" s="85" t="s">
        <v>12</v>
      </c>
    </row>
    <row r="16" spans="2:10">
      <c r="B16" s="82">
        <v>45462</v>
      </c>
      <c r="C16" s="83">
        <f>SUMIF(F20:F5001,F16,C20:C5001)</f>
        <v>0</v>
      </c>
      <c r="D16" s="84">
        <v>0</v>
      </c>
      <c r="E16" s="84">
        <f>SUMIF(F20:F5001,F16,E20:E5001)</f>
        <v>0</v>
      </c>
      <c r="F16" s="85" t="s">
        <v>22</v>
      </c>
    </row>
    <row r="17" spans="2:12" ht="12.75">
      <c r="B17" s="82">
        <v>45462</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462.380972222221</v>
      </c>
      <c r="C20" s="100">
        <v>510</v>
      </c>
      <c r="D20" s="115">
        <v>13.88</v>
      </c>
      <c r="E20" s="98">
        <v>7078.8</v>
      </c>
      <c r="F20" s="101" t="s">
        <v>12</v>
      </c>
      <c r="G20" s="116"/>
      <c r="H20" s="113"/>
      <c r="I20" s="113"/>
      <c r="J20" s="113"/>
      <c r="K20" s="113"/>
    </row>
    <row r="21" spans="2:12" ht="12.75">
      <c r="B21" s="114">
        <v>45462.380972222221</v>
      </c>
      <c r="C21" s="100">
        <v>290</v>
      </c>
      <c r="D21" s="115">
        <v>13.88</v>
      </c>
      <c r="E21" s="98">
        <v>4025.2000000000003</v>
      </c>
      <c r="F21" s="94" t="s">
        <v>12</v>
      </c>
    </row>
    <row r="22" spans="2:12" ht="12.75">
      <c r="B22" s="114">
        <v>45462.380972222221</v>
      </c>
      <c r="C22" s="100">
        <v>268</v>
      </c>
      <c r="D22" s="115">
        <v>13.88</v>
      </c>
      <c r="E22" s="98">
        <v>3719.84</v>
      </c>
      <c r="F22" s="94" t="s">
        <v>12</v>
      </c>
    </row>
    <row r="23" spans="2:12" ht="12.75">
      <c r="B23" s="114">
        <v>45462.380972222221</v>
      </c>
      <c r="C23" s="100">
        <v>567</v>
      </c>
      <c r="D23" s="115">
        <v>13.88</v>
      </c>
      <c r="E23" s="98">
        <v>7869.96</v>
      </c>
      <c r="F23" s="101" t="s">
        <v>12</v>
      </c>
    </row>
    <row r="24" spans="2:12" ht="12.75">
      <c r="B24" s="114">
        <v>45462.38726851852</v>
      </c>
      <c r="C24" s="100">
        <v>483</v>
      </c>
      <c r="D24" s="115">
        <v>13.89</v>
      </c>
      <c r="E24" s="98">
        <v>6708.87</v>
      </c>
      <c r="F24" s="101" t="s">
        <v>12</v>
      </c>
    </row>
    <row r="25" spans="2:12" ht="12.75">
      <c r="B25" s="114">
        <v>45462.38726851852</v>
      </c>
      <c r="C25" s="100">
        <v>477</v>
      </c>
      <c r="D25" s="115">
        <v>13.89</v>
      </c>
      <c r="E25" s="98">
        <v>6625.5300000000007</v>
      </c>
      <c r="F25" s="101" t="s">
        <v>12</v>
      </c>
    </row>
    <row r="26" spans="2:12" ht="12.75">
      <c r="B26" s="114">
        <v>45462.388981481483</v>
      </c>
      <c r="C26" s="100">
        <v>557</v>
      </c>
      <c r="D26" s="115">
        <v>13.87</v>
      </c>
      <c r="E26" s="98">
        <v>7725.5899999999992</v>
      </c>
      <c r="F26" s="101" t="s">
        <v>12</v>
      </c>
    </row>
    <row r="27" spans="2:12" ht="12.75">
      <c r="B27" s="114">
        <v>45462.412303240744</v>
      </c>
      <c r="C27" s="100">
        <v>23</v>
      </c>
      <c r="D27" s="115">
        <v>13.89</v>
      </c>
      <c r="E27" s="98">
        <v>319.47000000000003</v>
      </c>
      <c r="F27" s="101" t="s">
        <v>12</v>
      </c>
    </row>
    <row r="28" spans="2:12" ht="12.75">
      <c r="B28" s="114">
        <v>45462.412303240744</v>
      </c>
      <c r="C28" s="100">
        <v>294</v>
      </c>
      <c r="D28" s="115">
        <v>13.89</v>
      </c>
      <c r="E28" s="98">
        <v>4083.6600000000003</v>
      </c>
      <c r="F28" s="101" t="s">
        <v>12</v>
      </c>
    </row>
    <row r="29" spans="2:12" ht="12.75">
      <c r="B29" s="114">
        <v>45462.412303240744</v>
      </c>
      <c r="C29" s="100">
        <v>236</v>
      </c>
      <c r="D29" s="115">
        <v>13.89</v>
      </c>
      <c r="E29" s="98">
        <v>3278.04</v>
      </c>
      <c r="F29" s="101" t="s">
        <v>12</v>
      </c>
    </row>
    <row r="30" spans="2:12" ht="12.75">
      <c r="B30" s="114">
        <v>45462.413032407407</v>
      </c>
      <c r="C30" s="100">
        <v>556</v>
      </c>
      <c r="D30" s="115">
        <v>13.83</v>
      </c>
      <c r="E30" s="98">
        <v>7689.4800000000005</v>
      </c>
      <c r="F30" s="101" t="s">
        <v>12</v>
      </c>
    </row>
    <row r="31" spans="2:12" ht="12.75">
      <c r="B31" s="114">
        <v>45462.413032407407</v>
      </c>
      <c r="C31" s="100">
        <v>531</v>
      </c>
      <c r="D31" s="115">
        <v>13.83</v>
      </c>
      <c r="E31" s="98">
        <v>7343.7300000000005</v>
      </c>
      <c r="F31" s="101" t="s">
        <v>12</v>
      </c>
    </row>
    <row r="32" spans="2:12" ht="12.75">
      <c r="B32" s="114">
        <v>45462.413032407407</v>
      </c>
      <c r="C32" s="100">
        <v>17</v>
      </c>
      <c r="D32" s="115">
        <v>13.83</v>
      </c>
      <c r="E32" s="98">
        <v>235.11</v>
      </c>
      <c r="F32" s="101" t="s">
        <v>12</v>
      </c>
    </row>
    <row r="33" spans="2:6" ht="12.75">
      <c r="B33" s="114">
        <v>45462.413935185185</v>
      </c>
      <c r="C33" s="100">
        <v>531</v>
      </c>
      <c r="D33" s="115">
        <v>13.78</v>
      </c>
      <c r="E33" s="98">
        <v>7317.1799999999994</v>
      </c>
      <c r="F33" s="101" t="s">
        <v>12</v>
      </c>
    </row>
    <row r="34" spans="2:6" ht="12.75">
      <c r="B34" s="114">
        <v>45462.441469907404</v>
      </c>
      <c r="C34" s="100">
        <v>550</v>
      </c>
      <c r="D34" s="115">
        <v>13.84</v>
      </c>
      <c r="E34" s="98">
        <v>7612</v>
      </c>
      <c r="F34" s="101" t="s">
        <v>12</v>
      </c>
    </row>
    <row r="35" spans="2:6" ht="12.75">
      <c r="B35" s="114">
        <v>45462.442939814813</v>
      </c>
      <c r="C35" s="100">
        <v>10</v>
      </c>
      <c r="D35" s="115">
        <v>13.84</v>
      </c>
      <c r="E35" s="98">
        <v>138.4</v>
      </c>
      <c r="F35" s="101" t="s">
        <v>12</v>
      </c>
    </row>
    <row r="36" spans="2:6" ht="12.75">
      <c r="B36" s="114">
        <v>45462.442939814813</v>
      </c>
      <c r="C36" s="100">
        <v>528</v>
      </c>
      <c r="D36" s="115">
        <v>13.84</v>
      </c>
      <c r="E36" s="98">
        <v>7307.5199999999995</v>
      </c>
      <c r="F36" s="101" t="s">
        <v>12</v>
      </c>
    </row>
    <row r="37" spans="2:6" ht="12.75">
      <c r="B37" s="114">
        <v>45462.442939814813</v>
      </c>
      <c r="C37" s="100">
        <v>257</v>
      </c>
      <c r="D37" s="115">
        <v>13.84</v>
      </c>
      <c r="E37" s="98">
        <v>3556.88</v>
      </c>
      <c r="F37" s="101" t="s">
        <v>12</v>
      </c>
    </row>
    <row r="38" spans="2:6" ht="12.75">
      <c r="B38" s="114">
        <v>45462.442939814813</v>
      </c>
      <c r="C38" s="100">
        <v>299</v>
      </c>
      <c r="D38" s="115">
        <v>13.84</v>
      </c>
      <c r="E38" s="98">
        <v>4138.16</v>
      </c>
      <c r="F38" s="101" t="s">
        <v>12</v>
      </c>
    </row>
    <row r="39" spans="2:6" ht="12.75">
      <c r="B39" s="114">
        <v>45462.488680555558</v>
      </c>
      <c r="C39" s="100">
        <v>551</v>
      </c>
      <c r="D39" s="115">
        <v>13.81</v>
      </c>
      <c r="E39" s="98">
        <v>7609.31</v>
      </c>
      <c r="F39" s="101" t="s">
        <v>12</v>
      </c>
    </row>
    <row r="40" spans="2:6" ht="12.75">
      <c r="B40" s="114">
        <v>45462.488680555558</v>
      </c>
      <c r="C40" s="100">
        <v>260</v>
      </c>
      <c r="D40" s="115">
        <v>13.81</v>
      </c>
      <c r="E40" s="98">
        <v>3590.6</v>
      </c>
      <c r="F40" s="101" t="s">
        <v>12</v>
      </c>
    </row>
    <row r="41" spans="2:6" ht="12.75">
      <c r="B41" s="114">
        <v>45462.488680555558</v>
      </c>
      <c r="C41" s="100">
        <v>268</v>
      </c>
      <c r="D41" s="115">
        <v>13.81</v>
      </c>
      <c r="E41" s="98">
        <v>3701.08</v>
      </c>
      <c r="F41" s="101" t="s">
        <v>12</v>
      </c>
    </row>
    <row r="42" spans="2:6" ht="12.75">
      <c r="B42" s="114">
        <v>45462.495891203704</v>
      </c>
      <c r="C42" s="100">
        <v>15</v>
      </c>
      <c r="D42" s="115">
        <v>13.8</v>
      </c>
      <c r="E42" s="98">
        <v>207</v>
      </c>
      <c r="F42" s="101" t="s">
        <v>12</v>
      </c>
    </row>
    <row r="43" spans="2:6" ht="12.75">
      <c r="B43" s="114">
        <v>45462.495891203704</v>
      </c>
      <c r="C43" s="100">
        <v>473</v>
      </c>
      <c r="D43" s="115">
        <v>13.8</v>
      </c>
      <c r="E43" s="98">
        <v>6527.4000000000005</v>
      </c>
      <c r="F43" s="101" t="s">
        <v>12</v>
      </c>
    </row>
    <row r="44" spans="2:6" ht="12.75">
      <c r="B44" s="114">
        <v>45462.498449074075</v>
      </c>
      <c r="C44" s="100">
        <v>519</v>
      </c>
      <c r="D44" s="115">
        <v>13.79</v>
      </c>
      <c r="E44" s="98">
        <v>7157.0099999999993</v>
      </c>
      <c r="F44" s="101" t="s">
        <v>12</v>
      </c>
    </row>
    <row r="45" spans="2:6" ht="12.75">
      <c r="B45" s="114">
        <v>45462.501342592594</v>
      </c>
      <c r="C45" s="100">
        <v>569</v>
      </c>
      <c r="D45" s="115">
        <v>13.78</v>
      </c>
      <c r="E45" s="98">
        <v>7840.82</v>
      </c>
      <c r="F45" s="101" t="s">
        <v>12</v>
      </c>
    </row>
    <row r="46" spans="2:6" ht="12.75">
      <c r="B46" s="114">
        <v>45462.501342592594</v>
      </c>
      <c r="C46" s="100">
        <v>347</v>
      </c>
      <c r="D46" s="115">
        <v>13.78</v>
      </c>
      <c r="E46" s="98">
        <v>4781.66</v>
      </c>
      <c r="F46" s="101" t="s">
        <v>12</v>
      </c>
    </row>
    <row r="47" spans="2:6" ht="12.75">
      <c r="B47" s="114">
        <v>45462.501342592594</v>
      </c>
      <c r="C47" s="100">
        <v>84</v>
      </c>
      <c r="D47" s="115">
        <v>13.78</v>
      </c>
      <c r="E47" s="98">
        <v>1157.52</v>
      </c>
      <c r="F47" s="101" t="s">
        <v>12</v>
      </c>
    </row>
    <row r="48" spans="2:6" ht="12.75">
      <c r="B48" s="114">
        <v>45462.522939814815</v>
      </c>
      <c r="C48" s="100">
        <v>569</v>
      </c>
      <c r="D48" s="115">
        <v>13.81</v>
      </c>
      <c r="E48" s="98">
        <v>7857.89</v>
      </c>
      <c r="F48" s="101" t="s">
        <v>12</v>
      </c>
    </row>
    <row r="49" spans="2:6" ht="12.75">
      <c r="B49" s="114">
        <v>45462.543020833335</v>
      </c>
      <c r="C49" s="100">
        <v>564</v>
      </c>
      <c r="D49" s="115">
        <v>13.84</v>
      </c>
      <c r="E49" s="98">
        <v>7805.76</v>
      </c>
      <c r="F49" s="101" t="s">
        <v>12</v>
      </c>
    </row>
    <row r="50" spans="2:6" ht="12.75">
      <c r="B50" s="114">
        <v>45462.543020833335</v>
      </c>
      <c r="C50" s="100">
        <v>496</v>
      </c>
      <c r="D50" s="115">
        <v>13.84</v>
      </c>
      <c r="E50" s="98">
        <v>6864.64</v>
      </c>
      <c r="F50" s="101" t="s">
        <v>12</v>
      </c>
    </row>
    <row r="51" spans="2:6" ht="12.75">
      <c r="B51" s="114">
        <v>45462.543020833335</v>
      </c>
      <c r="C51" s="100">
        <v>551</v>
      </c>
      <c r="D51" s="115">
        <v>13.84</v>
      </c>
      <c r="E51" s="98">
        <v>7625.84</v>
      </c>
      <c r="F51" s="101" t="s">
        <v>12</v>
      </c>
    </row>
    <row r="52" spans="2:6" ht="12.75">
      <c r="B52" s="114">
        <v>45462.548009259262</v>
      </c>
      <c r="C52" s="100">
        <v>506</v>
      </c>
      <c r="D52" s="115">
        <v>13.83</v>
      </c>
      <c r="E52" s="98">
        <v>6997.9800000000005</v>
      </c>
      <c r="F52" s="101" t="s">
        <v>12</v>
      </c>
    </row>
    <row r="53" spans="2:6" ht="12.75">
      <c r="B53" s="114">
        <v>45462.548009259262</v>
      </c>
      <c r="C53" s="100">
        <v>562</v>
      </c>
      <c r="D53" s="115">
        <v>13.83</v>
      </c>
      <c r="E53" s="98">
        <v>7772.46</v>
      </c>
      <c r="F53" s="101" t="s">
        <v>12</v>
      </c>
    </row>
    <row r="54" spans="2:6" ht="12.75">
      <c r="B54" s="114">
        <v>45462.556886574072</v>
      </c>
      <c r="C54" s="100">
        <v>265</v>
      </c>
      <c r="D54" s="115">
        <v>13.83</v>
      </c>
      <c r="E54" s="98">
        <v>3664.95</v>
      </c>
      <c r="F54" s="101" t="s">
        <v>12</v>
      </c>
    </row>
    <row r="55" spans="2:6" ht="12.75">
      <c r="B55" s="114">
        <v>45462.556886574072</v>
      </c>
      <c r="C55" s="100">
        <v>238</v>
      </c>
      <c r="D55" s="115">
        <v>13.83</v>
      </c>
      <c r="E55" s="98">
        <v>3291.54</v>
      </c>
      <c r="F55" s="101" t="s">
        <v>12</v>
      </c>
    </row>
    <row r="56" spans="2:6" ht="12.75">
      <c r="B56" s="114">
        <v>45462.585092592592</v>
      </c>
      <c r="C56" s="100">
        <v>504</v>
      </c>
      <c r="D56" s="115">
        <v>13.83</v>
      </c>
      <c r="E56" s="98">
        <v>6970.32</v>
      </c>
      <c r="F56" s="101" t="s">
        <v>12</v>
      </c>
    </row>
    <row r="57" spans="2:6" ht="12.75">
      <c r="B57" s="114">
        <v>45462.585092592592</v>
      </c>
      <c r="C57" s="100">
        <v>472</v>
      </c>
      <c r="D57" s="115">
        <v>13.83</v>
      </c>
      <c r="E57" s="98">
        <v>6527.76</v>
      </c>
      <c r="F57" s="101" t="s">
        <v>12</v>
      </c>
    </row>
    <row r="58" spans="2:6" ht="12.75">
      <c r="B58" s="114">
        <v>45462.611064814817</v>
      </c>
      <c r="C58" s="100">
        <v>550</v>
      </c>
      <c r="D58" s="115">
        <v>13.83</v>
      </c>
      <c r="E58" s="98">
        <v>7606.5</v>
      </c>
      <c r="F58" s="101" t="s">
        <v>12</v>
      </c>
    </row>
    <row r="59" spans="2:6" ht="12.75">
      <c r="B59" s="114">
        <v>45462.611064814817</v>
      </c>
      <c r="C59" s="100">
        <v>573</v>
      </c>
      <c r="D59" s="115">
        <v>13.83</v>
      </c>
      <c r="E59" s="98">
        <v>7924.59</v>
      </c>
      <c r="F59" s="101" t="s">
        <v>12</v>
      </c>
    </row>
    <row r="60" spans="2:6" ht="12.75">
      <c r="B60" s="114">
        <v>45462.611064814817</v>
      </c>
      <c r="C60" s="100">
        <v>531</v>
      </c>
      <c r="D60" s="115">
        <v>13.83</v>
      </c>
      <c r="E60" s="98">
        <v>7343.7300000000005</v>
      </c>
      <c r="F60" s="101" t="s">
        <v>12</v>
      </c>
    </row>
    <row r="61" spans="2:6" ht="12.75">
      <c r="B61" s="114">
        <v>45462.624293981484</v>
      </c>
      <c r="C61" s="100">
        <v>249</v>
      </c>
      <c r="D61" s="115">
        <v>13.8</v>
      </c>
      <c r="E61" s="98">
        <v>3436.2000000000003</v>
      </c>
      <c r="F61" s="101" t="s">
        <v>12</v>
      </c>
    </row>
    <row r="62" spans="2:6" ht="12.75">
      <c r="B62" s="114">
        <v>45462.624293981484</v>
      </c>
      <c r="C62" s="100">
        <v>273</v>
      </c>
      <c r="D62" s="115">
        <v>13.8</v>
      </c>
      <c r="E62" s="98">
        <v>3767.4</v>
      </c>
      <c r="F62" s="101" t="s">
        <v>12</v>
      </c>
    </row>
    <row r="63" spans="2:6" ht="12.75">
      <c r="B63" s="114">
        <v>45462.630706018521</v>
      </c>
      <c r="C63" s="100">
        <v>501</v>
      </c>
      <c r="D63" s="115">
        <v>13.79</v>
      </c>
      <c r="E63" s="98">
        <v>6908.79</v>
      </c>
      <c r="F63" s="101" t="s">
        <v>12</v>
      </c>
    </row>
    <row r="64" spans="2:6" ht="12.75">
      <c r="B64" s="114">
        <v>45462.630706018521</v>
      </c>
      <c r="C64" s="100">
        <v>513</v>
      </c>
      <c r="D64" s="115">
        <v>13.79</v>
      </c>
      <c r="E64" s="98">
        <v>7074.2699999999995</v>
      </c>
      <c r="F64" s="101" t="s">
        <v>12</v>
      </c>
    </row>
    <row r="65" spans="2:6" ht="12.75">
      <c r="B65" s="114">
        <v>45462.630706018521</v>
      </c>
      <c r="C65" s="100">
        <v>235</v>
      </c>
      <c r="D65" s="115">
        <v>13.8</v>
      </c>
      <c r="E65" s="98">
        <v>3243</v>
      </c>
      <c r="F65" s="101" t="s">
        <v>12</v>
      </c>
    </row>
    <row r="66" spans="2:6" ht="12.75">
      <c r="B66" s="114">
        <v>45462.630706018521</v>
      </c>
      <c r="C66" s="100">
        <v>149</v>
      </c>
      <c r="D66" s="115">
        <v>13.8</v>
      </c>
      <c r="E66" s="98">
        <v>2056.2000000000003</v>
      </c>
      <c r="F66" s="101" t="s">
        <v>12</v>
      </c>
    </row>
    <row r="67" spans="2:6" ht="12.75">
      <c r="B67" s="114">
        <v>45462.630706018521</v>
      </c>
      <c r="C67" s="100">
        <v>108</v>
      </c>
      <c r="D67" s="115">
        <v>13.8</v>
      </c>
      <c r="E67" s="98">
        <v>1490.4</v>
      </c>
      <c r="F67" s="101" t="s">
        <v>12</v>
      </c>
    </row>
    <row r="68" spans="2:6" ht="12.75">
      <c r="B68" s="114">
        <v>45462.652187500003</v>
      </c>
      <c r="C68" s="100">
        <v>503</v>
      </c>
      <c r="D68" s="115">
        <v>13.8</v>
      </c>
      <c r="E68" s="98">
        <v>6941.4000000000005</v>
      </c>
      <c r="F68" s="101" t="s">
        <v>12</v>
      </c>
    </row>
    <row r="69" spans="2:6" ht="12.75">
      <c r="B69" s="114">
        <v>45462.6565625</v>
      </c>
      <c r="C69" s="100">
        <v>371</v>
      </c>
      <c r="D69" s="115">
        <v>13.79</v>
      </c>
      <c r="E69" s="98">
        <v>5116.0899999999992</v>
      </c>
      <c r="F69" s="101" t="s">
        <v>12</v>
      </c>
    </row>
    <row r="70" spans="2:6" ht="12.75">
      <c r="B70" s="114">
        <v>45462.6565625</v>
      </c>
      <c r="C70" s="100">
        <v>162</v>
      </c>
      <c r="D70" s="115">
        <v>13.79</v>
      </c>
      <c r="E70" s="98">
        <v>2233.98</v>
      </c>
      <c r="F70" s="101" t="s">
        <v>12</v>
      </c>
    </row>
    <row r="71" spans="2:6" ht="12.75">
      <c r="B71" s="114">
        <v>45462.6565625</v>
      </c>
      <c r="C71" s="100">
        <v>477</v>
      </c>
      <c r="D71" s="115">
        <v>13.79</v>
      </c>
      <c r="E71" s="98">
        <v>6577.83</v>
      </c>
      <c r="F71" s="101" t="s">
        <v>12</v>
      </c>
    </row>
    <row r="72" spans="2:6" ht="12.75">
      <c r="B72" s="114">
        <v>45462.6565625</v>
      </c>
      <c r="C72" s="100">
        <v>12</v>
      </c>
      <c r="D72" s="115">
        <v>13.79</v>
      </c>
      <c r="E72" s="98">
        <v>165.48</v>
      </c>
      <c r="F72" s="101" t="s">
        <v>12</v>
      </c>
    </row>
    <row r="73" spans="2:6" ht="12.75">
      <c r="B73" s="114">
        <v>45462.6565625</v>
      </c>
      <c r="C73" s="100">
        <v>575</v>
      </c>
      <c r="D73" s="115">
        <v>13.79</v>
      </c>
      <c r="E73" s="98">
        <v>7929.2499999999991</v>
      </c>
      <c r="F73" s="101" t="s">
        <v>12</v>
      </c>
    </row>
    <row r="74" spans="2:6" ht="12.75">
      <c r="B74" s="114">
        <v>45462.656666666669</v>
      </c>
      <c r="C74" s="100">
        <v>508</v>
      </c>
      <c r="D74" s="115">
        <v>13.78</v>
      </c>
      <c r="E74" s="98">
        <v>7000.24</v>
      </c>
      <c r="F74" s="101" t="s">
        <v>12</v>
      </c>
    </row>
    <row r="75" spans="2:6" ht="12.75">
      <c r="B75" s="114">
        <v>45462.656666666669</v>
      </c>
      <c r="C75" s="100">
        <v>568</v>
      </c>
      <c r="D75" s="115">
        <v>13.78</v>
      </c>
      <c r="E75" s="98">
        <v>7827.04</v>
      </c>
      <c r="F75" s="101" t="s">
        <v>12</v>
      </c>
    </row>
    <row r="76" spans="2:6" ht="12.75">
      <c r="B76" s="114">
        <v>45462.666516203702</v>
      </c>
      <c r="C76" s="100">
        <v>503</v>
      </c>
      <c r="D76" s="115">
        <v>13.77</v>
      </c>
      <c r="E76" s="98">
        <v>6926.3099999999995</v>
      </c>
      <c r="F76" s="101" t="s">
        <v>12</v>
      </c>
    </row>
    <row r="77" spans="2:6" ht="12.75">
      <c r="B77" s="114">
        <v>45462.666516203702</v>
      </c>
      <c r="C77" s="100">
        <v>110</v>
      </c>
      <c r="D77" s="115">
        <v>13.77</v>
      </c>
      <c r="E77" s="98">
        <v>1514.7</v>
      </c>
      <c r="F77" s="101" t="s">
        <v>12</v>
      </c>
    </row>
    <row r="78" spans="2:6" ht="12.75">
      <c r="B78" s="114">
        <v>45462.666516203702</v>
      </c>
      <c r="C78" s="100">
        <v>427</v>
      </c>
      <c r="D78" s="115">
        <v>13.77</v>
      </c>
      <c r="E78" s="98">
        <v>5879.79</v>
      </c>
      <c r="F78" s="101" t="s">
        <v>12</v>
      </c>
    </row>
    <row r="79" spans="2:6" ht="12.75">
      <c r="B79" s="114">
        <v>45462.675868055558</v>
      </c>
      <c r="C79" s="100">
        <v>479</v>
      </c>
      <c r="D79" s="115">
        <v>13.78</v>
      </c>
      <c r="E79" s="98">
        <v>6600.62</v>
      </c>
      <c r="F79" s="101" t="s">
        <v>12</v>
      </c>
    </row>
    <row r="80" spans="2:6" ht="12.75">
      <c r="B80" s="114">
        <v>45462.675868055558</v>
      </c>
      <c r="C80" s="100">
        <v>394</v>
      </c>
      <c r="D80" s="115">
        <v>13.78</v>
      </c>
      <c r="E80" s="98">
        <v>5429.32</v>
      </c>
      <c r="F80" s="101" t="s">
        <v>12</v>
      </c>
    </row>
    <row r="81" spans="2:6" ht="12.75">
      <c r="B81" s="114">
        <v>45462.675868055558</v>
      </c>
      <c r="C81" s="100">
        <v>113</v>
      </c>
      <c r="D81" s="115">
        <v>13.78</v>
      </c>
      <c r="E81" s="98">
        <v>1557.1399999999999</v>
      </c>
      <c r="F81" s="101" t="s">
        <v>12</v>
      </c>
    </row>
    <row r="82" spans="2:6" ht="12.75">
      <c r="B82" s="114">
        <v>45462.676168981481</v>
      </c>
      <c r="C82" s="100">
        <v>9</v>
      </c>
      <c r="D82" s="115">
        <v>13.78</v>
      </c>
      <c r="E82" s="98">
        <v>124.02</v>
      </c>
      <c r="F82" s="101" t="s">
        <v>12</v>
      </c>
    </row>
    <row r="83" spans="2:6" ht="12.75">
      <c r="B83" s="114">
        <v>45462.686168981483</v>
      </c>
      <c r="C83" s="100">
        <v>476</v>
      </c>
      <c r="D83" s="115">
        <v>13.78</v>
      </c>
      <c r="E83" s="98">
        <v>6559.28</v>
      </c>
      <c r="F83" s="101" t="s">
        <v>12</v>
      </c>
    </row>
    <row r="84" spans="2:6" ht="12.75">
      <c r="B84" s="114">
        <v>45462.688946759263</v>
      </c>
      <c r="C84" s="100">
        <v>500</v>
      </c>
      <c r="D84" s="115">
        <v>13.78</v>
      </c>
      <c r="E84" s="98">
        <v>6890</v>
      </c>
      <c r="F84" s="101" t="s">
        <v>12</v>
      </c>
    </row>
    <row r="85" spans="2:6" ht="12.75">
      <c r="B85" s="114">
        <v>45462.690092592595</v>
      </c>
      <c r="C85" s="100">
        <v>182</v>
      </c>
      <c r="D85" s="115">
        <v>13.77</v>
      </c>
      <c r="E85" s="98">
        <v>2506.14</v>
      </c>
      <c r="F85" s="101" t="s">
        <v>12</v>
      </c>
    </row>
    <row r="86" spans="2:6" ht="12.75">
      <c r="B86" s="114">
        <v>45462.690092592595</v>
      </c>
      <c r="C86" s="100">
        <v>500</v>
      </c>
      <c r="D86" s="115">
        <v>13.77</v>
      </c>
      <c r="E86" s="98">
        <v>6885</v>
      </c>
      <c r="F86" s="101" t="s">
        <v>12</v>
      </c>
    </row>
    <row r="87" spans="2:6" ht="12.75">
      <c r="B87" s="114">
        <v>45462.690092592595</v>
      </c>
      <c r="C87" s="100">
        <v>394</v>
      </c>
      <c r="D87" s="115">
        <v>13.77</v>
      </c>
      <c r="E87" s="98">
        <v>5425.38</v>
      </c>
      <c r="F87" s="101" t="s">
        <v>12</v>
      </c>
    </row>
    <row r="88" spans="2:6" ht="12.75">
      <c r="B88" s="114">
        <v>45462.700439814813</v>
      </c>
      <c r="C88" s="100">
        <v>6</v>
      </c>
      <c r="D88" s="115">
        <v>13.77</v>
      </c>
      <c r="E88" s="98">
        <v>82.62</v>
      </c>
      <c r="F88" s="101" t="s">
        <v>12</v>
      </c>
    </row>
    <row r="89" spans="2:6" ht="12.75">
      <c r="B89" s="114">
        <v>45462.701458333337</v>
      </c>
      <c r="C89" s="100">
        <v>199</v>
      </c>
      <c r="D89" s="115">
        <v>13.77</v>
      </c>
      <c r="E89" s="98">
        <v>2740.23</v>
      </c>
      <c r="F89" s="101" t="s">
        <v>12</v>
      </c>
    </row>
    <row r="90" spans="2:6" ht="12.75">
      <c r="B90" s="114">
        <v>45462.703043981484</v>
      </c>
      <c r="C90" s="100">
        <v>492</v>
      </c>
      <c r="D90" s="115">
        <v>13.79</v>
      </c>
      <c r="E90" s="98">
        <v>6784.6799999999994</v>
      </c>
      <c r="F90" s="101" t="s">
        <v>12</v>
      </c>
    </row>
    <row r="91" spans="2:6" ht="12.75">
      <c r="B91" s="114">
        <v>45462.703043981484</v>
      </c>
      <c r="C91" s="100">
        <v>626</v>
      </c>
      <c r="D91" s="115">
        <v>13.79</v>
      </c>
      <c r="E91" s="98">
        <v>8632.5399999999991</v>
      </c>
      <c r="F91" s="101" t="s">
        <v>12</v>
      </c>
    </row>
    <row r="92" spans="2:6" ht="12.75">
      <c r="B92" s="114">
        <v>45462.704502314817</v>
      </c>
      <c r="C92" s="100">
        <v>256</v>
      </c>
      <c r="D92" s="115">
        <v>13.79</v>
      </c>
      <c r="E92" s="98">
        <v>3530.24</v>
      </c>
      <c r="F92" s="101" t="s">
        <v>12</v>
      </c>
    </row>
    <row r="93" spans="2:6" ht="12.75">
      <c r="B93" s="114">
        <v>45462.705312500002</v>
      </c>
      <c r="C93" s="100">
        <v>212</v>
      </c>
      <c r="D93" s="115">
        <v>13.79</v>
      </c>
      <c r="E93" s="98">
        <v>2923.48</v>
      </c>
      <c r="F93" s="101" t="s">
        <v>12</v>
      </c>
    </row>
    <row r="94" spans="2:6" ht="12.75">
      <c r="B94" s="114">
        <v>45462.709826388891</v>
      </c>
      <c r="C94" s="100">
        <v>468</v>
      </c>
      <c r="D94" s="115">
        <v>13.78</v>
      </c>
      <c r="E94" s="98">
        <v>6449.04</v>
      </c>
      <c r="F94" s="101" t="s">
        <v>12</v>
      </c>
    </row>
    <row r="95" spans="2:6" ht="12.75">
      <c r="B95" s="114">
        <v>45462.709826388891</v>
      </c>
      <c r="C95" s="100">
        <v>578</v>
      </c>
      <c r="D95" s="115">
        <v>13.78</v>
      </c>
      <c r="E95" s="98">
        <v>7964.8399999999992</v>
      </c>
      <c r="F95" s="101" t="s">
        <v>12</v>
      </c>
    </row>
    <row r="96" spans="2:6" ht="12.75">
      <c r="B96" s="114">
        <v>45462.715289351851</v>
      </c>
      <c r="C96" s="100">
        <v>489</v>
      </c>
      <c r="D96" s="115">
        <v>13.78</v>
      </c>
      <c r="E96" s="98">
        <v>6738.42</v>
      </c>
      <c r="F96" s="101" t="s">
        <v>12</v>
      </c>
    </row>
    <row r="97" spans="2:6" ht="12.75">
      <c r="B97" s="114">
        <v>45462.716203703705</v>
      </c>
      <c r="C97" s="100">
        <v>138</v>
      </c>
      <c r="D97" s="115">
        <v>13.78</v>
      </c>
      <c r="E97" s="98">
        <v>1901.6399999999999</v>
      </c>
      <c r="F97" s="101" t="s">
        <v>12</v>
      </c>
    </row>
    <row r="98" spans="2:6" ht="12.75">
      <c r="B98" s="114">
        <v>45462.716898148145</v>
      </c>
      <c r="C98" s="100">
        <v>394</v>
      </c>
      <c r="D98" s="115">
        <v>13.78</v>
      </c>
      <c r="E98" s="98">
        <v>5429.32</v>
      </c>
      <c r="F98" s="101" t="s">
        <v>12</v>
      </c>
    </row>
    <row r="99" spans="2:6" ht="12.75">
      <c r="B99" s="114"/>
      <c r="D99" s="115"/>
    </row>
    <row r="100" spans="2:6" ht="12.75">
      <c r="B100" s="114"/>
      <c r="D100" s="115"/>
    </row>
    <row r="101" spans="2:6" ht="12.75">
      <c r="B101" s="114"/>
      <c r="D101" s="115"/>
    </row>
    <row r="102" spans="2:6" ht="12.75">
      <c r="B102" s="114"/>
      <c r="D102" s="115"/>
    </row>
    <row r="103" spans="2:6" ht="12.75">
      <c r="B103" s="114"/>
      <c r="D103" s="115"/>
    </row>
    <row r="104" spans="2:6" ht="12.75">
      <c r="B104" s="114"/>
      <c r="D104" s="115"/>
    </row>
    <row r="105" spans="2:6" ht="12.75">
      <c r="B105" s="114"/>
      <c r="D105" s="115"/>
    </row>
    <row r="106" spans="2:6" ht="12.75">
      <c r="B106" s="114"/>
      <c r="D106" s="115"/>
    </row>
    <row r="107" spans="2:6" ht="12.75">
      <c r="B107" s="114"/>
      <c r="D107" s="115"/>
    </row>
    <row r="108" spans="2:6" ht="12.75">
      <c r="B108" s="114"/>
      <c r="D108" s="115"/>
    </row>
    <row r="109" spans="2:6" ht="12.75">
      <c r="B109" s="114"/>
      <c r="D109" s="115"/>
    </row>
    <row r="110" spans="2:6" ht="12.75">
      <c r="B110" s="114"/>
      <c r="D110" s="115"/>
    </row>
    <row r="111" spans="2:6" ht="12.75">
      <c r="B111" s="114"/>
      <c r="D111" s="115"/>
    </row>
    <row r="112" spans="2:6" ht="12.75">
      <c r="B112" s="114"/>
      <c r="D112" s="115"/>
    </row>
    <row r="113" spans="2:4" ht="12.75">
      <c r="B113" s="114"/>
      <c r="D113" s="115"/>
    </row>
    <row r="114" spans="2:4" ht="12.75">
      <c r="B114" s="114"/>
      <c r="D114" s="115"/>
    </row>
    <row r="115" spans="2:4" ht="12.75">
      <c r="B115" s="114"/>
      <c r="D115" s="115"/>
    </row>
    <row r="116" spans="2:4" ht="12.75">
      <c r="B116" s="114"/>
      <c r="D116" s="115"/>
    </row>
    <row r="117" spans="2:4" ht="12.75">
      <c r="B117" s="114"/>
      <c r="D117" s="115"/>
    </row>
    <row r="118" spans="2:4" ht="12.75">
      <c r="B118" s="114"/>
      <c r="D118" s="115"/>
    </row>
    <row r="119" spans="2:4" ht="12.75">
      <c r="B119" s="114"/>
      <c r="D119" s="115"/>
    </row>
    <row r="120" spans="2:4" ht="12.75">
      <c r="B120" s="114"/>
      <c r="D120" s="115"/>
    </row>
    <row r="121" spans="2:4" ht="12.75">
      <c r="B121" s="114"/>
      <c r="D121" s="115"/>
    </row>
    <row r="122" spans="2:4" ht="12.75">
      <c r="B122" s="114"/>
      <c r="D122" s="115"/>
    </row>
    <row r="123" spans="2:4" ht="12.75">
      <c r="B123" s="114"/>
      <c r="D123" s="115"/>
    </row>
    <row r="124" spans="2:4" ht="12.75">
      <c r="B124" s="114"/>
      <c r="D124" s="115"/>
    </row>
    <row r="125" spans="2:4" ht="12.75">
      <c r="B125" s="114"/>
      <c r="D125" s="115"/>
    </row>
    <row r="126" spans="2:4" ht="12.75">
      <c r="B126" s="114"/>
      <c r="D126" s="115"/>
    </row>
    <row r="127" spans="2:4" ht="12.75">
      <c r="B127" s="114"/>
      <c r="D127" s="115"/>
    </row>
    <row r="128" spans="2:4" ht="12.75">
      <c r="B128" s="114"/>
      <c r="D128" s="115"/>
    </row>
    <row r="129" spans="2:4" ht="12.75">
      <c r="B129" s="114"/>
      <c r="D129" s="115"/>
    </row>
    <row r="130" spans="2:4" ht="12.75">
      <c r="B130" s="114"/>
      <c r="D130" s="115"/>
    </row>
    <row r="131" spans="2:4" ht="12.75">
      <c r="B131" s="114"/>
      <c r="D131" s="115"/>
    </row>
    <row r="132" spans="2:4" ht="12.75">
      <c r="B132" s="114"/>
      <c r="D132" s="115"/>
    </row>
    <row r="133" spans="2:4" ht="12.75">
      <c r="B133" s="114"/>
      <c r="D133" s="115"/>
    </row>
    <row r="134" spans="2:4" ht="12.75">
      <c r="B134" s="114"/>
      <c r="D134" s="115"/>
    </row>
    <row r="135" spans="2:4" ht="12.75">
      <c r="B135" s="114"/>
      <c r="D135" s="115"/>
    </row>
    <row r="136" spans="2:4" ht="12.75">
      <c r="B136" s="114"/>
      <c r="D136" s="115"/>
    </row>
    <row r="137" spans="2:4" ht="12.75">
      <c r="B137" s="114"/>
      <c r="D137" s="115"/>
    </row>
    <row r="138" spans="2:4" ht="12.75">
      <c r="B138" s="114"/>
      <c r="D138" s="115"/>
    </row>
    <row r="139" spans="2:4" ht="12.75">
      <c r="B139" s="114"/>
      <c r="D139" s="115"/>
    </row>
    <row r="140" spans="2:4" ht="12.75">
      <c r="B140" s="114"/>
      <c r="D140" s="115"/>
    </row>
    <row r="141" spans="2:4" ht="12.75">
      <c r="B141" s="114"/>
      <c r="D141" s="115"/>
    </row>
    <row r="142" spans="2:4" ht="12.75">
      <c r="B142" s="114"/>
      <c r="D142" s="115"/>
    </row>
    <row r="143" spans="2:4" ht="12.75">
      <c r="B143" s="114"/>
      <c r="D143" s="115"/>
    </row>
    <row r="144" spans="2:4" ht="12.75">
      <c r="B144" s="114"/>
      <c r="D144" s="115"/>
    </row>
    <row r="145" spans="2:4" ht="12.75">
      <c r="B145" s="114"/>
      <c r="D145" s="115"/>
    </row>
    <row r="146" spans="2:4" ht="12.75">
      <c r="B146" s="114"/>
      <c r="D146" s="115"/>
    </row>
    <row r="147" spans="2:4" ht="12.75">
      <c r="B147" s="114"/>
      <c r="D147" s="115"/>
    </row>
    <row r="148" spans="2:4" ht="12.75">
      <c r="B148" s="114"/>
      <c r="D148" s="115"/>
    </row>
    <row r="149" spans="2:4" ht="12.75">
      <c r="B149" s="114"/>
      <c r="D149" s="115"/>
    </row>
    <row r="150" spans="2:4" ht="12.75">
      <c r="B150" s="114"/>
      <c r="D150" s="115"/>
    </row>
    <row r="151" spans="2:4" ht="12.75">
      <c r="B151" s="114"/>
      <c r="D151" s="115"/>
    </row>
    <row r="152" spans="2:4" ht="12.75">
      <c r="B152" s="114"/>
      <c r="D152" s="115"/>
    </row>
    <row r="153" spans="2:4" ht="12.75">
      <c r="B153" s="114"/>
      <c r="D153" s="115"/>
    </row>
  </sheetData>
  <conditionalFormatting sqref="D15:D17">
    <cfRule type="expression" dxfId="75" priority="1">
      <formula>$D15&gt;#REF!</formula>
    </cfRule>
  </conditionalFormatting>
  <pageMargins left="0.7" right="0.7" top="0.75" bottom="0.75" header="0.3" footer="0.3"/>
  <pageSetup paperSize="9" orientation="portrait" r:id="rId1"/>
  <drawing r:id="rId2"/>
</worksheet>
</file>

<file path=xl/worksheets/sheet2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F517FF-4489-4C7B-A8D1-E75F9E217F7E}">
  <sheetPr codeName="Sheet23"/>
  <dimension ref="B1:L153"/>
  <sheetViews>
    <sheetView showGridLines="0" zoomScaleNormal="100" workbookViewId="0">
      <pane ySplit="9" topLeftCell="A10"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82">
        <v>45461</v>
      </c>
      <c r="C15" s="83">
        <f>SUMIF(F20:F5000,F15,C20:C5000)</f>
        <v>27816</v>
      </c>
      <c r="D15" s="84">
        <f>E15/C15</f>
        <v>13.673142076502728</v>
      </c>
      <c r="E15" s="84">
        <f>SUMIF(F20:F5000,F15,E20:E5000)</f>
        <v>380332.11999999988</v>
      </c>
      <c r="F15" s="85" t="s">
        <v>12</v>
      </c>
    </row>
    <row r="16" spans="2:10">
      <c r="B16" s="82">
        <v>45461</v>
      </c>
      <c r="C16" s="83">
        <f>SUMIF(F20:F5001,F16,C20:C5001)</f>
        <v>0</v>
      </c>
      <c r="D16" s="84">
        <v>0</v>
      </c>
      <c r="E16" s="84">
        <f>SUMIF(F20:F5001,F16,E20:E5001)</f>
        <v>0</v>
      </c>
      <c r="F16" s="85" t="s">
        <v>22</v>
      </c>
    </row>
    <row r="17" spans="2:12" ht="12.75">
      <c r="B17" s="82">
        <v>45461</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461.379166666666</v>
      </c>
      <c r="C20" s="100">
        <v>699</v>
      </c>
      <c r="D20" s="115">
        <v>13.62</v>
      </c>
      <c r="E20" s="98">
        <v>9520.3799999999992</v>
      </c>
      <c r="F20" s="101" t="s">
        <v>12</v>
      </c>
      <c r="G20" s="116"/>
      <c r="H20" s="113"/>
      <c r="I20" s="113"/>
      <c r="J20" s="113"/>
      <c r="K20" s="113"/>
    </row>
    <row r="21" spans="2:12" ht="12.75">
      <c r="B21" s="114">
        <v>45461.383645833332</v>
      </c>
      <c r="C21" s="100">
        <v>367</v>
      </c>
      <c r="D21" s="115">
        <v>13.61</v>
      </c>
      <c r="E21" s="98">
        <v>4994.87</v>
      </c>
      <c r="F21" s="94" t="s">
        <v>12</v>
      </c>
    </row>
    <row r="22" spans="2:12" ht="12.75">
      <c r="B22" s="114">
        <v>45461.383645833332</v>
      </c>
      <c r="C22" s="100">
        <v>78</v>
      </c>
      <c r="D22" s="115">
        <v>13.61</v>
      </c>
      <c r="E22" s="98">
        <v>1061.58</v>
      </c>
      <c r="F22" s="94" t="s">
        <v>12</v>
      </c>
    </row>
    <row r="23" spans="2:12" ht="12.75">
      <c r="B23" s="114">
        <v>45461.383645833332</v>
      </c>
      <c r="C23" s="100">
        <v>371</v>
      </c>
      <c r="D23" s="115">
        <v>13.61</v>
      </c>
      <c r="E23" s="98">
        <v>5049.3099999999995</v>
      </c>
      <c r="F23" s="101" t="s">
        <v>12</v>
      </c>
    </row>
    <row r="24" spans="2:12" ht="12.75">
      <c r="B24" s="114">
        <v>45461.383645833332</v>
      </c>
      <c r="C24" s="100">
        <v>661</v>
      </c>
      <c r="D24" s="115">
        <v>13.61</v>
      </c>
      <c r="E24" s="98">
        <v>8996.2099999999991</v>
      </c>
      <c r="F24" s="101" t="s">
        <v>12</v>
      </c>
    </row>
    <row r="25" spans="2:12" ht="12.75">
      <c r="B25" s="114">
        <v>45461.386979166666</v>
      </c>
      <c r="C25" s="100">
        <v>148</v>
      </c>
      <c r="D25" s="115">
        <v>13.6</v>
      </c>
      <c r="E25" s="98">
        <v>2012.8</v>
      </c>
      <c r="F25" s="101" t="s">
        <v>12</v>
      </c>
    </row>
    <row r="26" spans="2:12" ht="12.75">
      <c r="B26" s="114">
        <v>45461.386979166666</v>
      </c>
      <c r="C26" s="100">
        <v>408</v>
      </c>
      <c r="D26" s="115">
        <v>13.6</v>
      </c>
      <c r="E26" s="98">
        <v>5548.8</v>
      </c>
      <c r="F26" s="101" t="s">
        <v>12</v>
      </c>
    </row>
    <row r="27" spans="2:12" ht="12.75">
      <c r="B27" s="114">
        <v>45461.386979166666</v>
      </c>
      <c r="C27" s="100">
        <v>273</v>
      </c>
      <c r="D27" s="115">
        <v>13.6</v>
      </c>
      <c r="E27" s="98">
        <v>3712.7999999999997</v>
      </c>
      <c r="F27" s="101" t="s">
        <v>12</v>
      </c>
    </row>
    <row r="28" spans="2:12" ht="12.75">
      <c r="B28" s="114">
        <v>45461.393877314818</v>
      </c>
      <c r="C28" s="100">
        <v>383</v>
      </c>
      <c r="D28" s="115">
        <v>13.57</v>
      </c>
      <c r="E28" s="98">
        <v>5197.3100000000004</v>
      </c>
      <c r="F28" s="101" t="s">
        <v>12</v>
      </c>
    </row>
    <row r="29" spans="2:12" ht="12.75">
      <c r="B29" s="114">
        <v>45461.398333333331</v>
      </c>
      <c r="C29" s="100">
        <v>409</v>
      </c>
      <c r="D29" s="115">
        <v>13.59</v>
      </c>
      <c r="E29" s="98">
        <v>5558.3099999999995</v>
      </c>
      <c r="F29" s="101" t="s">
        <v>12</v>
      </c>
    </row>
    <row r="30" spans="2:12" ht="12.75">
      <c r="B30" s="114">
        <v>45461.398333333331</v>
      </c>
      <c r="C30" s="100">
        <v>91</v>
      </c>
      <c r="D30" s="115">
        <v>13.59</v>
      </c>
      <c r="E30" s="98">
        <v>1236.69</v>
      </c>
      <c r="F30" s="101" t="s">
        <v>12</v>
      </c>
    </row>
    <row r="31" spans="2:12" ht="12.75">
      <c r="B31" s="114">
        <v>45461.398333333331</v>
      </c>
      <c r="C31" s="100">
        <v>288</v>
      </c>
      <c r="D31" s="115">
        <v>13.59</v>
      </c>
      <c r="E31" s="98">
        <v>3913.92</v>
      </c>
      <c r="F31" s="101" t="s">
        <v>12</v>
      </c>
    </row>
    <row r="32" spans="2:12" ht="12.75">
      <c r="B32" s="114">
        <v>45461.404016203705</v>
      </c>
      <c r="C32" s="100">
        <v>173</v>
      </c>
      <c r="D32" s="115">
        <v>13.59</v>
      </c>
      <c r="E32" s="98">
        <v>2351.0700000000002</v>
      </c>
      <c r="F32" s="101" t="s">
        <v>12</v>
      </c>
    </row>
    <row r="33" spans="2:6" ht="12.75">
      <c r="B33" s="114">
        <v>45461.404016203705</v>
      </c>
      <c r="C33" s="100">
        <v>28</v>
      </c>
      <c r="D33" s="115">
        <v>13.59</v>
      </c>
      <c r="E33" s="98">
        <v>380.52</v>
      </c>
      <c r="F33" s="101" t="s">
        <v>12</v>
      </c>
    </row>
    <row r="34" spans="2:6" ht="12.75">
      <c r="B34" s="114">
        <v>45461.404016203705</v>
      </c>
      <c r="C34" s="100">
        <v>179</v>
      </c>
      <c r="D34" s="115">
        <v>13.59</v>
      </c>
      <c r="E34" s="98">
        <v>2432.61</v>
      </c>
      <c r="F34" s="101" t="s">
        <v>12</v>
      </c>
    </row>
    <row r="35" spans="2:6" ht="12.75">
      <c r="B35" s="114">
        <v>45461.407604166663</v>
      </c>
      <c r="C35" s="100">
        <v>360</v>
      </c>
      <c r="D35" s="115">
        <v>13.59</v>
      </c>
      <c r="E35" s="98">
        <v>4892.3999999999996</v>
      </c>
      <c r="F35" s="101" t="s">
        <v>12</v>
      </c>
    </row>
    <row r="36" spans="2:6" ht="12.75">
      <c r="B36" s="114">
        <v>45461.411539351851</v>
      </c>
      <c r="C36" s="100">
        <v>370</v>
      </c>
      <c r="D36" s="115">
        <v>13.63</v>
      </c>
      <c r="E36" s="98">
        <v>5043.1000000000004</v>
      </c>
      <c r="F36" s="101" t="s">
        <v>12</v>
      </c>
    </row>
    <row r="37" spans="2:6" ht="12.75">
      <c r="B37" s="114">
        <v>45461.420243055552</v>
      </c>
      <c r="C37" s="100">
        <v>219</v>
      </c>
      <c r="D37" s="115">
        <v>13.61</v>
      </c>
      <c r="E37" s="98">
        <v>2980.5899999999997</v>
      </c>
      <c r="F37" s="101" t="s">
        <v>12</v>
      </c>
    </row>
    <row r="38" spans="2:6" ht="12.75">
      <c r="B38" s="114">
        <v>45461.420243055552</v>
      </c>
      <c r="C38" s="100">
        <v>225</v>
      </c>
      <c r="D38" s="115">
        <v>13.61</v>
      </c>
      <c r="E38" s="98">
        <v>3062.25</v>
      </c>
      <c r="F38" s="101" t="s">
        <v>12</v>
      </c>
    </row>
    <row r="39" spans="2:6" ht="12.75">
      <c r="B39" s="114">
        <v>45461.420243055552</v>
      </c>
      <c r="C39" s="100">
        <v>284</v>
      </c>
      <c r="D39" s="115">
        <v>13.61</v>
      </c>
      <c r="E39" s="98">
        <v>3865.24</v>
      </c>
      <c r="F39" s="101" t="s">
        <v>12</v>
      </c>
    </row>
    <row r="40" spans="2:6" ht="12.75">
      <c r="B40" s="114">
        <v>45461.425057870372</v>
      </c>
      <c r="C40" s="100">
        <v>400</v>
      </c>
      <c r="D40" s="115">
        <v>13.61</v>
      </c>
      <c r="E40" s="98">
        <v>5444</v>
      </c>
      <c r="F40" s="101" t="s">
        <v>12</v>
      </c>
    </row>
    <row r="41" spans="2:6" ht="12.75">
      <c r="B41" s="114">
        <v>45461.433368055557</v>
      </c>
      <c r="C41" s="100">
        <v>300</v>
      </c>
      <c r="D41" s="115">
        <v>13.61</v>
      </c>
      <c r="E41" s="98">
        <v>4083</v>
      </c>
      <c r="F41" s="101" t="s">
        <v>12</v>
      </c>
    </row>
    <row r="42" spans="2:6" ht="12.75">
      <c r="B42" s="114">
        <v>45461.433368055557</v>
      </c>
      <c r="C42" s="100">
        <v>392</v>
      </c>
      <c r="D42" s="115">
        <v>13.61</v>
      </c>
      <c r="E42" s="98">
        <v>5335.12</v>
      </c>
      <c r="F42" s="101" t="s">
        <v>12</v>
      </c>
    </row>
    <row r="43" spans="2:6" ht="12.75">
      <c r="B43" s="114">
        <v>45461.433368055557</v>
      </c>
      <c r="C43" s="100">
        <v>82</v>
      </c>
      <c r="D43" s="115">
        <v>13.61</v>
      </c>
      <c r="E43" s="98">
        <v>1116.02</v>
      </c>
      <c r="F43" s="101" t="s">
        <v>12</v>
      </c>
    </row>
    <row r="44" spans="2:6" ht="12.75">
      <c r="B44" s="114">
        <v>45461.440752314818</v>
      </c>
      <c r="C44" s="100">
        <v>361</v>
      </c>
      <c r="D44" s="115">
        <v>13.61</v>
      </c>
      <c r="E44" s="98">
        <v>4913.21</v>
      </c>
      <c r="F44" s="101" t="s">
        <v>12</v>
      </c>
    </row>
    <row r="45" spans="2:6" ht="12.75">
      <c r="B45" s="114">
        <v>45461.448240740741</v>
      </c>
      <c r="C45" s="100">
        <v>403</v>
      </c>
      <c r="D45" s="115">
        <v>13.59</v>
      </c>
      <c r="E45" s="98">
        <v>5476.7699999999995</v>
      </c>
      <c r="F45" s="101" t="s">
        <v>12</v>
      </c>
    </row>
    <row r="46" spans="2:6" ht="12.75">
      <c r="B46" s="114">
        <v>45461.462546296294</v>
      </c>
      <c r="C46" s="100">
        <v>372</v>
      </c>
      <c r="D46" s="115">
        <v>13.6</v>
      </c>
      <c r="E46" s="98">
        <v>5059.2</v>
      </c>
      <c r="F46" s="101" t="s">
        <v>12</v>
      </c>
    </row>
    <row r="47" spans="2:6" ht="12.75">
      <c r="B47" s="114">
        <v>45461.462546296294</v>
      </c>
      <c r="C47" s="100">
        <v>275</v>
      </c>
      <c r="D47" s="115">
        <v>13.6</v>
      </c>
      <c r="E47" s="98">
        <v>3740</v>
      </c>
      <c r="F47" s="101" t="s">
        <v>12</v>
      </c>
    </row>
    <row r="48" spans="2:6" ht="12.75">
      <c r="B48" s="114">
        <v>45461.462546296294</v>
      </c>
      <c r="C48" s="100">
        <v>90</v>
      </c>
      <c r="D48" s="115">
        <v>13.6</v>
      </c>
      <c r="E48" s="98">
        <v>1224</v>
      </c>
      <c r="F48" s="101" t="s">
        <v>12</v>
      </c>
    </row>
    <row r="49" spans="2:6" ht="12.75">
      <c r="B49" s="114">
        <v>45461.462546296294</v>
      </c>
      <c r="C49" s="100">
        <v>353</v>
      </c>
      <c r="D49" s="115">
        <v>13.6</v>
      </c>
      <c r="E49" s="98">
        <v>4800.8</v>
      </c>
      <c r="F49" s="101" t="s">
        <v>12</v>
      </c>
    </row>
    <row r="50" spans="2:6" ht="12.75">
      <c r="B50" s="114">
        <v>45461.462546296294</v>
      </c>
      <c r="C50" s="100">
        <v>353</v>
      </c>
      <c r="D50" s="115">
        <v>13.6</v>
      </c>
      <c r="E50" s="98">
        <v>4800.8</v>
      </c>
      <c r="F50" s="101" t="s">
        <v>12</v>
      </c>
    </row>
    <row r="51" spans="2:6" ht="12.75">
      <c r="B51" s="114">
        <v>45461.476724537039</v>
      </c>
      <c r="C51" s="100">
        <v>411</v>
      </c>
      <c r="D51" s="115">
        <v>13.65</v>
      </c>
      <c r="E51" s="98">
        <v>5610.1500000000005</v>
      </c>
      <c r="F51" s="101" t="s">
        <v>12</v>
      </c>
    </row>
    <row r="52" spans="2:6" ht="12.75">
      <c r="B52" s="114">
        <v>45461.476909722223</v>
      </c>
      <c r="C52" s="100">
        <v>442</v>
      </c>
      <c r="D52" s="115">
        <v>13.65</v>
      </c>
      <c r="E52" s="98">
        <v>6033.3</v>
      </c>
      <c r="F52" s="101" t="s">
        <v>12</v>
      </c>
    </row>
    <row r="53" spans="2:6" ht="12.75">
      <c r="B53" s="114">
        <v>45461.493541666663</v>
      </c>
      <c r="C53" s="100">
        <v>502</v>
      </c>
      <c r="D53" s="115">
        <v>13.66</v>
      </c>
      <c r="E53" s="98">
        <v>6857.32</v>
      </c>
      <c r="F53" s="101" t="s">
        <v>12</v>
      </c>
    </row>
    <row r="54" spans="2:6" ht="12.75">
      <c r="B54" s="114">
        <v>45461.493541666663</v>
      </c>
      <c r="C54" s="100">
        <v>270</v>
      </c>
      <c r="D54" s="115">
        <v>13.66</v>
      </c>
      <c r="E54" s="98">
        <v>3688.2</v>
      </c>
      <c r="F54" s="101" t="s">
        <v>12</v>
      </c>
    </row>
    <row r="55" spans="2:6" ht="12.75">
      <c r="B55" s="114">
        <v>45461.493541666663</v>
      </c>
      <c r="C55" s="100">
        <v>700</v>
      </c>
      <c r="D55" s="115">
        <v>13.66</v>
      </c>
      <c r="E55" s="98">
        <v>9562</v>
      </c>
      <c r="F55" s="101" t="s">
        <v>12</v>
      </c>
    </row>
    <row r="56" spans="2:6" ht="12.75">
      <c r="B56" s="114">
        <v>45461.493541666663</v>
      </c>
      <c r="C56" s="100">
        <v>26</v>
      </c>
      <c r="D56" s="115">
        <v>13.66</v>
      </c>
      <c r="E56" s="98">
        <v>355.16</v>
      </c>
      <c r="F56" s="101" t="s">
        <v>12</v>
      </c>
    </row>
    <row r="57" spans="2:6" ht="12.75">
      <c r="B57" s="114">
        <v>45461.499293981484</v>
      </c>
      <c r="C57" s="100">
        <v>359</v>
      </c>
      <c r="D57" s="115">
        <v>13.65</v>
      </c>
      <c r="E57" s="98">
        <v>4900.3500000000004</v>
      </c>
      <c r="F57" s="101" t="s">
        <v>12</v>
      </c>
    </row>
    <row r="58" spans="2:6" ht="12.75">
      <c r="B58" s="114">
        <v>45461.508645833332</v>
      </c>
      <c r="C58" s="100">
        <v>388</v>
      </c>
      <c r="D58" s="115">
        <v>13.65</v>
      </c>
      <c r="E58" s="98">
        <v>5296.2</v>
      </c>
      <c r="F58" s="101" t="s">
        <v>12</v>
      </c>
    </row>
    <row r="59" spans="2:6" ht="12.75">
      <c r="B59" s="114">
        <v>45461.512499999997</v>
      </c>
      <c r="C59" s="100">
        <v>92</v>
      </c>
      <c r="D59" s="115">
        <v>13.66</v>
      </c>
      <c r="E59" s="98">
        <v>1256.72</v>
      </c>
      <c r="F59" s="101" t="s">
        <v>12</v>
      </c>
    </row>
    <row r="60" spans="2:6" ht="12.75">
      <c r="B60" s="114">
        <v>45461.512499999997</v>
      </c>
      <c r="C60" s="100">
        <v>298</v>
      </c>
      <c r="D60" s="115">
        <v>13.66</v>
      </c>
      <c r="E60" s="98">
        <v>4070.68</v>
      </c>
      <c r="F60" s="101" t="s">
        <v>12</v>
      </c>
    </row>
    <row r="61" spans="2:6" ht="12.75">
      <c r="B61" s="114">
        <v>45461.515104166669</v>
      </c>
      <c r="C61" s="100">
        <v>411</v>
      </c>
      <c r="D61" s="115">
        <v>13.65</v>
      </c>
      <c r="E61" s="98">
        <v>5610.1500000000005</v>
      </c>
      <c r="F61" s="101" t="s">
        <v>12</v>
      </c>
    </row>
    <row r="62" spans="2:6" ht="12.75">
      <c r="B62" s="114">
        <v>45461.535196759258</v>
      </c>
      <c r="C62" s="100">
        <v>612</v>
      </c>
      <c r="D62" s="115">
        <v>13.67</v>
      </c>
      <c r="E62" s="98">
        <v>8366.0399999999991</v>
      </c>
      <c r="F62" s="101" t="s">
        <v>12</v>
      </c>
    </row>
    <row r="63" spans="2:6" ht="12.75">
      <c r="B63" s="114">
        <v>45461.535196759258</v>
      </c>
      <c r="C63" s="100">
        <v>92</v>
      </c>
      <c r="D63" s="115">
        <v>13.67</v>
      </c>
      <c r="E63" s="98">
        <v>1257.6400000000001</v>
      </c>
      <c r="F63" s="101" t="s">
        <v>12</v>
      </c>
    </row>
    <row r="64" spans="2:6" ht="12.75">
      <c r="B64" s="114">
        <v>45461.535196759258</v>
      </c>
      <c r="C64" s="100">
        <v>315</v>
      </c>
      <c r="D64" s="115">
        <v>13.67</v>
      </c>
      <c r="E64" s="98">
        <v>4306.05</v>
      </c>
      <c r="F64" s="101" t="s">
        <v>12</v>
      </c>
    </row>
    <row r="65" spans="2:6" ht="12.75">
      <c r="B65" s="114">
        <v>45461.535196759258</v>
      </c>
      <c r="C65" s="100">
        <v>183</v>
      </c>
      <c r="D65" s="115">
        <v>13.67</v>
      </c>
      <c r="E65" s="98">
        <v>2501.61</v>
      </c>
      <c r="F65" s="101" t="s">
        <v>12</v>
      </c>
    </row>
    <row r="66" spans="2:6" ht="12.75">
      <c r="B66" s="114">
        <v>45461.553472222222</v>
      </c>
      <c r="C66" s="100">
        <v>700</v>
      </c>
      <c r="D66" s="115">
        <v>13.68</v>
      </c>
      <c r="E66" s="98">
        <v>9576</v>
      </c>
      <c r="F66" s="101" t="s">
        <v>12</v>
      </c>
    </row>
    <row r="67" spans="2:6" ht="12.75">
      <c r="B67" s="114">
        <v>45461.561412037037</v>
      </c>
      <c r="C67" s="100">
        <v>403</v>
      </c>
      <c r="D67" s="115">
        <v>13.69</v>
      </c>
      <c r="E67" s="98">
        <v>5517.07</v>
      </c>
      <c r="F67" s="101" t="s">
        <v>12</v>
      </c>
    </row>
    <row r="68" spans="2:6" ht="12.75">
      <c r="B68" s="114">
        <v>45461.566296296296</v>
      </c>
      <c r="C68" s="100">
        <v>361</v>
      </c>
      <c r="D68" s="115">
        <v>13.69</v>
      </c>
      <c r="E68" s="98">
        <v>4942.09</v>
      </c>
      <c r="F68" s="101" t="s">
        <v>12</v>
      </c>
    </row>
    <row r="69" spans="2:6" ht="12.75">
      <c r="B69" s="114">
        <v>45461.572291666664</v>
      </c>
      <c r="C69" s="100">
        <v>424</v>
      </c>
      <c r="D69" s="115">
        <v>13.68</v>
      </c>
      <c r="E69" s="98">
        <v>5800.32</v>
      </c>
      <c r="F69" s="101" t="s">
        <v>12</v>
      </c>
    </row>
    <row r="70" spans="2:6" ht="12.75">
      <c r="B70" s="114">
        <v>45461.578564814816</v>
      </c>
      <c r="C70" s="100">
        <v>405</v>
      </c>
      <c r="D70" s="115">
        <v>13.68</v>
      </c>
      <c r="E70" s="98">
        <v>5540.4</v>
      </c>
      <c r="F70" s="101" t="s">
        <v>12</v>
      </c>
    </row>
    <row r="71" spans="2:6" ht="12.75">
      <c r="B71" s="114">
        <v>45461.582951388889</v>
      </c>
      <c r="C71" s="100">
        <v>364</v>
      </c>
      <c r="D71" s="115">
        <v>13.69</v>
      </c>
      <c r="E71" s="98">
        <v>4983.16</v>
      </c>
      <c r="F71" s="101" t="s">
        <v>12</v>
      </c>
    </row>
    <row r="72" spans="2:6" ht="12.75">
      <c r="B72" s="114">
        <v>45461.591932870368</v>
      </c>
      <c r="C72" s="100">
        <v>370</v>
      </c>
      <c r="D72" s="115">
        <v>13.77</v>
      </c>
      <c r="E72" s="98">
        <v>5094.8999999999996</v>
      </c>
      <c r="F72" s="101" t="s">
        <v>12</v>
      </c>
    </row>
    <row r="73" spans="2:6" ht="12.75">
      <c r="B73" s="114">
        <v>45461.614641203705</v>
      </c>
      <c r="C73" s="100">
        <v>362</v>
      </c>
      <c r="D73" s="115">
        <v>13.75</v>
      </c>
      <c r="E73" s="98">
        <v>4977.5</v>
      </c>
      <c r="F73" s="101" t="s">
        <v>12</v>
      </c>
    </row>
    <row r="74" spans="2:6" ht="12.75">
      <c r="B74" s="114">
        <v>45461.614641203705</v>
      </c>
      <c r="C74" s="100">
        <v>390</v>
      </c>
      <c r="D74" s="115">
        <v>13.75</v>
      </c>
      <c r="E74" s="98">
        <v>5362.5</v>
      </c>
      <c r="F74" s="101" t="s">
        <v>12</v>
      </c>
    </row>
    <row r="75" spans="2:6" ht="12.75">
      <c r="B75" s="114">
        <v>45461.614641203705</v>
      </c>
      <c r="C75" s="100">
        <v>775</v>
      </c>
      <c r="D75" s="115">
        <v>13.75</v>
      </c>
      <c r="E75" s="98">
        <v>10656.25</v>
      </c>
      <c r="F75" s="101" t="s">
        <v>12</v>
      </c>
    </row>
    <row r="76" spans="2:6" ht="12.75">
      <c r="B76" s="114">
        <v>45461.614641203705</v>
      </c>
      <c r="C76" s="100">
        <v>374</v>
      </c>
      <c r="D76" s="115">
        <v>13.75</v>
      </c>
      <c r="E76" s="98">
        <v>5142.5</v>
      </c>
      <c r="F76" s="101" t="s">
        <v>12</v>
      </c>
    </row>
    <row r="77" spans="2:6" ht="12.75">
      <c r="B77" s="114">
        <v>45461.614641203705</v>
      </c>
      <c r="C77" s="100">
        <v>402</v>
      </c>
      <c r="D77" s="115">
        <v>13.75</v>
      </c>
      <c r="E77" s="98">
        <v>5527.5</v>
      </c>
      <c r="F77" s="101" t="s">
        <v>12</v>
      </c>
    </row>
    <row r="78" spans="2:6" ht="12.75">
      <c r="B78" s="114">
        <v>45461.629780092589</v>
      </c>
      <c r="C78" s="100">
        <v>446</v>
      </c>
      <c r="D78" s="115">
        <v>13.71</v>
      </c>
      <c r="E78" s="98">
        <v>6114.6600000000008</v>
      </c>
      <c r="F78" s="101" t="s">
        <v>12</v>
      </c>
    </row>
    <row r="79" spans="2:6" ht="12.75">
      <c r="B79" s="114">
        <v>45461.641689814816</v>
      </c>
      <c r="C79" s="100">
        <v>400</v>
      </c>
      <c r="D79" s="115">
        <v>13.71</v>
      </c>
      <c r="E79" s="98">
        <v>5484</v>
      </c>
      <c r="F79" s="101" t="s">
        <v>12</v>
      </c>
    </row>
    <row r="80" spans="2:6" ht="12.75">
      <c r="B80" s="114">
        <v>45461.641689814816</v>
      </c>
      <c r="C80" s="100">
        <v>377</v>
      </c>
      <c r="D80" s="115">
        <v>13.71</v>
      </c>
      <c r="E80" s="98">
        <v>5168.67</v>
      </c>
      <c r="F80" s="101" t="s">
        <v>12</v>
      </c>
    </row>
    <row r="81" spans="2:6" ht="12.75">
      <c r="B81" s="114">
        <v>45461.651736111111</v>
      </c>
      <c r="C81" s="100">
        <v>274</v>
      </c>
      <c r="D81" s="115">
        <v>13.71</v>
      </c>
      <c r="E81" s="98">
        <v>3756.5400000000004</v>
      </c>
      <c r="F81" s="101" t="s">
        <v>12</v>
      </c>
    </row>
    <row r="82" spans="2:6" ht="12.75">
      <c r="B82" s="114">
        <v>45461.651736111111</v>
      </c>
      <c r="C82" s="100">
        <v>88</v>
      </c>
      <c r="D82" s="115">
        <v>13.71</v>
      </c>
      <c r="E82" s="98">
        <v>1206.48</v>
      </c>
      <c r="F82" s="101" t="s">
        <v>12</v>
      </c>
    </row>
    <row r="83" spans="2:6" ht="12.75">
      <c r="B83" s="114">
        <v>45461.652824074074</v>
      </c>
      <c r="C83" s="100">
        <v>416</v>
      </c>
      <c r="D83" s="115">
        <v>13.71</v>
      </c>
      <c r="E83" s="98">
        <v>5703.3600000000006</v>
      </c>
      <c r="F83" s="101" t="s">
        <v>12</v>
      </c>
    </row>
    <row r="84" spans="2:6" ht="12.75">
      <c r="B84" s="114">
        <v>45461.652824074074</v>
      </c>
      <c r="C84" s="100">
        <v>282</v>
      </c>
      <c r="D84" s="115">
        <v>13.71</v>
      </c>
      <c r="E84" s="98">
        <v>3866.2200000000003</v>
      </c>
      <c r="F84" s="101" t="s">
        <v>12</v>
      </c>
    </row>
    <row r="85" spans="2:6" ht="12.75">
      <c r="B85" s="114">
        <v>45461.652824074074</v>
      </c>
      <c r="C85" s="100">
        <v>605</v>
      </c>
      <c r="D85" s="115">
        <v>13.71</v>
      </c>
      <c r="E85" s="98">
        <v>8294.5500000000011</v>
      </c>
      <c r="F85" s="101" t="s">
        <v>12</v>
      </c>
    </row>
    <row r="86" spans="2:6" ht="12.75">
      <c r="B86" s="114">
        <v>45461.655613425923</v>
      </c>
      <c r="C86" s="100">
        <v>273</v>
      </c>
      <c r="D86" s="115">
        <v>13.71</v>
      </c>
      <c r="E86" s="98">
        <v>3742.8300000000004</v>
      </c>
      <c r="F86" s="101" t="s">
        <v>12</v>
      </c>
    </row>
    <row r="87" spans="2:6" ht="12.75">
      <c r="B87" s="114">
        <v>45461.660046296296</v>
      </c>
      <c r="C87" s="100">
        <v>63</v>
      </c>
      <c r="D87" s="115">
        <v>13.7</v>
      </c>
      <c r="E87" s="98">
        <v>863.09999999999991</v>
      </c>
      <c r="F87" s="101" t="s">
        <v>12</v>
      </c>
    </row>
    <row r="88" spans="2:6" ht="12.75">
      <c r="B88" s="114">
        <v>45461.660046296296</v>
      </c>
      <c r="C88" s="100">
        <v>338</v>
      </c>
      <c r="D88" s="115">
        <v>13.7</v>
      </c>
      <c r="E88" s="98">
        <v>4630.5999999999995</v>
      </c>
      <c r="F88" s="101" t="s">
        <v>12</v>
      </c>
    </row>
    <row r="89" spans="2:6" ht="12.75">
      <c r="B89" s="114">
        <v>45461.668842592589</v>
      </c>
      <c r="C89" s="100">
        <v>353</v>
      </c>
      <c r="D89" s="115">
        <v>13.68</v>
      </c>
      <c r="E89" s="98">
        <v>4829.04</v>
      </c>
      <c r="F89" s="101" t="s">
        <v>12</v>
      </c>
    </row>
    <row r="90" spans="2:6" ht="12.75">
      <c r="B90" s="114">
        <v>45461.668842592589</v>
      </c>
      <c r="C90" s="100">
        <v>367</v>
      </c>
      <c r="D90" s="115">
        <v>13.68</v>
      </c>
      <c r="E90" s="98">
        <v>5020.5599999999995</v>
      </c>
      <c r="F90" s="101" t="s">
        <v>12</v>
      </c>
    </row>
    <row r="91" spans="2:6" ht="12.75">
      <c r="B91" s="114">
        <v>45461.669756944444</v>
      </c>
      <c r="C91" s="100">
        <v>54</v>
      </c>
      <c r="D91" s="115">
        <v>13.74</v>
      </c>
      <c r="E91" s="98">
        <v>741.96</v>
      </c>
      <c r="F91" s="101" t="s">
        <v>12</v>
      </c>
    </row>
    <row r="92" spans="2:6" ht="12.75">
      <c r="B92" s="114">
        <v>45461.669756944444</v>
      </c>
      <c r="C92" s="100">
        <v>318</v>
      </c>
      <c r="D92" s="115">
        <v>13.74</v>
      </c>
      <c r="E92" s="98">
        <v>4369.32</v>
      </c>
      <c r="F92" s="101" t="s">
        <v>12</v>
      </c>
    </row>
    <row r="93" spans="2:6" ht="12.75">
      <c r="B93" s="114">
        <v>45461.67391203704</v>
      </c>
      <c r="C93" s="100">
        <v>368</v>
      </c>
      <c r="D93" s="115">
        <v>13.74</v>
      </c>
      <c r="E93" s="98">
        <v>5056.32</v>
      </c>
      <c r="F93" s="101" t="s">
        <v>12</v>
      </c>
    </row>
    <row r="94" spans="2:6" ht="12.75">
      <c r="B94" s="114">
        <v>45461.67460648148</v>
      </c>
      <c r="C94" s="100">
        <v>352</v>
      </c>
      <c r="D94" s="115">
        <v>13.74</v>
      </c>
      <c r="E94" s="98">
        <v>4836.4800000000005</v>
      </c>
      <c r="F94" s="101" t="s">
        <v>12</v>
      </c>
    </row>
    <row r="95" spans="2:6" ht="12.75">
      <c r="B95" s="114">
        <v>45461.686921296299</v>
      </c>
      <c r="C95" s="100">
        <v>786</v>
      </c>
      <c r="D95" s="115">
        <v>13.77</v>
      </c>
      <c r="E95" s="98">
        <v>10823.22</v>
      </c>
      <c r="F95" s="101" t="s">
        <v>12</v>
      </c>
    </row>
    <row r="96" spans="2:6" ht="12.75">
      <c r="B96" s="114">
        <v>45461.686921296299</v>
      </c>
      <c r="C96" s="100">
        <v>373</v>
      </c>
      <c r="D96" s="115">
        <v>13.76</v>
      </c>
      <c r="E96" s="98">
        <v>5132.4799999999996</v>
      </c>
      <c r="F96" s="101" t="s">
        <v>12</v>
      </c>
    </row>
    <row r="97" spans="2:6" ht="12.75">
      <c r="B97" s="114">
        <v>45461.697025462963</v>
      </c>
      <c r="C97" s="100">
        <v>380</v>
      </c>
      <c r="D97" s="115">
        <v>13.8</v>
      </c>
      <c r="E97" s="98">
        <v>5244</v>
      </c>
      <c r="F97" s="101" t="s">
        <v>12</v>
      </c>
    </row>
    <row r="98" spans="2:6" ht="12.75">
      <c r="B98" s="114">
        <v>45461.702743055554</v>
      </c>
      <c r="C98" s="100">
        <v>363</v>
      </c>
      <c r="D98" s="115">
        <v>13.8</v>
      </c>
      <c r="E98" s="98">
        <v>5009.4000000000005</v>
      </c>
      <c r="F98" s="101" t="s">
        <v>12</v>
      </c>
    </row>
    <row r="99" spans="2:6" ht="12.75">
      <c r="B99" s="114">
        <v>45461.7034375</v>
      </c>
      <c r="C99" s="100">
        <v>365</v>
      </c>
      <c r="D99" s="115">
        <v>13.81</v>
      </c>
      <c r="E99" s="98">
        <v>5040.6500000000005</v>
      </c>
      <c r="F99" s="101" t="s">
        <v>12</v>
      </c>
    </row>
    <row r="100" spans="2:6" ht="12.75">
      <c r="B100" s="114">
        <v>45461.707337962966</v>
      </c>
      <c r="C100" s="100">
        <v>349</v>
      </c>
      <c r="D100" s="115">
        <v>13.76</v>
      </c>
      <c r="E100" s="98">
        <v>4802.24</v>
      </c>
      <c r="F100" s="101" t="s">
        <v>12</v>
      </c>
    </row>
    <row r="101" spans="2:6" ht="12.75">
      <c r="B101" s="114"/>
      <c r="D101" s="115"/>
    </row>
    <row r="102" spans="2:6" ht="12.75">
      <c r="B102" s="114"/>
      <c r="D102" s="115"/>
    </row>
    <row r="103" spans="2:6" ht="12.75">
      <c r="B103" s="114"/>
      <c r="D103" s="115"/>
    </row>
    <row r="104" spans="2:6" ht="12.75">
      <c r="B104" s="114"/>
      <c r="D104" s="115"/>
    </row>
    <row r="105" spans="2:6" ht="12.75">
      <c r="B105" s="114"/>
      <c r="D105" s="115"/>
    </row>
    <row r="106" spans="2:6" ht="12.75">
      <c r="B106" s="114"/>
      <c r="D106" s="115"/>
    </row>
    <row r="107" spans="2:6" ht="12.75">
      <c r="B107" s="114"/>
      <c r="D107" s="115"/>
    </row>
    <row r="108" spans="2:6" ht="12.75">
      <c r="B108" s="114"/>
      <c r="D108" s="115"/>
    </row>
    <row r="109" spans="2:6" ht="12.75">
      <c r="B109" s="114"/>
      <c r="D109" s="115"/>
    </row>
    <row r="110" spans="2:6" ht="12.75">
      <c r="B110" s="114"/>
      <c r="D110" s="115"/>
    </row>
    <row r="111" spans="2:6" ht="12.75">
      <c r="B111" s="114"/>
      <c r="D111" s="115"/>
    </row>
    <row r="112" spans="2:6" ht="12.75">
      <c r="B112" s="114"/>
      <c r="D112" s="115"/>
    </row>
    <row r="113" spans="2:4" ht="12.75">
      <c r="B113" s="114"/>
      <c r="D113" s="115"/>
    </row>
    <row r="114" spans="2:4" ht="12.75">
      <c r="B114" s="114"/>
      <c r="D114" s="115"/>
    </row>
    <row r="115" spans="2:4" ht="12.75">
      <c r="B115" s="114"/>
      <c r="D115" s="115"/>
    </row>
    <row r="116" spans="2:4" ht="12.75">
      <c r="B116" s="114"/>
      <c r="D116" s="115"/>
    </row>
    <row r="117" spans="2:4" ht="12.75">
      <c r="B117" s="114"/>
      <c r="D117" s="115"/>
    </row>
    <row r="118" spans="2:4" ht="12.75">
      <c r="B118" s="114"/>
      <c r="D118" s="115"/>
    </row>
    <row r="119" spans="2:4" ht="12.75">
      <c r="B119" s="114"/>
      <c r="D119" s="115"/>
    </row>
    <row r="120" spans="2:4" ht="12.75">
      <c r="B120" s="114"/>
      <c r="D120" s="115"/>
    </row>
    <row r="121" spans="2:4" ht="12.75">
      <c r="B121" s="114"/>
      <c r="D121" s="115"/>
    </row>
    <row r="122" spans="2:4" ht="12.75">
      <c r="B122" s="114"/>
      <c r="D122" s="115"/>
    </row>
    <row r="123" spans="2:4" ht="12.75">
      <c r="B123" s="114"/>
      <c r="D123" s="115"/>
    </row>
    <row r="124" spans="2:4" ht="12.75">
      <c r="B124" s="114"/>
      <c r="D124" s="115"/>
    </row>
    <row r="125" spans="2:4" ht="12.75">
      <c r="B125" s="114"/>
      <c r="D125" s="115"/>
    </row>
    <row r="126" spans="2:4" ht="12.75">
      <c r="B126" s="114"/>
      <c r="D126" s="115"/>
    </row>
    <row r="127" spans="2:4" ht="12.75">
      <c r="B127" s="114"/>
      <c r="D127" s="115"/>
    </row>
    <row r="128" spans="2:4" ht="12.75">
      <c r="B128" s="114"/>
      <c r="D128" s="115"/>
    </row>
    <row r="129" spans="2:4" ht="12.75">
      <c r="B129" s="114"/>
      <c r="D129" s="115"/>
    </row>
    <row r="130" spans="2:4" ht="12.75">
      <c r="B130" s="114"/>
      <c r="D130" s="115"/>
    </row>
    <row r="131" spans="2:4" ht="12.75">
      <c r="B131" s="114"/>
      <c r="D131" s="115"/>
    </row>
    <row r="132" spans="2:4" ht="12.75">
      <c r="B132" s="114"/>
      <c r="D132" s="115"/>
    </row>
    <row r="133" spans="2:4" ht="12.75">
      <c r="B133" s="114"/>
      <c r="D133" s="115"/>
    </row>
    <row r="134" spans="2:4" ht="12.75">
      <c r="B134" s="114"/>
      <c r="D134" s="115"/>
    </row>
    <row r="135" spans="2:4" ht="12.75">
      <c r="B135" s="114"/>
      <c r="D135" s="115"/>
    </row>
    <row r="136" spans="2:4" ht="12.75">
      <c r="B136" s="114"/>
      <c r="D136" s="115"/>
    </row>
    <row r="137" spans="2:4" ht="12.75">
      <c r="B137" s="114"/>
      <c r="D137" s="115"/>
    </row>
    <row r="138" spans="2:4" ht="12.75">
      <c r="B138" s="114"/>
      <c r="D138" s="115"/>
    </row>
    <row r="139" spans="2:4" ht="12.75">
      <c r="B139" s="114"/>
      <c r="D139" s="115"/>
    </row>
    <row r="140" spans="2:4" ht="12.75">
      <c r="B140" s="114"/>
      <c r="D140" s="115"/>
    </row>
    <row r="141" spans="2:4" ht="12.75">
      <c r="B141" s="114"/>
      <c r="D141" s="115"/>
    </row>
    <row r="142" spans="2:4" ht="12.75">
      <c r="B142" s="114"/>
      <c r="D142" s="115"/>
    </row>
    <row r="143" spans="2:4" ht="12.75">
      <c r="B143" s="114"/>
      <c r="D143" s="115"/>
    </row>
    <row r="144" spans="2:4" ht="12.75">
      <c r="B144" s="114"/>
      <c r="D144" s="115"/>
    </row>
    <row r="145" spans="2:4" ht="12.75">
      <c r="B145" s="114"/>
      <c r="D145" s="115"/>
    </row>
    <row r="146" spans="2:4" ht="12.75">
      <c r="B146" s="114"/>
      <c r="D146" s="115"/>
    </row>
    <row r="147" spans="2:4" ht="12.75">
      <c r="B147" s="114"/>
      <c r="D147" s="115"/>
    </row>
    <row r="148" spans="2:4" ht="12.75">
      <c r="B148" s="114"/>
      <c r="D148" s="115"/>
    </row>
    <row r="149" spans="2:4" ht="12.75">
      <c r="B149" s="114"/>
      <c r="D149" s="115"/>
    </row>
    <row r="150" spans="2:4" ht="12.75">
      <c r="B150" s="114"/>
      <c r="D150" s="115"/>
    </row>
    <row r="151" spans="2:4" ht="12.75">
      <c r="B151" s="114"/>
      <c r="D151" s="115"/>
    </row>
    <row r="152" spans="2:4" ht="12.75">
      <c r="B152" s="114"/>
      <c r="D152" s="115"/>
    </row>
    <row r="153" spans="2:4" ht="12.75">
      <c r="B153" s="114"/>
      <c r="D153" s="115"/>
    </row>
  </sheetData>
  <conditionalFormatting sqref="D15:D17">
    <cfRule type="expression" dxfId="74" priority="1">
      <formula>$D15&gt;#REF!</formula>
    </cfRule>
  </conditionalFormatting>
  <pageMargins left="0.7" right="0.7" top="0.75" bottom="0.75" header="0.3" footer="0.3"/>
  <pageSetup paperSize="9" orientation="portrait" r:id="rId1"/>
  <drawing r:id="rId2"/>
</worksheet>
</file>

<file path=xl/worksheets/sheet2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63A1C3-9557-406B-A872-635A78ED2375}">
  <sheetPr codeName="Sheet24"/>
  <dimension ref="A1:L153"/>
  <sheetViews>
    <sheetView showGridLines="0" zoomScaleNormal="100" workbookViewId="0">
      <pane ySplit="9" topLeftCell="A10"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1:10" s="25" customFormat="1" ht="15">
      <c r="A1" s="25" t="s">
        <v>226</v>
      </c>
      <c r="B1" s="27"/>
      <c r="C1" s="29"/>
      <c r="D1" s="29"/>
      <c r="E1" s="29"/>
      <c r="F1" s="29"/>
    </row>
    <row r="2" spans="1:10" s="25" customFormat="1" ht="15">
      <c r="B2" s="27"/>
      <c r="C2" s="29"/>
      <c r="D2" s="29"/>
      <c r="E2" s="29"/>
      <c r="F2" s="29"/>
    </row>
    <row r="3" spans="1:10" s="25" customFormat="1" ht="15">
      <c r="B3" s="27"/>
      <c r="C3" s="29"/>
      <c r="D3" s="29"/>
      <c r="E3" s="29"/>
      <c r="F3" s="29"/>
    </row>
    <row r="4" spans="1:10" s="25" customFormat="1" ht="15">
      <c r="B4" s="27"/>
      <c r="C4" s="29"/>
      <c r="D4" s="29"/>
      <c r="E4" s="29"/>
      <c r="F4" s="29"/>
    </row>
    <row r="5" spans="1:10" s="25" customFormat="1" ht="15">
      <c r="B5" s="27"/>
      <c r="C5" s="29"/>
      <c r="D5" s="29"/>
      <c r="E5" s="29"/>
      <c r="F5" s="29"/>
    </row>
    <row r="6" spans="1:10" s="25" customFormat="1" ht="18">
      <c r="B6" s="102" t="s">
        <v>10</v>
      </c>
      <c r="C6" s="103"/>
      <c r="D6" s="103"/>
      <c r="E6" s="103"/>
      <c r="F6" s="103"/>
      <c r="G6" s="104"/>
      <c r="I6" s="104"/>
      <c r="J6" s="104"/>
    </row>
    <row r="7" spans="1:10" s="25" customFormat="1" ht="15">
      <c r="B7" s="105" t="s">
        <v>21</v>
      </c>
      <c r="C7" s="103"/>
      <c r="D7" s="103"/>
      <c r="E7" s="103"/>
      <c r="F7" s="103"/>
      <c r="G7" s="104"/>
      <c r="I7" s="104"/>
      <c r="J7" s="104"/>
    </row>
    <row r="8" spans="1:10" s="25" customFormat="1" ht="15">
      <c r="B8" s="105" t="s">
        <v>25</v>
      </c>
      <c r="C8" s="103"/>
      <c r="D8" s="103"/>
      <c r="E8" s="103"/>
      <c r="F8" s="103"/>
      <c r="G8" s="104"/>
      <c r="I8" s="104"/>
      <c r="J8" s="104"/>
    </row>
    <row r="9" spans="1:10" s="25" customFormat="1" ht="15">
      <c r="B9" s="105"/>
      <c r="C9" s="103"/>
      <c r="D9" s="103"/>
      <c r="E9" s="103"/>
      <c r="F9" s="103"/>
      <c r="G9" s="104"/>
      <c r="I9" s="104"/>
      <c r="J9" s="104"/>
    </row>
    <row r="10" spans="1:10" s="25" customFormat="1" ht="15">
      <c r="B10" s="105"/>
      <c r="C10" s="103"/>
      <c r="D10" s="103"/>
      <c r="E10" s="103"/>
      <c r="F10" s="103"/>
      <c r="G10" s="104"/>
      <c r="I10" s="104"/>
      <c r="J10" s="104"/>
    </row>
    <row r="11" spans="1:10" s="25" customFormat="1" ht="18">
      <c r="B11" s="102" t="s">
        <v>16</v>
      </c>
      <c r="C11" s="103"/>
      <c r="D11" s="103"/>
      <c r="E11" s="103"/>
      <c r="F11" s="103"/>
      <c r="G11" s="104"/>
      <c r="I11" s="104"/>
      <c r="J11" s="104"/>
    </row>
    <row r="12" spans="1:10" s="25" customFormat="1" ht="15">
      <c r="B12" s="105"/>
      <c r="C12" s="103"/>
      <c r="D12" s="103"/>
      <c r="E12" s="103"/>
      <c r="F12" s="103"/>
      <c r="G12" s="104"/>
      <c r="I12" s="104"/>
      <c r="J12" s="104"/>
    </row>
    <row r="13" spans="1:10">
      <c r="B13" s="106"/>
      <c r="C13" s="107"/>
      <c r="D13" s="107"/>
      <c r="E13" s="107"/>
      <c r="F13" s="107"/>
    </row>
    <row r="14" spans="1:10" ht="31.5">
      <c r="B14" s="108" t="s">
        <v>1</v>
      </c>
      <c r="C14" s="89" t="s">
        <v>2</v>
      </c>
      <c r="D14" s="90" t="s">
        <v>15</v>
      </c>
      <c r="E14" s="89" t="s">
        <v>13</v>
      </c>
      <c r="F14" s="108" t="s">
        <v>18</v>
      </c>
    </row>
    <row r="15" spans="1:10">
      <c r="B15" s="82">
        <v>45460</v>
      </c>
      <c r="C15" s="83">
        <f>SUMIF(F20:F5000,F15,C20:C5000)</f>
        <v>29167</v>
      </c>
      <c r="D15" s="84">
        <f>E15/C15</f>
        <v>13.548772242602944</v>
      </c>
      <c r="E15" s="84">
        <f>SUMIF(F20:F5000,F15,E20:E5000)</f>
        <v>395177.04000000004</v>
      </c>
      <c r="F15" s="85" t="s">
        <v>12</v>
      </c>
    </row>
    <row r="16" spans="1:10">
      <c r="B16" s="82">
        <v>45460</v>
      </c>
      <c r="C16" s="83">
        <f>SUMIF(F20:F5001,F16,C20:C5001)</f>
        <v>0</v>
      </c>
      <c r="D16" s="84">
        <v>0</v>
      </c>
      <c r="E16" s="84">
        <f>SUMIF(F20:F5001,F16,E20:E5001)</f>
        <v>0</v>
      </c>
      <c r="F16" s="85" t="s">
        <v>22</v>
      </c>
    </row>
    <row r="17" spans="2:12" ht="12.75">
      <c r="B17" s="82">
        <v>45460</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460.381967592592</v>
      </c>
      <c r="C20" s="100">
        <v>261</v>
      </c>
      <c r="D20" s="115">
        <v>13.59</v>
      </c>
      <c r="E20" s="98">
        <v>3546.99</v>
      </c>
      <c r="F20" s="101" t="s">
        <v>12</v>
      </c>
      <c r="G20" s="116"/>
      <c r="H20" s="113"/>
      <c r="I20" s="113"/>
      <c r="J20" s="113"/>
      <c r="K20" s="113"/>
    </row>
    <row r="21" spans="2:12" ht="12.75">
      <c r="B21" s="114">
        <v>45460.382245370369</v>
      </c>
      <c r="C21" s="100">
        <v>524</v>
      </c>
      <c r="D21" s="115">
        <v>13.59</v>
      </c>
      <c r="E21" s="98">
        <v>7121.16</v>
      </c>
      <c r="F21" s="94" t="s">
        <v>12</v>
      </c>
    </row>
    <row r="22" spans="2:12" ht="12.75">
      <c r="B22" s="114">
        <v>45460.383796296293</v>
      </c>
      <c r="C22" s="100">
        <v>107</v>
      </c>
      <c r="D22" s="115">
        <v>13.59</v>
      </c>
      <c r="E22" s="98">
        <v>1454.1299999999999</v>
      </c>
      <c r="F22" s="94" t="s">
        <v>12</v>
      </c>
    </row>
    <row r="23" spans="2:12" ht="12.75">
      <c r="B23" s="114">
        <v>45460.383796296293</v>
      </c>
      <c r="C23" s="100">
        <v>399</v>
      </c>
      <c r="D23" s="115">
        <v>13.59</v>
      </c>
      <c r="E23" s="98">
        <v>5422.41</v>
      </c>
      <c r="F23" s="101" t="s">
        <v>12</v>
      </c>
    </row>
    <row r="24" spans="2:12" ht="12.75">
      <c r="B24" s="114">
        <v>45460.383796296293</v>
      </c>
      <c r="C24" s="100">
        <v>269</v>
      </c>
      <c r="D24" s="115">
        <v>13.59</v>
      </c>
      <c r="E24" s="98">
        <v>3655.71</v>
      </c>
      <c r="F24" s="101" t="s">
        <v>12</v>
      </c>
    </row>
    <row r="25" spans="2:12" ht="12.75">
      <c r="B25" s="114">
        <v>45460.392939814818</v>
      </c>
      <c r="C25" s="100">
        <v>1118</v>
      </c>
      <c r="D25" s="115">
        <v>13.68</v>
      </c>
      <c r="E25" s="98">
        <v>15294.24</v>
      </c>
      <c r="F25" s="101" t="s">
        <v>12</v>
      </c>
    </row>
    <row r="26" spans="2:12" ht="12.75">
      <c r="B26" s="114">
        <v>45460.392939814818</v>
      </c>
      <c r="C26" s="100">
        <v>371</v>
      </c>
      <c r="D26" s="115">
        <v>13.67</v>
      </c>
      <c r="E26" s="98">
        <v>5071.57</v>
      </c>
      <c r="F26" s="101" t="s">
        <v>12</v>
      </c>
    </row>
    <row r="27" spans="2:12" ht="12.75">
      <c r="B27" s="114">
        <v>45460.392939814818</v>
      </c>
      <c r="C27" s="100">
        <v>401</v>
      </c>
      <c r="D27" s="115">
        <v>13.67</v>
      </c>
      <c r="E27" s="98">
        <v>5481.67</v>
      </c>
      <c r="F27" s="101" t="s">
        <v>12</v>
      </c>
    </row>
    <row r="28" spans="2:12" ht="12.75">
      <c r="B28" s="114">
        <v>45460.399328703701</v>
      </c>
      <c r="C28" s="100">
        <v>349</v>
      </c>
      <c r="D28" s="115">
        <v>13.65</v>
      </c>
      <c r="E28" s="98">
        <v>4763.8500000000004</v>
      </c>
      <c r="F28" s="101" t="s">
        <v>12</v>
      </c>
    </row>
    <row r="29" spans="2:12" ht="12.75">
      <c r="B29" s="114">
        <v>45460.408032407409</v>
      </c>
      <c r="C29" s="100">
        <v>406</v>
      </c>
      <c r="D29" s="115">
        <v>13.55</v>
      </c>
      <c r="E29" s="98">
        <v>5501.3</v>
      </c>
      <c r="F29" s="101" t="s">
        <v>12</v>
      </c>
    </row>
    <row r="30" spans="2:12" ht="12.75">
      <c r="B30" s="114">
        <v>45460.408032407409</v>
      </c>
      <c r="C30" s="100">
        <v>394</v>
      </c>
      <c r="D30" s="115">
        <v>13.55</v>
      </c>
      <c r="E30" s="98">
        <v>5338.7000000000007</v>
      </c>
      <c r="F30" s="101" t="s">
        <v>12</v>
      </c>
    </row>
    <row r="31" spans="2:12" ht="12.75">
      <c r="B31" s="114">
        <v>45460.414803240739</v>
      </c>
      <c r="C31" s="100">
        <v>413</v>
      </c>
      <c r="D31" s="115">
        <v>13.53</v>
      </c>
      <c r="E31" s="98">
        <v>5587.8899999999994</v>
      </c>
      <c r="F31" s="101" t="s">
        <v>12</v>
      </c>
    </row>
    <row r="32" spans="2:12" ht="12.75">
      <c r="B32" s="114">
        <v>45460.419062499997</v>
      </c>
      <c r="C32" s="100">
        <v>363</v>
      </c>
      <c r="D32" s="115">
        <v>13.54</v>
      </c>
      <c r="E32" s="98">
        <v>4915.0199999999995</v>
      </c>
      <c r="F32" s="101" t="s">
        <v>12</v>
      </c>
    </row>
    <row r="33" spans="2:6" ht="12.75">
      <c r="B33" s="114">
        <v>45460.419062499997</v>
      </c>
      <c r="C33" s="100">
        <v>353</v>
      </c>
      <c r="D33" s="115">
        <v>13.54</v>
      </c>
      <c r="E33" s="98">
        <v>4779.62</v>
      </c>
      <c r="F33" s="101" t="s">
        <v>12</v>
      </c>
    </row>
    <row r="34" spans="2:6" ht="12.75">
      <c r="B34" s="114">
        <v>45460.420381944445</v>
      </c>
      <c r="C34" s="100">
        <v>403</v>
      </c>
      <c r="D34" s="115">
        <v>13.53</v>
      </c>
      <c r="E34" s="98">
        <v>5452.59</v>
      </c>
      <c r="F34" s="101" t="s">
        <v>12</v>
      </c>
    </row>
    <row r="35" spans="2:6" ht="12.75">
      <c r="B35" s="114">
        <v>45460.442280092589</v>
      </c>
      <c r="C35" s="100">
        <v>357</v>
      </c>
      <c r="D35" s="115">
        <v>13.53</v>
      </c>
      <c r="E35" s="98">
        <v>4830.21</v>
      </c>
      <c r="F35" s="101" t="s">
        <v>12</v>
      </c>
    </row>
    <row r="36" spans="2:6" ht="12.75">
      <c r="B36" s="114">
        <v>45460.445023148146</v>
      </c>
      <c r="C36" s="100">
        <v>389</v>
      </c>
      <c r="D36" s="115">
        <v>13.52</v>
      </c>
      <c r="E36" s="98">
        <v>5259.28</v>
      </c>
      <c r="F36" s="101" t="s">
        <v>12</v>
      </c>
    </row>
    <row r="37" spans="2:6" ht="12.75">
      <c r="B37" s="114">
        <v>45460.445023148146</v>
      </c>
      <c r="C37" s="100">
        <v>362</v>
      </c>
      <c r="D37" s="115">
        <v>13.52</v>
      </c>
      <c r="E37" s="98">
        <v>4894.24</v>
      </c>
      <c r="F37" s="101" t="s">
        <v>12</v>
      </c>
    </row>
    <row r="38" spans="2:6" ht="12.75">
      <c r="B38" s="114">
        <v>45460.445023148146</v>
      </c>
      <c r="C38" s="100">
        <v>384</v>
      </c>
      <c r="D38" s="115">
        <v>13.52</v>
      </c>
      <c r="E38" s="98">
        <v>5191.68</v>
      </c>
      <c r="F38" s="101" t="s">
        <v>12</v>
      </c>
    </row>
    <row r="39" spans="2:6" ht="12.75">
      <c r="B39" s="114">
        <v>45460.445023148146</v>
      </c>
      <c r="C39" s="100">
        <v>363</v>
      </c>
      <c r="D39" s="115">
        <v>13.52</v>
      </c>
      <c r="E39" s="98">
        <v>4907.76</v>
      </c>
      <c r="F39" s="101" t="s">
        <v>12</v>
      </c>
    </row>
    <row r="40" spans="2:6" ht="12.75">
      <c r="B40" s="114">
        <v>45460.445023148146</v>
      </c>
      <c r="C40" s="100">
        <v>48</v>
      </c>
      <c r="D40" s="115">
        <v>13.52</v>
      </c>
      <c r="E40" s="98">
        <v>648.96</v>
      </c>
      <c r="F40" s="101" t="s">
        <v>12</v>
      </c>
    </row>
    <row r="41" spans="2:6" ht="12.75">
      <c r="B41" s="114">
        <v>45460.445023148146</v>
      </c>
      <c r="C41" s="100">
        <v>340</v>
      </c>
      <c r="D41" s="115">
        <v>13.52</v>
      </c>
      <c r="E41" s="98">
        <v>4596.8</v>
      </c>
      <c r="F41" s="101" t="s">
        <v>12</v>
      </c>
    </row>
    <row r="42" spans="2:6" ht="12.75">
      <c r="B42" s="114">
        <v>45460.460775462961</v>
      </c>
      <c r="C42" s="100">
        <v>342</v>
      </c>
      <c r="D42" s="115">
        <v>13.49</v>
      </c>
      <c r="E42" s="98">
        <v>4613.58</v>
      </c>
      <c r="F42" s="101" t="s">
        <v>12</v>
      </c>
    </row>
    <row r="43" spans="2:6" ht="12.75">
      <c r="B43" s="114">
        <v>45460.462557870371</v>
      </c>
      <c r="C43" s="100">
        <v>18</v>
      </c>
      <c r="D43" s="115">
        <v>13.49</v>
      </c>
      <c r="E43" s="98">
        <v>242.82</v>
      </c>
      <c r="F43" s="101" t="s">
        <v>12</v>
      </c>
    </row>
    <row r="44" spans="2:6" ht="12.75">
      <c r="B44" s="114">
        <v>45460.462557870371</v>
      </c>
      <c r="C44" s="100">
        <v>763</v>
      </c>
      <c r="D44" s="115">
        <v>13.49</v>
      </c>
      <c r="E44" s="98">
        <v>10292.870000000001</v>
      </c>
      <c r="F44" s="101" t="s">
        <v>12</v>
      </c>
    </row>
    <row r="45" spans="2:6" ht="12.75">
      <c r="B45" s="114">
        <v>45460.469895833332</v>
      </c>
      <c r="C45" s="100">
        <v>42</v>
      </c>
      <c r="D45" s="115">
        <v>13.49</v>
      </c>
      <c r="E45" s="98">
        <v>566.58000000000004</v>
      </c>
      <c r="F45" s="101" t="s">
        <v>12</v>
      </c>
    </row>
    <row r="46" spans="2:6" ht="12.75">
      <c r="B46" s="114">
        <v>45460.469895833332</v>
      </c>
      <c r="C46" s="100">
        <v>346</v>
      </c>
      <c r="D46" s="115">
        <v>13.49</v>
      </c>
      <c r="E46" s="98">
        <v>4667.54</v>
      </c>
      <c r="F46" s="101" t="s">
        <v>12</v>
      </c>
    </row>
    <row r="47" spans="2:6" ht="12.75">
      <c r="B47" s="114">
        <v>45460.479305555556</v>
      </c>
      <c r="C47" s="100">
        <v>120</v>
      </c>
      <c r="D47" s="115">
        <v>13.49</v>
      </c>
      <c r="E47" s="98">
        <v>1618.8</v>
      </c>
      <c r="F47" s="101" t="s">
        <v>12</v>
      </c>
    </row>
    <row r="48" spans="2:6" ht="12.75">
      <c r="B48" s="114">
        <v>45460.479305555556</v>
      </c>
      <c r="C48" s="100">
        <v>260</v>
      </c>
      <c r="D48" s="115">
        <v>13.49</v>
      </c>
      <c r="E48" s="98">
        <v>3507.4</v>
      </c>
      <c r="F48" s="101" t="s">
        <v>12</v>
      </c>
    </row>
    <row r="49" spans="2:6" ht="12.75">
      <c r="B49" s="114">
        <v>45460.486400462964</v>
      </c>
      <c r="C49" s="100">
        <v>352</v>
      </c>
      <c r="D49" s="115">
        <v>13.49</v>
      </c>
      <c r="E49" s="98">
        <v>4748.4800000000005</v>
      </c>
      <c r="F49" s="101" t="s">
        <v>12</v>
      </c>
    </row>
    <row r="50" spans="2:6" ht="12.75">
      <c r="B50" s="114">
        <v>45460.486400462964</v>
      </c>
      <c r="C50" s="100">
        <v>11</v>
      </c>
      <c r="D50" s="115">
        <v>13.49</v>
      </c>
      <c r="E50" s="98">
        <v>148.39000000000001</v>
      </c>
      <c r="F50" s="101" t="s">
        <v>12</v>
      </c>
    </row>
    <row r="51" spans="2:6" ht="12.75">
      <c r="B51" s="114">
        <v>45460.488136574073</v>
      </c>
      <c r="C51" s="100">
        <v>157</v>
      </c>
      <c r="D51" s="115">
        <v>13.48</v>
      </c>
      <c r="E51" s="98">
        <v>2116.36</v>
      </c>
      <c r="F51" s="101" t="s">
        <v>12</v>
      </c>
    </row>
    <row r="52" spans="2:6" ht="12.75">
      <c r="B52" s="114">
        <v>45460.488136574073</v>
      </c>
      <c r="C52" s="100">
        <v>241</v>
      </c>
      <c r="D52" s="115">
        <v>13.48</v>
      </c>
      <c r="E52" s="98">
        <v>3248.6800000000003</v>
      </c>
      <c r="F52" s="101" t="s">
        <v>12</v>
      </c>
    </row>
    <row r="53" spans="2:6" ht="12.75">
      <c r="B53" s="114">
        <v>45460.491099537037</v>
      </c>
      <c r="C53" s="100">
        <v>12</v>
      </c>
      <c r="D53" s="115">
        <v>13.47</v>
      </c>
      <c r="E53" s="98">
        <v>161.64000000000001</v>
      </c>
      <c r="F53" s="101" t="s">
        <v>12</v>
      </c>
    </row>
    <row r="54" spans="2:6" ht="12.75">
      <c r="B54" s="114">
        <v>45460.491759259261</v>
      </c>
      <c r="C54" s="100">
        <v>988</v>
      </c>
      <c r="D54" s="115">
        <v>13.47</v>
      </c>
      <c r="E54" s="98">
        <v>13308.36</v>
      </c>
      <c r="F54" s="101" t="s">
        <v>12</v>
      </c>
    </row>
    <row r="55" spans="2:6" ht="12.75">
      <c r="B55" s="114">
        <v>45460.491759259261</v>
      </c>
      <c r="C55" s="100">
        <v>388</v>
      </c>
      <c r="D55" s="115">
        <v>13.47</v>
      </c>
      <c r="E55" s="98">
        <v>5226.3600000000006</v>
      </c>
      <c r="F55" s="101" t="s">
        <v>12</v>
      </c>
    </row>
    <row r="56" spans="2:6" ht="12.75">
      <c r="B56" s="114">
        <v>45460.496562499997</v>
      </c>
      <c r="C56" s="100">
        <v>127</v>
      </c>
      <c r="D56" s="115">
        <v>13.47</v>
      </c>
      <c r="E56" s="98">
        <v>1710.69</v>
      </c>
      <c r="F56" s="101" t="s">
        <v>12</v>
      </c>
    </row>
    <row r="57" spans="2:6" ht="12.75">
      <c r="B57" s="114">
        <v>45460.496562499997</v>
      </c>
      <c r="C57" s="100">
        <v>267</v>
      </c>
      <c r="D57" s="115">
        <v>13.47</v>
      </c>
      <c r="E57" s="98">
        <v>3596.4900000000002</v>
      </c>
      <c r="F57" s="101" t="s">
        <v>12</v>
      </c>
    </row>
    <row r="58" spans="2:6" ht="12.75">
      <c r="B58" s="114">
        <v>45460.505173611113</v>
      </c>
      <c r="C58" s="100">
        <v>392</v>
      </c>
      <c r="D58" s="115">
        <v>13.51</v>
      </c>
      <c r="E58" s="98">
        <v>5295.92</v>
      </c>
      <c r="F58" s="101" t="s">
        <v>12</v>
      </c>
    </row>
    <row r="59" spans="2:6" ht="12.75">
      <c r="B59" s="114">
        <v>45460.511724537035</v>
      </c>
      <c r="C59" s="100">
        <v>414</v>
      </c>
      <c r="D59" s="115">
        <v>13.49</v>
      </c>
      <c r="E59" s="98">
        <v>5584.86</v>
      </c>
      <c r="F59" s="101" t="s">
        <v>12</v>
      </c>
    </row>
    <row r="60" spans="2:6" ht="12.75">
      <c r="B60" s="114">
        <v>45460.527037037034</v>
      </c>
      <c r="C60" s="100">
        <v>803</v>
      </c>
      <c r="D60" s="115">
        <v>13.56</v>
      </c>
      <c r="E60" s="98">
        <v>10888.68</v>
      </c>
      <c r="F60" s="101" t="s">
        <v>12</v>
      </c>
    </row>
    <row r="61" spans="2:6" ht="12.75">
      <c r="B61" s="114">
        <v>45460.528333333335</v>
      </c>
      <c r="C61" s="100">
        <v>367</v>
      </c>
      <c r="D61" s="115">
        <v>13.56</v>
      </c>
      <c r="E61" s="98">
        <v>4976.5200000000004</v>
      </c>
      <c r="F61" s="101" t="s">
        <v>12</v>
      </c>
    </row>
    <row r="62" spans="2:6" ht="12.75">
      <c r="B62" s="114">
        <v>45460.552210648151</v>
      </c>
      <c r="C62" s="100">
        <v>399</v>
      </c>
      <c r="D62" s="115">
        <v>13.56</v>
      </c>
      <c r="E62" s="98">
        <v>5410.4400000000005</v>
      </c>
      <c r="F62" s="101" t="s">
        <v>12</v>
      </c>
    </row>
    <row r="63" spans="2:6" ht="12.75">
      <c r="B63" s="114">
        <v>45460.552210648151</v>
      </c>
      <c r="C63" s="100">
        <v>368</v>
      </c>
      <c r="D63" s="115">
        <v>13.56</v>
      </c>
      <c r="E63" s="98">
        <v>4990.08</v>
      </c>
      <c r="F63" s="101" t="s">
        <v>12</v>
      </c>
    </row>
    <row r="64" spans="2:6" ht="12.75">
      <c r="B64" s="114">
        <v>45460.552210648151</v>
      </c>
      <c r="C64" s="100">
        <v>390</v>
      </c>
      <c r="D64" s="115">
        <v>13.56</v>
      </c>
      <c r="E64" s="98">
        <v>5288.4000000000005</v>
      </c>
      <c r="F64" s="101" t="s">
        <v>12</v>
      </c>
    </row>
    <row r="65" spans="2:6" ht="12.75">
      <c r="B65" s="114">
        <v>45460.562939814816</v>
      </c>
      <c r="C65" s="100">
        <v>355</v>
      </c>
      <c r="D65" s="115">
        <v>13.58</v>
      </c>
      <c r="E65" s="98">
        <v>4820.8999999999996</v>
      </c>
      <c r="F65" s="101" t="s">
        <v>12</v>
      </c>
    </row>
    <row r="66" spans="2:6" ht="12.75">
      <c r="B66" s="114">
        <v>45460.562939814816</v>
      </c>
      <c r="C66" s="100">
        <v>36</v>
      </c>
      <c r="D66" s="115">
        <v>13.58</v>
      </c>
      <c r="E66" s="98">
        <v>488.88</v>
      </c>
      <c r="F66" s="101" t="s">
        <v>12</v>
      </c>
    </row>
    <row r="67" spans="2:6" ht="12.75">
      <c r="B67" s="114">
        <v>45460.562939814816</v>
      </c>
      <c r="C67" s="100">
        <v>378</v>
      </c>
      <c r="D67" s="115">
        <v>13.58</v>
      </c>
      <c r="E67" s="98">
        <v>5133.24</v>
      </c>
      <c r="F67" s="101" t="s">
        <v>12</v>
      </c>
    </row>
    <row r="68" spans="2:6" ht="12.75">
      <c r="B68" s="114">
        <v>45460.566863425927</v>
      </c>
      <c r="C68" s="100">
        <v>405</v>
      </c>
      <c r="D68" s="115">
        <v>13.56</v>
      </c>
      <c r="E68" s="98">
        <v>5491.8</v>
      </c>
      <c r="F68" s="101" t="s">
        <v>12</v>
      </c>
    </row>
    <row r="69" spans="2:6" ht="12.75">
      <c r="B69" s="114">
        <v>45460.573831018519</v>
      </c>
      <c r="C69" s="100">
        <v>355</v>
      </c>
      <c r="D69" s="115">
        <v>13.56</v>
      </c>
      <c r="E69" s="98">
        <v>4813.8</v>
      </c>
      <c r="F69" s="101" t="s">
        <v>12</v>
      </c>
    </row>
    <row r="70" spans="2:6" ht="12.75">
      <c r="B70" s="114">
        <v>45460.597303240742</v>
      </c>
      <c r="C70" s="100">
        <v>63</v>
      </c>
      <c r="D70" s="115">
        <v>13.58</v>
      </c>
      <c r="E70" s="98">
        <v>855.54</v>
      </c>
      <c r="F70" s="101" t="s">
        <v>12</v>
      </c>
    </row>
    <row r="71" spans="2:6" ht="12.75">
      <c r="B71" s="114">
        <v>45460.597303240742</v>
      </c>
      <c r="C71" s="100">
        <v>500</v>
      </c>
      <c r="D71" s="115">
        <v>13.58</v>
      </c>
      <c r="E71" s="98">
        <v>6790</v>
      </c>
      <c r="F71" s="101" t="s">
        <v>12</v>
      </c>
    </row>
    <row r="72" spans="2:6" ht="12.75">
      <c r="B72" s="114">
        <v>45460.597303240742</v>
      </c>
      <c r="C72" s="100">
        <v>219</v>
      </c>
      <c r="D72" s="115">
        <v>13.58</v>
      </c>
      <c r="E72" s="98">
        <v>2974.02</v>
      </c>
      <c r="F72" s="101" t="s">
        <v>12</v>
      </c>
    </row>
    <row r="73" spans="2:6" ht="12.75">
      <c r="B73" s="114">
        <v>45460.597303240742</v>
      </c>
      <c r="C73" s="100">
        <v>300</v>
      </c>
      <c r="D73" s="115">
        <v>13.58</v>
      </c>
      <c r="E73" s="98">
        <v>4074</v>
      </c>
      <c r="F73" s="101" t="s">
        <v>12</v>
      </c>
    </row>
    <row r="74" spans="2:6" ht="12.75">
      <c r="B74" s="114">
        <v>45460.606909722221</v>
      </c>
      <c r="C74" s="100">
        <v>413</v>
      </c>
      <c r="D74" s="115">
        <v>13.56</v>
      </c>
      <c r="E74" s="98">
        <v>5600.2800000000007</v>
      </c>
      <c r="F74" s="101" t="s">
        <v>12</v>
      </c>
    </row>
    <row r="75" spans="2:6" ht="12.75">
      <c r="B75" s="114">
        <v>45460.606909722221</v>
      </c>
      <c r="C75" s="100">
        <v>405</v>
      </c>
      <c r="D75" s="115">
        <v>13.56</v>
      </c>
      <c r="E75" s="98">
        <v>5491.8</v>
      </c>
      <c r="F75" s="101" t="s">
        <v>12</v>
      </c>
    </row>
    <row r="76" spans="2:6" ht="12.75">
      <c r="B76" s="114">
        <v>45460.606909722221</v>
      </c>
      <c r="C76" s="100">
        <v>353</v>
      </c>
      <c r="D76" s="115">
        <v>13.56</v>
      </c>
      <c r="E76" s="98">
        <v>4786.68</v>
      </c>
      <c r="F76" s="101" t="s">
        <v>12</v>
      </c>
    </row>
    <row r="77" spans="2:6" ht="12.75">
      <c r="B77" s="114">
        <v>45460.630439814813</v>
      </c>
      <c r="C77" s="100">
        <v>404</v>
      </c>
      <c r="D77" s="115">
        <v>13.56</v>
      </c>
      <c r="E77" s="98">
        <v>5478.24</v>
      </c>
      <c r="F77" s="101" t="s">
        <v>12</v>
      </c>
    </row>
    <row r="78" spans="2:6" ht="12.75">
      <c r="B78" s="114">
        <v>45460.630578703705</v>
      </c>
      <c r="C78" s="100">
        <v>238</v>
      </c>
      <c r="D78" s="115">
        <v>13.55</v>
      </c>
      <c r="E78" s="98">
        <v>3224.9</v>
      </c>
      <c r="F78" s="101" t="s">
        <v>12</v>
      </c>
    </row>
    <row r="79" spans="2:6" ht="12.75">
      <c r="B79" s="114">
        <v>45460.63113425926</v>
      </c>
      <c r="C79" s="100">
        <v>118</v>
      </c>
      <c r="D79" s="115">
        <v>13.55</v>
      </c>
      <c r="E79" s="98">
        <v>1598.9</v>
      </c>
      <c r="F79" s="101" t="s">
        <v>12</v>
      </c>
    </row>
    <row r="80" spans="2:6" ht="12.75">
      <c r="B80" s="114">
        <v>45460.63113425926</v>
      </c>
      <c r="C80" s="100">
        <v>408</v>
      </c>
      <c r="D80" s="115">
        <v>13.55</v>
      </c>
      <c r="E80" s="98">
        <v>5528.4000000000005</v>
      </c>
      <c r="F80" s="101" t="s">
        <v>12</v>
      </c>
    </row>
    <row r="81" spans="2:6" ht="12.75">
      <c r="B81" s="114">
        <v>45460.63113425926</v>
      </c>
      <c r="C81" s="100">
        <v>744</v>
      </c>
      <c r="D81" s="115">
        <v>13.55</v>
      </c>
      <c r="E81" s="98">
        <v>10081.200000000001</v>
      </c>
      <c r="F81" s="101" t="s">
        <v>12</v>
      </c>
    </row>
    <row r="82" spans="2:6" ht="12.75">
      <c r="B82" s="114">
        <v>45460.648032407407</v>
      </c>
      <c r="C82" s="100">
        <v>395</v>
      </c>
      <c r="D82" s="115">
        <v>13.56</v>
      </c>
      <c r="E82" s="98">
        <v>5356.2</v>
      </c>
      <c r="F82" s="101" t="s">
        <v>12</v>
      </c>
    </row>
    <row r="83" spans="2:6" ht="12.75">
      <c r="B83" s="114">
        <v>45460.648032407407</v>
      </c>
      <c r="C83" s="100">
        <v>350</v>
      </c>
      <c r="D83" s="115">
        <v>13.56</v>
      </c>
      <c r="E83" s="98">
        <v>4746</v>
      </c>
      <c r="F83" s="101" t="s">
        <v>12</v>
      </c>
    </row>
    <row r="84" spans="2:6" ht="12.75">
      <c r="B84" s="114">
        <v>45460.648032407407</v>
      </c>
      <c r="C84" s="100">
        <v>310</v>
      </c>
      <c r="D84" s="115">
        <v>13.56</v>
      </c>
      <c r="E84" s="98">
        <v>4203.6000000000004</v>
      </c>
      <c r="F84" s="101" t="s">
        <v>12</v>
      </c>
    </row>
    <row r="85" spans="2:6" ht="12.75">
      <c r="B85" s="114">
        <v>45460.648032407407</v>
      </c>
      <c r="C85" s="100">
        <v>46</v>
      </c>
      <c r="D85" s="115">
        <v>13.56</v>
      </c>
      <c r="E85" s="98">
        <v>623.76</v>
      </c>
      <c r="F85" s="101" t="s">
        <v>12</v>
      </c>
    </row>
    <row r="86" spans="2:6" ht="12.75">
      <c r="B86" s="114">
        <v>45460.652800925927</v>
      </c>
      <c r="C86" s="100">
        <v>171</v>
      </c>
      <c r="D86" s="115">
        <v>13.56</v>
      </c>
      <c r="E86" s="98">
        <v>2318.7600000000002</v>
      </c>
      <c r="F86" s="101" t="s">
        <v>12</v>
      </c>
    </row>
    <row r="87" spans="2:6" ht="12.75">
      <c r="B87" s="114">
        <v>45460.652800925927</v>
      </c>
      <c r="C87" s="100">
        <v>404</v>
      </c>
      <c r="D87" s="115">
        <v>13.56</v>
      </c>
      <c r="E87" s="98">
        <v>5478.24</v>
      </c>
      <c r="F87" s="101" t="s">
        <v>12</v>
      </c>
    </row>
    <row r="88" spans="2:6" ht="12.75">
      <c r="B88" s="114">
        <v>45460.652800925927</v>
      </c>
      <c r="C88" s="100">
        <v>225</v>
      </c>
      <c r="D88" s="115">
        <v>13.56</v>
      </c>
      <c r="E88" s="98">
        <v>3051</v>
      </c>
      <c r="F88" s="101" t="s">
        <v>12</v>
      </c>
    </row>
    <row r="89" spans="2:6" ht="12.75">
      <c r="B89" s="114">
        <v>45460.657476851855</v>
      </c>
      <c r="C89" s="100">
        <v>380</v>
      </c>
      <c r="D89" s="115">
        <v>13.58</v>
      </c>
      <c r="E89" s="98">
        <v>5160.3999999999996</v>
      </c>
      <c r="F89" s="101" t="s">
        <v>12</v>
      </c>
    </row>
    <row r="90" spans="2:6" ht="12.75">
      <c r="B90" s="114">
        <v>45460.662569444445</v>
      </c>
      <c r="C90" s="100">
        <v>315</v>
      </c>
      <c r="D90" s="115">
        <v>13.57</v>
      </c>
      <c r="E90" s="98">
        <v>4274.55</v>
      </c>
      <c r="F90" s="101" t="s">
        <v>12</v>
      </c>
    </row>
    <row r="91" spans="2:6" ht="12.75">
      <c r="B91" s="114">
        <v>45460.662569444445</v>
      </c>
      <c r="C91" s="100">
        <v>56</v>
      </c>
      <c r="D91" s="115">
        <v>13.57</v>
      </c>
      <c r="E91" s="98">
        <v>759.92000000000007</v>
      </c>
      <c r="F91" s="101" t="s">
        <v>12</v>
      </c>
    </row>
    <row r="92" spans="2:6" ht="12.75">
      <c r="B92" s="114">
        <v>45460.665300925924</v>
      </c>
      <c r="C92" s="100">
        <v>82</v>
      </c>
      <c r="D92" s="115">
        <v>13.55</v>
      </c>
      <c r="E92" s="98">
        <v>1111.1000000000001</v>
      </c>
      <c r="F92" s="101" t="s">
        <v>12</v>
      </c>
    </row>
    <row r="93" spans="2:6" ht="12.75">
      <c r="B93" s="114">
        <v>45460.665300925924</v>
      </c>
      <c r="C93" s="100">
        <v>377</v>
      </c>
      <c r="D93" s="115">
        <v>13.55</v>
      </c>
      <c r="E93" s="98">
        <v>5108.3500000000004</v>
      </c>
      <c r="F93" s="101" t="s">
        <v>12</v>
      </c>
    </row>
    <row r="94" spans="2:6" ht="12.75">
      <c r="B94" s="114">
        <v>45460.665300925924</v>
      </c>
      <c r="C94" s="100">
        <v>322</v>
      </c>
      <c r="D94" s="115">
        <v>13.55</v>
      </c>
      <c r="E94" s="98">
        <v>4363.1000000000004</v>
      </c>
      <c r="F94" s="101" t="s">
        <v>12</v>
      </c>
    </row>
    <row r="95" spans="2:6" ht="12.75">
      <c r="B95" s="114">
        <v>45460.677685185183</v>
      </c>
      <c r="C95" s="100">
        <v>351</v>
      </c>
      <c r="D95" s="115">
        <v>13.52</v>
      </c>
      <c r="E95" s="98">
        <v>4745.5199999999995</v>
      </c>
      <c r="F95" s="101" t="s">
        <v>12</v>
      </c>
    </row>
    <row r="96" spans="2:6" ht="12.75">
      <c r="B96" s="114">
        <v>45460.677685185183</v>
      </c>
      <c r="C96" s="100">
        <v>365</v>
      </c>
      <c r="D96" s="115">
        <v>13.52</v>
      </c>
      <c r="E96" s="98">
        <v>4934.8</v>
      </c>
      <c r="F96" s="101" t="s">
        <v>12</v>
      </c>
    </row>
    <row r="97" spans="2:6" ht="12.75">
      <c r="B97" s="114">
        <v>45460.677685185183</v>
      </c>
      <c r="C97" s="100">
        <v>348</v>
      </c>
      <c r="D97" s="115">
        <v>13.52</v>
      </c>
      <c r="E97" s="98">
        <v>4704.96</v>
      </c>
      <c r="F97" s="101" t="s">
        <v>12</v>
      </c>
    </row>
    <row r="98" spans="2:6" ht="12.75">
      <c r="B98" s="114">
        <v>45460.677685185183</v>
      </c>
      <c r="C98" s="100">
        <v>1</v>
      </c>
      <c r="D98" s="115">
        <v>13.52</v>
      </c>
      <c r="E98" s="98">
        <v>13.52</v>
      </c>
      <c r="F98" s="101" t="s">
        <v>12</v>
      </c>
    </row>
    <row r="99" spans="2:6" ht="12.75">
      <c r="B99" s="114">
        <v>45460.677685185183</v>
      </c>
      <c r="C99" s="100">
        <v>421</v>
      </c>
      <c r="D99" s="115">
        <v>13.52</v>
      </c>
      <c r="E99" s="98">
        <v>5691.92</v>
      </c>
      <c r="F99" s="101" t="s">
        <v>12</v>
      </c>
    </row>
    <row r="100" spans="2:6" ht="12.75">
      <c r="B100" s="114">
        <v>45460.683865740742</v>
      </c>
      <c r="C100" s="100">
        <v>370</v>
      </c>
      <c r="D100" s="115">
        <v>13.52</v>
      </c>
      <c r="E100" s="98">
        <v>5002.3999999999996</v>
      </c>
      <c r="F100" s="101" t="s">
        <v>12</v>
      </c>
    </row>
    <row r="101" spans="2:6" ht="12.75">
      <c r="B101" s="114">
        <v>45460.689328703702</v>
      </c>
      <c r="C101" s="100">
        <v>349</v>
      </c>
      <c r="D101" s="115">
        <v>13.54</v>
      </c>
      <c r="E101" s="98">
        <v>4725.46</v>
      </c>
      <c r="F101" s="101" t="s">
        <v>12</v>
      </c>
    </row>
    <row r="102" spans="2:6" ht="12.75">
      <c r="B102" s="114">
        <v>45460.689328703702</v>
      </c>
      <c r="C102" s="100">
        <v>349</v>
      </c>
      <c r="D102" s="115">
        <v>13.54</v>
      </c>
      <c r="E102" s="98">
        <v>4725.46</v>
      </c>
      <c r="F102" s="101" t="s">
        <v>12</v>
      </c>
    </row>
    <row r="103" spans="2:6" ht="12.75">
      <c r="B103" s="114">
        <v>45460.689328703702</v>
      </c>
      <c r="C103" s="100">
        <v>5</v>
      </c>
      <c r="D103" s="115">
        <v>13.54</v>
      </c>
      <c r="E103" s="98">
        <v>67.699999999999989</v>
      </c>
      <c r="F103" s="101" t="s">
        <v>12</v>
      </c>
    </row>
    <row r="104" spans="2:6" ht="12.75">
      <c r="B104" s="114">
        <v>45460.701736111114</v>
      </c>
      <c r="C104" s="100">
        <v>288</v>
      </c>
      <c r="D104" s="115">
        <v>13.53</v>
      </c>
      <c r="E104" s="98">
        <v>3896.64</v>
      </c>
      <c r="F104" s="101" t="s">
        <v>12</v>
      </c>
    </row>
    <row r="105" spans="2:6" ht="12.75">
      <c r="B105" s="114">
        <v>45460.701736111114</v>
      </c>
      <c r="C105" s="100">
        <v>94</v>
      </c>
      <c r="D105" s="115">
        <v>13.53</v>
      </c>
      <c r="E105" s="98">
        <v>1271.82</v>
      </c>
      <c r="F105" s="101" t="s">
        <v>12</v>
      </c>
    </row>
    <row r="106" spans="2:6" ht="12.75">
      <c r="B106" s="114">
        <v>45460.701736111114</v>
      </c>
      <c r="C106" s="100">
        <v>367</v>
      </c>
      <c r="D106" s="115">
        <v>13.53</v>
      </c>
      <c r="E106" s="98">
        <v>4965.51</v>
      </c>
      <c r="F106" s="101" t="s">
        <v>12</v>
      </c>
    </row>
    <row r="107" spans="2:6" ht="12.75">
      <c r="B107" s="114">
        <v>45460.710821759261</v>
      </c>
      <c r="C107" s="100">
        <v>416</v>
      </c>
      <c r="D107" s="115">
        <v>13.55</v>
      </c>
      <c r="E107" s="98">
        <v>5636.8</v>
      </c>
      <c r="F107" s="101" t="s">
        <v>12</v>
      </c>
    </row>
    <row r="108" spans="2:6" ht="12.75">
      <c r="B108" s="114">
        <v>45460.720891203702</v>
      </c>
      <c r="C108" s="100">
        <v>210</v>
      </c>
      <c r="D108" s="115">
        <v>13.55</v>
      </c>
      <c r="E108" s="98">
        <v>2845.5</v>
      </c>
      <c r="F108" s="101" t="s">
        <v>12</v>
      </c>
    </row>
    <row r="109" spans="2:6" ht="12.75">
      <c r="B109" s="114">
        <v>45460.720891203702</v>
      </c>
      <c r="C109" s="100">
        <v>165</v>
      </c>
      <c r="D109" s="115">
        <v>13.55</v>
      </c>
      <c r="E109" s="98">
        <v>2235.75</v>
      </c>
      <c r="F109" s="101" t="s">
        <v>12</v>
      </c>
    </row>
    <row r="110" spans="2:6" ht="12.75">
      <c r="B110" s="114"/>
      <c r="D110" s="115"/>
    </row>
    <row r="111" spans="2:6" ht="12.75">
      <c r="B111" s="114"/>
      <c r="D111" s="115"/>
    </row>
    <row r="112" spans="2:6" ht="12.75">
      <c r="B112" s="114"/>
      <c r="D112" s="115"/>
    </row>
    <row r="113" spans="2:4" ht="12.75">
      <c r="B113" s="114"/>
      <c r="D113" s="115"/>
    </row>
    <row r="114" spans="2:4" ht="12.75">
      <c r="B114" s="114"/>
      <c r="D114" s="115"/>
    </row>
    <row r="115" spans="2:4" ht="12.75">
      <c r="B115" s="114"/>
      <c r="D115" s="115"/>
    </row>
    <row r="116" spans="2:4" ht="12.75">
      <c r="B116" s="114"/>
      <c r="D116" s="115"/>
    </row>
    <row r="117" spans="2:4" ht="12.75">
      <c r="B117" s="114"/>
      <c r="D117" s="115"/>
    </row>
    <row r="118" spans="2:4" ht="12.75">
      <c r="B118" s="114"/>
      <c r="D118" s="115"/>
    </row>
    <row r="119" spans="2:4" ht="12.75">
      <c r="B119" s="114"/>
      <c r="D119" s="115"/>
    </row>
    <row r="120" spans="2:4" ht="12.75">
      <c r="B120" s="114"/>
      <c r="D120" s="115"/>
    </row>
    <row r="121" spans="2:4" ht="12.75">
      <c r="B121" s="114"/>
      <c r="D121" s="115"/>
    </row>
    <row r="122" spans="2:4" ht="12.75">
      <c r="B122" s="114"/>
      <c r="D122" s="115"/>
    </row>
    <row r="123" spans="2:4" ht="12.75">
      <c r="B123" s="114"/>
      <c r="D123" s="115"/>
    </row>
    <row r="124" spans="2:4" ht="12.75">
      <c r="B124" s="114"/>
      <c r="D124" s="115"/>
    </row>
    <row r="125" spans="2:4" ht="12.75">
      <c r="B125" s="114"/>
      <c r="D125" s="115"/>
    </row>
    <row r="126" spans="2:4" ht="12.75">
      <c r="B126" s="114"/>
      <c r="D126" s="115"/>
    </row>
    <row r="127" spans="2:4" ht="12.75">
      <c r="B127" s="114"/>
      <c r="D127" s="115"/>
    </row>
    <row r="128" spans="2:4" ht="12.75">
      <c r="B128" s="114"/>
      <c r="D128" s="115"/>
    </row>
    <row r="129" spans="2:4" ht="12.75">
      <c r="B129" s="114"/>
      <c r="D129" s="115"/>
    </row>
    <row r="130" spans="2:4" ht="12.75">
      <c r="B130" s="114"/>
      <c r="D130" s="115"/>
    </row>
    <row r="131" spans="2:4" ht="12.75">
      <c r="B131" s="114"/>
      <c r="D131" s="115"/>
    </row>
    <row r="132" spans="2:4" ht="12.75">
      <c r="B132" s="114"/>
      <c r="D132" s="115"/>
    </row>
    <row r="133" spans="2:4" ht="12.75">
      <c r="B133" s="114"/>
      <c r="D133" s="115"/>
    </row>
    <row r="134" spans="2:4" ht="12.75">
      <c r="B134" s="114"/>
      <c r="D134" s="115"/>
    </row>
    <row r="135" spans="2:4" ht="12.75">
      <c r="B135" s="114"/>
      <c r="D135" s="115"/>
    </row>
    <row r="136" spans="2:4" ht="12.75">
      <c r="B136" s="114"/>
      <c r="D136" s="115"/>
    </row>
    <row r="137" spans="2:4" ht="12.75">
      <c r="B137" s="114"/>
      <c r="D137" s="115"/>
    </row>
    <row r="138" spans="2:4" ht="12.75">
      <c r="B138" s="114"/>
      <c r="D138" s="115"/>
    </row>
    <row r="139" spans="2:4" ht="12.75">
      <c r="B139" s="114"/>
      <c r="D139" s="115"/>
    </row>
    <row r="140" spans="2:4" ht="12.75">
      <c r="B140" s="114"/>
      <c r="D140" s="115"/>
    </row>
    <row r="141" spans="2:4" ht="12.75">
      <c r="B141" s="114"/>
      <c r="D141" s="115"/>
    </row>
    <row r="142" spans="2:4" ht="12.75">
      <c r="B142" s="114"/>
      <c r="D142" s="115"/>
    </row>
    <row r="143" spans="2:4" ht="12.75">
      <c r="B143" s="114"/>
      <c r="D143" s="115"/>
    </row>
    <row r="144" spans="2:4" ht="12.75">
      <c r="B144" s="114"/>
      <c r="D144" s="115"/>
    </row>
    <row r="145" spans="2:4" ht="12.75">
      <c r="B145" s="114"/>
      <c r="D145" s="115"/>
    </row>
    <row r="146" spans="2:4" ht="12.75">
      <c r="B146" s="114"/>
      <c r="D146" s="115"/>
    </row>
    <row r="147" spans="2:4" ht="12.75">
      <c r="B147" s="114"/>
      <c r="D147" s="115"/>
    </row>
    <row r="148" spans="2:4" ht="12.75">
      <c r="B148" s="114"/>
      <c r="D148" s="115"/>
    </row>
    <row r="149" spans="2:4" ht="12.75">
      <c r="B149" s="114"/>
      <c r="D149" s="115"/>
    </row>
    <row r="150" spans="2:4" ht="12.75">
      <c r="B150" s="114"/>
      <c r="D150" s="115"/>
    </row>
    <row r="151" spans="2:4" ht="12.75">
      <c r="B151" s="114"/>
      <c r="D151" s="115"/>
    </row>
    <row r="152" spans="2:4" ht="12.75">
      <c r="B152" s="114"/>
      <c r="D152" s="115"/>
    </row>
    <row r="153" spans="2:4" ht="12.75">
      <c r="B153" s="114"/>
      <c r="D153" s="115"/>
    </row>
  </sheetData>
  <conditionalFormatting sqref="D15:D17">
    <cfRule type="expression" dxfId="73" priority="1">
      <formula>$D15&gt;#REF!</formula>
    </cfRule>
  </conditionalFormatting>
  <pageMargins left="0.7" right="0.7" top="0.75" bottom="0.75" header="0.3" footer="0.3"/>
  <pageSetup paperSize="9" orientation="portrait" r:id="rId1"/>
  <drawing r:id="rId2"/>
</worksheet>
</file>

<file path=xl/worksheets/sheet2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B55A15-9F7A-41CD-8046-AC356DE0DDF3}">
  <sheetPr codeName="Sheet25"/>
  <dimension ref="B1:L153"/>
  <sheetViews>
    <sheetView showGridLines="0" zoomScaleNormal="100" workbookViewId="0">
      <pane ySplit="9" topLeftCell="A10"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82">
        <v>45457</v>
      </c>
      <c r="C15" s="83">
        <f>SUMIF(F20:F5000,F15,C20:C5000)</f>
        <v>43156</v>
      </c>
      <c r="D15" s="84">
        <f>E15/C15</f>
        <v>13.65507553990175</v>
      </c>
      <c r="E15" s="84">
        <f>SUMIF(F20:F5000,F15,E20:E5000)</f>
        <v>589298.43999999994</v>
      </c>
      <c r="F15" s="85" t="s">
        <v>12</v>
      </c>
    </row>
    <row r="16" spans="2:10">
      <c r="B16" s="82">
        <v>45457</v>
      </c>
      <c r="C16" s="83">
        <f>SUMIF(F20:F5001,F16,C20:C5001)</f>
        <v>0</v>
      </c>
      <c r="D16" s="84">
        <v>0</v>
      </c>
      <c r="E16" s="84">
        <f>SUMIF(F20:F5001,F16,E20:E5001)</f>
        <v>0</v>
      </c>
      <c r="F16" s="85" t="s">
        <v>22</v>
      </c>
    </row>
    <row r="17" spans="2:12" ht="12.75">
      <c r="B17" s="82">
        <v>45457</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457.378634259258</v>
      </c>
      <c r="C20" s="100">
        <v>109</v>
      </c>
      <c r="D20" s="115">
        <v>13.81</v>
      </c>
      <c r="E20" s="98">
        <v>1505.29</v>
      </c>
      <c r="F20" s="101" t="s">
        <v>12</v>
      </c>
      <c r="G20" s="116"/>
      <c r="H20" s="113"/>
      <c r="I20" s="113"/>
      <c r="J20" s="113"/>
      <c r="K20" s="113"/>
    </row>
    <row r="21" spans="2:12" ht="12.75">
      <c r="B21" s="114">
        <v>45457.379479166666</v>
      </c>
      <c r="C21" s="100">
        <v>808</v>
      </c>
      <c r="D21" s="115">
        <v>13.81</v>
      </c>
      <c r="E21" s="98">
        <v>11158.48</v>
      </c>
      <c r="F21" s="94" t="s">
        <v>12</v>
      </c>
    </row>
    <row r="22" spans="2:12" ht="12.75">
      <c r="B22" s="114">
        <v>45457.379525462966</v>
      </c>
      <c r="C22" s="100">
        <v>382</v>
      </c>
      <c r="D22" s="115">
        <v>13.81</v>
      </c>
      <c r="E22" s="98">
        <v>5275.42</v>
      </c>
      <c r="F22" s="94" t="s">
        <v>12</v>
      </c>
    </row>
    <row r="23" spans="2:12" ht="12.75">
      <c r="B23" s="114">
        <v>45457.384097222224</v>
      </c>
      <c r="C23" s="100">
        <v>491</v>
      </c>
      <c r="D23" s="115">
        <v>13.79</v>
      </c>
      <c r="E23" s="98">
        <v>6770.8899999999994</v>
      </c>
      <c r="F23" s="101" t="s">
        <v>12</v>
      </c>
    </row>
    <row r="24" spans="2:12" ht="12.75">
      <c r="B24" s="114">
        <v>45457.384097222224</v>
      </c>
      <c r="C24" s="100">
        <v>444</v>
      </c>
      <c r="D24" s="115">
        <v>13.78</v>
      </c>
      <c r="E24" s="98">
        <v>6118.32</v>
      </c>
      <c r="F24" s="101" t="s">
        <v>12</v>
      </c>
    </row>
    <row r="25" spans="2:12" ht="12.75">
      <c r="B25" s="114">
        <v>45457.385324074072</v>
      </c>
      <c r="C25" s="100">
        <v>199</v>
      </c>
      <c r="D25" s="115">
        <v>13.74</v>
      </c>
      <c r="E25" s="98">
        <v>2734.26</v>
      </c>
      <c r="F25" s="101" t="s">
        <v>12</v>
      </c>
    </row>
    <row r="26" spans="2:12" ht="12.75">
      <c r="B26" s="114">
        <v>45457.396053240744</v>
      </c>
      <c r="C26" s="100">
        <v>162</v>
      </c>
      <c r="D26" s="115">
        <v>13.82</v>
      </c>
      <c r="E26" s="98">
        <v>2238.84</v>
      </c>
      <c r="F26" s="101" t="s">
        <v>12</v>
      </c>
    </row>
    <row r="27" spans="2:12" ht="12.75">
      <c r="B27" s="114">
        <v>45457.396053240744</v>
      </c>
      <c r="C27" s="100">
        <v>800</v>
      </c>
      <c r="D27" s="115">
        <v>13.82</v>
      </c>
      <c r="E27" s="98">
        <v>11056</v>
      </c>
      <c r="F27" s="101" t="s">
        <v>12</v>
      </c>
    </row>
    <row r="28" spans="2:12" ht="12.75">
      <c r="B28" s="114">
        <v>45457.396053240744</v>
      </c>
      <c r="C28" s="100">
        <v>38</v>
      </c>
      <c r="D28" s="115">
        <v>13.82</v>
      </c>
      <c r="E28" s="98">
        <v>525.16</v>
      </c>
      <c r="F28" s="101" t="s">
        <v>12</v>
      </c>
    </row>
    <row r="29" spans="2:12" ht="12.75">
      <c r="B29" s="114">
        <v>45457.399814814817</v>
      </c>
      <c r="C29" s="100">
        <v>158</v>
      </c>
      <c r="D29" s="115">
        <v>13.83</v>
      </c>
      <c r="E29" s="98">
        <v>2185.14</v>
      </c>
      <c r="F29" s="101" t="s">
        <v>12</v>
      </c>
    </row>
    <row r="30" spans="2:12" ht="12.75">
      <c r="B30" s="114">
        <v>45457.399814814817</v>
      </c>
      <c r="C30" s="100">
        <v>296</v>
      </c>
      <c r="D30" s="115">
        <v>13.83</v>
      </c>
      <c r="E30" s="98">
        <v>4093.68</v>
      </c>
      <c r="F30" s="101" t="s">
        <v>12</v>
      </c>
    </row>
    <row r="31" spans="2:12" ht="12.75">
      <c r="B31" s="114">
        <v>45457.399872685186</v>
      </c>
      <c r="C31" s="100">
        <v>573</v>
      </c>
      <c r="D31" s="115">
        <v>13.81</v>
      </c>
      <c r="E31" s="98">
        <v>7913.13</v>
      </c>
      <c r="F31" s="101" t="s">
        <v>12</v>
      </c>
    </row>
    <row r="32" spans="2:12" ht="12.75">
      <c r="B32" s="114">
        <v>45457.399872685186</v>
      </c>
      <c r="C32" s="100">
        <v>399</v>
      </c>
      <c r="D32" s="115">
        <v>13.81</v>
      </c>
      <c r="E32" s="98">
        <v>5510.1900000000005</v>
      </c>
      <c r="F32" s="101" t="s">
        <v>12</v>
      </c>
    </row>
    <row r="33" spans="2:6" ht="12.75">
      <c r="B33" s="114">
        <v>45457.399872685186</v>
      </c>
      <c r="C33" s="100">
        <v>381</v>
      </c>
      <c r="D33" s="115">
        <v>13.81</v>
      </c>
      <c r="E33" s="98">
        <v>5261.6100000000006</v>
      </c>
      <c r="F33" s="101" t="s">
        <v>12</v>
      </c>
    </row>
    <row r="34" spans="2:6" ht="12.75">
      <c r="B34" s="114">
        <v>45457.399872685186</v>
      </c>
      <c r="C34" s="100">
        <v>205</v>
      </c>
      <c r="D34" s="115">
        <v>13.81</v>
      </c>
      <c r="E34" s="98">
        <v>2831.05</v>
      </c>
      <c r="F34" s="101" t="s">
        <v>12</v>
      </c>
    </row>
    <row r="35" spans="2:6" ht="12.75">
      <c r="B35" s="114">
        <v>45457.406481481485</v>
      </c>
      <c r="C35" s="100">
        <v>435</v>
      </c>
      <c r="D35" s="115">
        <v>13.82</v>
      </c>
      <c r="E35" s="98">
        <v>6011.7</v>
      </c>
      <c r="F35" s="101" t="s">
        <v>12</v>
      </c>
    </row>
    <row r="36" spans="2:6" ht="12.75">
      <c r="B36" s="114">
        <v>45457.414282407408</v>
      </c>
      <c r="C36" s="100">
        <v>454</v>
      </c>
      <c r="D36" s="115">
        <v>13.8</v>
      </c>
      <c r="E36" s="98">
        <v>6265.2000000000007</v>
      </c>
      <c r="F36" s="101" t="s">
        <v>12</v>
      </c>
    </row>
    <row r="37" spans="2:6" ht="12.75">
      <c r="B37" s="114">
        <v>45457.419351851851</v>
      </c>
      <c r="C37" s="100">
        <v>394</v>
      </c>
      <c r="D37" s="115">
        <v>13.8</v>
      </c>
      <c r="E37" s="98">
        <v>5437.2000000000007</v>
      </c>
      <c r="F37" s="101" t="s">
        <v>12</v>
      </c>
    </row>
    <row r="38" spans="2:6" ht="12.75">
      <c r="B38" s="114">
        <v>45457.427777777775</v>
      </c>
      <c r="C38" s="100">
        <v>31</v>
      </c>
      <c r="D38" s="115">
        <v>13.78</v>
      </c>
      <c r="E38" s="98">
        <v>427.18</v>
      </c>
      <c r="F38" s="101" t="s">
        <v>12</v>
      </c>
    </row>
    <row r="39" spans="2:6" ht="12.75">
      <c r="B39" s="114">
        <v>45457.430046296293</v>
      </c>
      <c r="C39" s="100">
        <v>106</v>
      </c>
      <c r="D39" s="115">
        <v>13.8</v>
      </c>
      <c r="E39" s="98">
        <v>1462.8000000000002</v>
      </c>
      <c r="F39" s="101" t="s">
        <v>12</v>
      </c>
    </row>
    <row r="40" spans="2:6" ht="12.75">
      <c r="B40" s="114">
        <v>45457.430046296293</v>
      </c>
      <c r="C40" s="100">
        <v>399</v>
      </c>
      <c r="D40" s="115">
        <v>13.8</v>
      </c>
      <c r="E40" s="98">
        <v>5506.2000000000007</v>
      </c>
      <c r="F40" s="101" t="s">
        <v>12</v>
      </c>
    </row>
    <row r="41" spans="2:6" ht="12.75">
      <c r="B41" s="114">
        <v>45457.430046296293</v>
      </c>
      <c r="C41" s="100">
        <v>308</v>
      </c>
      <c r="D41" s="115">
        <v>13.8</v>
      </c>
      <c r="E41" s="98">
        <v>4250.4000000000005</v>
      </c>
      <c r="F41" s="101" t="s">
        <v>12</v>
      </c>
    </row>
    <row r="42" spans="2:6" ht="12.75">
      <c r="B42" s="114">
        <v>45457.431828703702</v>
      </c>
      <c r="C42" s="100">
        <v>377</v>
      </c>
      <c r="D42" s="115">
        <v>13.78</v>
      </c>
      <c r="E42" s="98">
        <v>5195.0599999999995</v>
      </c>
      <c r="F42" s="101" t="s">
        <v>12</v>
      </c>
    </row>
    <row r="43" spans="2:6" ht="12.75">
      <c r="B43" s="114">
        <v>45457.45045138889</v>
      </c>
      <c r="C43" s="100">
        <v>390</v>
      </c>
      <c r="D43" s="115">
        <v>13.76</v>
      </c>
      <c r="E43" s="98">
        <v>5366.4</v>
      </c>
      <c r="F43" s="101" t="s">
        <v>12</v>
      </c>
    </row>
    <row r="44" spans="2:6" ht="12.75">
      <c r="B44" s="114">
        <v>45457.45045138889</v>
      </c>
      <c r="C44" s="100">
        <v>401</v>
      </c>
      <c r="D44" s="115">
        <v>13.76</v>
      </c>
      <c r="E44" s="98">
        <v>5517.76</v>
      </c>
      <c r="F44" s="101" t="s">
        <v>12</v>
      </c>
    </row>
    <row r="45" spans="2:6" ht="12.75">
      <c r="B45" s="114">
        <v>45457.450474537036</v>
      </c>
      <c r="C45" s="100">
        <v>55</v>
      </c>
      <c r="D45" s="115">
        <v>13.74</v>
      </c>
      <c r="E45" s="98">
        <v>755.7</v>
      </c>
      <c r="F45" s="101" t="s">
        <v>12</v>
      </c>
    </row>
    <row r="46" spans="2:6" ht="12.75">
      <c r="B46" s="114">
        <v>45457.450520833336</v>
      </c>
      <c r="C46" s="100">
        <v>334</v>
      </c>
      <c r="D46" s="115">
        <v>13.74</v>
      </c>
      <c r="E46" s="98">
        <v>4589.16</v>
      </c>
      <c r="F46" s="101" t="s">
        <v>12</v>
      </c>
    </row>
    <row r="47" spans="2:6" ht="12.75">
      <c r="B47" s="114">
        <v>45457.451701388891</v>
      </c>
      <c r="C47" s="100">
        <v>61</v>
      </c>
      <c r="D47" s="115">
        <v>13.75</v>
      </c>
      <c r="E47" s="98">
        <v>838.75</v>
      </c>
      <c r="F47" s="101" t="s">
        <v>12</v>
      </c>
    </row>
    <row r="48" spans="2:6" ht="12.75">
      <c r="B48" s="114">
        <v>45457.451840277776</v>
      </c>
      <c r="C48" s="100">
        <v>1</v>
      </c>
      <c r="D48" s="115">
        <v>13.75</v>
      </c>
      <c r="E48" s="98">
        <v>13.75</v>
      </c>
      <c r="F48" s="101" t="s">
        <v>12</v>
      </c>
    </row>
    <row r="49" spans="2:6" ht="12.75">
      <c r="B49" s="114">
        <v>45457.451898148145</v>
      </c>
      <c r="C49" s="100">
        <v>352</v>
      </c>
      <c r="D49" s="115">
        <v>13.75</v>
      </c>
      <c r="E49" s="98">
        <v>4840</v>
      </c>
      <c r="F49" s="101" t="s">
        <v>12</v>
      </c>
    </row>
    <row r="50" spans="2:6" ht="12.75">
      <c r="B50" s="114">
        <v>45457.461886574078</v>
      </c>
      <c r="C50" s="100">
        <v>84</v>
      </c>
      <c r="D50" s="115">
        <v>13.75</v>
      </c>
      <c r="E50" s="98">
        <v>1155</v>
      </c>
      <c r="F50" s="101" t="s">
        <v>12</v>
      </c>
    </row>
    <row r="51" spans="2:6" ht="12.75">
      <c r="B51" s="114">
        <v>45457.461886574078</v>
      </c>
      <c r="C51" s="100">
        <v>315</v>
      </c>
      <c r="D51" s="115">
        <v>13.75</v>
      </c>
      <c r="E51" s="98">
        <v>4331.25</v>
      </c>
      <c r="F51" s="101" t="s">
        <v>12</v>
      </c>
    </row>
    <row r="52" spans="2:6" ht="12.75">
      <c r="B52" s="114">
        <v>45457.479803240742</v>
      </c>
      <c r="C52" s="100">
        <v>412</v>
      </c>
      <c r="D52" s="115">
        <v>13.76</v>
      </c>
      <c r="E52" s="98">
        <v>5669.12</v>
      </c>
      <c r="F52" s="101" t="s">
        <v>12</v>
      </c>
    </row>
    <row r="53" spans="2:6" ht="12.75">
      <c r="B53" s="114">
        <v>45457.479803240742</v>
      </c>
      <c r="C53" s="100">
        <v>872</v>
      </c>
      <c r="D53" s="115">
        <v>13.76</v>
      </c>
      <c r="E53" s="98">
        <v>11998.72</v>
      </c>
      <c r="F53" s="101" t="s">
        <v>12</v>
      </c>
    </row>
    <row r="54" spans="2:6" ht="12.75">
      <c r="B54" s="114">
        <v>45457.484895833331</v>
      </c>
      <c r="C54" s="100">
        <v>367</v>
      </c>
      <c r="D54" s="115">
        <v>13.75</v>
      </c>
      <c r="E54" s="98">
        <v>5046.25</v>
      </c>
      <c r="F54" s="101" t="s">
        <v>12</v>
      </c>
    </row>
    <row r="55" spans="2:6" ht="12.75">
      <c r="B55" s="114">
        <v>45457.484895833331</v>
      </c>
      <c r="C55" s="100">
        <v>52</v>
      </c>
      <c r="D55" s="115">
        <v>13.75</v>
      </c>
      <c r="E55" s="98">
        <v>715</v>
      </c>
      <c r="F55" s="101" t="s">
        <v>12</v>
      </c>
    </row>
    <row r="56" spans="2:6" ht="12.75">
      <c r="B56" s="114">
        <v>45457.498483796298</v>
      </c>
      <c r="C56" s="100">
        <v>39</v>
      </c>
      <c r="D56" s="115">
        <v>13.77</v>
      </c>
      <c r="E56" s="98">
        <v>537.03</v>
      </c>
      <c r="F56" s="101" t="s">
        <v>12</v>
      </c>
    </row>
    <row r="57" spans="2:6" ht="12.75">
      <c r="B57" s="114">
        <v>45457.498483796298</v>
      </c>
      <c r="C57" s="100">
        <v>371</v>
      </c>
      <c r="D57" s="115">
        <v>13.77</v>
      </c>
      <c r="E57" s="98">
        <v>5108.67</v>
      </c>
      <c r="F57" s="101" t="s">
        <v>12</v>
      </c>
    </row>
    <row r="58" spans="2:6" ht="12.75">
      <c r="B58" s="114">
        <v>45457.502500000002</v>
      </c>
      <c r="C58" s="100">
        <v>382</v>
      </c>
      <c r="D58" s="115">
        <v>13.72</v>
      </c>
      <c r="E58" s="98">
        <v>5241.04</v>
      </c>
      <c r="F58" s="101" t="s">
        <v>12</v>
      </c>
    </row>
    <row r="59" spans="2:6" ht="12.75">
      <c r="B59" s="114">
        <v>45457.502500000002</v>
      </c>
      <c r="C59" s="100">
        <v>409</v>
      </c>
      <c r="D59" s="115">
        <v>13.72</v>
      </c>
      <c r="E59" s="98">
        <v>5611.4800000000005</v>
      </c>
      <c r="F59" s="101" t="s">
        <v>12</v>
      </c>
    </row>
    <row r="60" spans="2:6" ht="12.75">
      <c r="B60" s="114">
        <v>45457.511354166665</v>
      </c>
      <c r="C60" s="100">
        <v>255</v>
      </c>
      <c r="D60" s="115">
        <v>13.7</v>
      </c>
      <c r="E60" s="98">
        <v>3493.5</v>
      </c>
      <c r="F60" s="101" t="s">
        <v>12</v>
      </c>
    </row>
    <row r="61" spans="2:6" ht="12.75">
      <c r="B61" s="114">
        <v>45457.511354166665</v>
      </c>
      <c r="C61" s="100">
        <v>240</v>
      </c>
      <c r="D61" s="115">
        <v>13.7</v>
      </c>
      <c r="E61" s="98">
        <v>3288</v>
      </c>
      <c r="F61" s="101" t="s">
        <v>12</v>
      </c>
    </row>
    <row r="62" spans="2:6" ht="12.75">
      <c r="B62" s="114">
        <v>45457.511354166665</v>
      </c>
      <c r="C62" s="100">
        <v>164</v>
      </c>
      <c r="D62" s="115">
        <v>13.7</v>
      </c>
      <c r="E62" s="98">
        <v>2246.7999999999997</v>
      </c>
      <c r="F62" s="101" t="s">
        <v>12</v>
      </c>
    </row>
    <row r="63" spans="2:6" ht="12.75">
      <c r="B63" s="114">
        <v>45457.511354166665</v>
      </c>
      <c r="C63" s="100">
        <v>146</v>
      </c>
      <c r="D63" s="115">
        <v>13.7</v>
      </c>
      <c r="E63" s="98">
        <v>2000.1999999999998</v>
      </c>
      <c r="F63" s="101" t="s">
        <v>12</v>
      </c>
    </row>
    <row r="64" spans="2:6" ht="12.75">
      <c r="B64" s="114">
        <v>45457.511354166665</v>
      </c>
      <c r="C64" s="100">
        <v>1195</v>
      </c>
      <c r="D64" s="115">
        <v>13.7</v>
      </c>
      <c r="E64" s="98">
        <v>16371.5</v>
      </c>
      <c r="F64" s="101" t="s">
        <v>12</v>
      </c>
    </row>
    <row r="65" spans="2:6" ht="12.75">
      <c r="B65" s="114">
        <v>45457.512812499997</v>
      </c>
      <c r="C65" s="100">
        <v>387</v>
      </c>
      <c r="D65" s="115">
        <v>13.68</v>
      </c>
      <c r="E65" s="98">
        <v>5294.16</v>
      </c>
      <c r="F65" s="101" t="s">
        <v>12</v>
      </c>
    </row>
    <row r="66" spans="2:6" ht="12.75">
      <c r="B66" s="114">
        <v>45457.519293981481</v>
      </c>
      <c r="C66" s="100">
        <v>418</v>
      </c>
      <c r="D66" s="115">
        <v>13.65</v>
      </c>
      <c r="E66" s="98">
        <v>5705.7</v>
      </c>
      <c r="F66" s="101" t="s">
        <v>12</v>
      </c>
    </row>
    <row r="67" spans="2:6" ht="12.75">
      <c r="B67" s="114">
        <v>45457.533576388887</v>
      </c>
      <c r="C67" s="100">
        <v>411</v>
      </c>
      <c r="D67" s="115">
        <v>13.68</v>
      </c>
      <c r="E67" s="98">
        <v>5622.48</v>
      </c>
      <c r="F67" s="101" t="s">
        <v>12</v>
      </c>
    </row>
    <row r="68" spans="2:6" ht="12.75">
      <c r="B68" s="114">
        <v>45457.533576388887</v>
      </c>
      <c r="C68" s="100">
        <v>412</v>
      </c>
      <c r="D68" s="115">
        <v>13.68</v>
      </c>
      <c r="E68" s="98">
        <v>5636.16</v>
      </c>
      <c r="F68" s="101" t="s">
        <v>12</v>
      </c>
    </row>
    <row r="69" spans="2:6" ht="12.75">
      <c r="B69" s="114">
        <v>45457.550046296295</v>
      </c>
      <c r="C69" s="100">
        <v>409</v>
      </c>
      <c r="D69" s="115">
        <v>13.67</v>
      </c>
      <c r="E69" s="98">
        <v>5591.03</v>
      </c>
      <c r="F69" s="101" t="s">
        <v>12</v>
      </c>
    </row>
    <row r="70" spans="2:6" ht="12.75">
      <c r="B70" s="114">
        <v>45457.550046296295</v>
      </c>
      <c r="C70" s="100">
        <v>427</v>
      </c>
      <c r="D70" s="115">
        <v>13.67</v>
      </c>
      <c r="E70" s="98">
        <v>5837.09</v>
      </c>
      <c r="F70" s="101" t="s">
        <v>12</v>
      </c>
    </row>
    <row r="71" spans="2:6" ht="12.75">
      <c r="B71" s="114">
        <v>45457.550046296295</v>
      </c>
      <c r="C71" s="100">
        <v>396</v>
      </c>
      <c r="D71" s="115">
        <v>13.67</v>
      </c>
      <c r="E71" s="98">
        <v>5413.32</v>
      </c>
      <c r="F71" s="101" t="s">
        <v>12</v>
      </c>
    </row>
    <row r="72" spans="2:6" ht="12.75">
      <c r="B72" s="114">
        <v>45457.577604166669</v>
      </c>
      <c r="C72" s="100">
        <v>170</v>
      </c>
      <c r="D72" s="115">
        <v>13.72</v>
      </c>
      <c r="E72" s="98">
        <v>2332.4</v>
      </c>
      <c r="F72" s="101" t="s">
        <v>12</v>
      </c>
    </row>
    <row r="73" spans="2:6" ht="12.75">
      <c r="B73" s="114">
        <v>45457.577604166669</v>
      </c>
      <c r="C73" s="100">
        <v>661</v>
      </c>
      <c r="D73" s="115">
        <v>13.72</v>
      </c>
      <c r="E73" s="98">
        <v>9068.92</v>
      </c>
      <c r="F73" s="101" t="s">
        <v>12</v>
      </c>
    </row>
    <row r="74" spans="2:6" ht="12.75">
      <c r="B74" s="114">
        <v>45457.598900462966</v>
      </c>
      <c r="C74" s="100">
        <v>302</v>
      </c>
      <c r="D74" s="115">
        <v>13.69</v>
      </c>
      <c r="E74" s="98">
        <v>4134.38</v>
      </c>
      <c r="F74" s="101" t="s">
        <v>12</v>
      </c>
    </row>
    <row r="75" spans="2:6" ht="12.75">
      <c r="B75" s="114">
        <v>45457.598900462966</v>
      </c>
      <c r="C75" s="100">
        <v>557</v>
      </c>
      <c r="D75" s="115">
        <v>13.69</v>
      </c>
      <c r="E75" s="98">
        <v>7625.33</v>
      </c>
      <c r="F75" s="101" t="s">
        <v>12</v>
      </c>
    </row>
    <row r="76" spans="2:6" ht="12.75">
      <c r="B76" s="114">
        <v>45457.598900462966</v>
      </c>
      <c r="C76" s="100">
        <v>557</v>
      </c>
      <c r="D76" s="115">
        <v>13.69</v>
      </c>
      <c r="E76" s="98">
        <v>7625.33</v>
      </c>
      <c r="F76" s="101" t="s">
        <v>12</v>
      </c>
    </row>
    <row r="77" spans="2:6" ht="12.75">
      <c r="B77" s="114">
        <v>45457.598900462966</v>
      </c>
      <c r="C77" s="100">
        <v>170</v>
      </c>
      <c r="D77" s="115">
        <v>13.69</v>
      </c>
      <c r="E77" s="98">
        <v>2327.2999999999997</v>
      </c>
      <c r="F77" s="101" t="s">
        <v>12</v>
      </c>
    </row>
    <row r="78" spans="2:6" ht="12.75">
      <c r="B78" s="114">
        <v>45457.598900462966</v>
      </c>
      <c r="C78" s="100">
        <v>139</v>
      </c>
      <c r="D78" s="115">
        <v>13.69</v>
      </c>
      <c r="E78" s="98">
        <v>1902.9099999999999</v>
      </c>
      <c r="F78" s="101" t="s">
        <v>12</v>
      </c>
    </row>
    <row r="79" spans="2:6" ht="12.75">
      <c r="B79" s="114">
        <v>45457.609571759262</v>
      </c>
      <c r="C79" s="100">
        <v>10</v>
      </c>
      <c r="D79" s="115">
        <v>13.68</v>
      </c>
      <c r="E79" s="98">
        <v>136.80000000000001</v>
      </c>
      <c r="F79" s="101" t="s">
        <v>12</v>
      </c>
    </row>
    <row r="80" spans="2:6" ht="12.75">
      <c r="B80" s="114">
        <v>45457.615300925929</v>
      </c>
      <c r="C80" s="100">
        <v>193</v>
      </c>
      <c r="D80" s="115">
        <v>13.69</v>
      </c>
      <c r="E80" s="98">
        <v>2642.17</v>
      </c>
      <c r="F80" s="101" t="s">
        <v>12</v>
      </c>
    </row>
    <row r="81" spans="2:6" ht="12.75">
      <c r="B81" s="114">
        <v>45457.618807870371</v>
      </c>
      <c r="C81" s="100">
        <v>4</v>
      </c>
      <c r="D81" s="115">
        <v>13.69</v>
      </c>
      <c r="E81" s="98">
        <v>54.76</v>
      </c>
      <c r="F81" s="101" t="s">
        <v>12</v>
      </c>
    </row>
    <row r="82" spans="2:6" ht="12.75">
      <c r="B82" s="114">
        <v>45457.618807870371</v>
      </c>
      <c r="C82" s="100">
        <v>395</v>
      </c>
      <c r="D82" s="115">
        <v>13.69</v>
      </c>
      <c r="E82" s="98">
        <v>5407.55</v>
      </c>
      <c r="F82" s="101" t="s">
        <v>12</v>
      </c>
    </row>
    <row r="83" spans="2:6" ht="12.75">
      <c r="B83" s="114">
        <v>45457.618807870371</v>
      </c>
      <c r="C83" s="100">
        <v>248</v>
      </c>
      <c r="D83" s="115">
        <v>13.69</v>
      </c>
      <c r="E83" s="98">
        <v>3395.12</v>
      </c>
      <c r="F83" s="101" t="s">
        <v>12</v>
      </c>
    </row>
    <row r="84" spans="2:6" ht="12.75">
      <c r="B84" s="114">
        <v>45457.619166666664</v>
      </c>
      <c r="C84" s="100">
        <v>235</v>
      </c>
      <c r="D84" s="115">
        <v>13.69</v>
      </c>
      <c r="E84" s="98">
        <v>3217.15</v>
      </c>
      <c r="F84" s="101" t="s">
        <v>12</v>
      </c>
    </row>
    <row r="85" spans="2:6" ht="12.75">
      <c r="B85" s="114">
        <v>45457.619166666664</v>
      </c>
      <c r="C85" s="100">
        <v>146</v>
      </c>
      <c r="D85" s="115">
        <v>13.69</v>
      </c>
      <c r="E85" s="98">
        <v>1998.74</v>
      </c>
      <c r="F85" s="101" t="s">
        <v>12</v>
      </c>
    </row>
    <row r="86" spans="2:6" ht="12.75">
      <c r="B86" s="114">
        <v>45457.63040509259</v>
      </c>
      <c r="C86" s="100">
        <v>298</v>
      </c>
      <c r="D86" s="115">
        <v>13.68</v>
      </c>
      <c r="E86" s="98">
        <v>4076.64</v>
      </c>
      <c r="F86" s="101" t="s">
        <v>12</v>
      </c>
    </row>
    <row r="87" spans="2:6" ht="12.75">
      <c r="B87" s="114">
        <v>45457.630590277775</v>
      </c>
      <c r="C87" s="100">
        <v>52</v>
      </c>
      <c r="D87" s="115">
        <v>13.68</v>
      </c>
      <c r="E87" s="98">
        <v>711.36</v>
      </c>
      <c r="F87" s="101" t="s">
        <v>12</v>
      </c>
    </row>
    <row r="88" spans="2:6" ht="12.75">
      <c r="B88" s="114">
        <v>45457.630613425928</v>
      </c>
      <c r="C88" s="100">
        <v>79</v>
      </c>
      <c r="D88" s="115">
        <v>13.68</v>
      </c>
      <c r="E88" s="98">
        <v>1080.72</v>
      </c>
      <c r="F88" s="101" t="s">
        <v>12</v>
      </c>
    </row>
    <row r="89" spans="2:6" ht="12.75">
      <c r="B89" s="114">
        <v>45457.630613425928</v>
      </c>
      <c r="C89" s="100">
        <v>721</v>
      </c>
      <c r="D89" s="115">
        <v>13.68</v>
      </c>
      <c r="E89" s="98">
        <v>9863.2800000000007</v>
      </c>
      <c r="F89" s="101" t="s">
        <v>12</v>
      </c>
    </row>
    <row r="90" spans="2:6" ht="12.75">
      <c r="B90" s="114">
        <v>45457.630613425928</v>
      </c>
      <c r="C90" s="100">
        <v>7</v>
      </c>
      <c r="D90" s="115">
        <v>13.68</v>
      </c>
      <c r="E90" s="98">
        <v>95.759999999999991</v>
      </c>
      <c r="F90" s="101" t="s">
        <v>12</v>
      </c>
    </row>
    <row r="91" spans="2:6" ht="12.75">
      <c r="B91" s="114">
        <v>45457.630613425928</v>
      </c>
      <c r="C91" s="100">
        <v>82</v>
      </c>
      <c r="D91" s="115">
        <v>13.68</v>
      </c>
      <c r="E91" s="98">
        <v>1121.76</v>
      </c>
      <c r="F91" s="101" t="s">
        <v>12</v>
      </c>
    </row>
    <row r="92" spans="2:6" ht="12.75">
      <c r="B92" s="114">
        <v>45457.637870370374</v>
      </c>
      <c r="C92" s="100">
        <v>20</v>
      </c>
      <c r="D92" s="115">
        <v>13.64</v>
      </c>
      <c r="E92" s="98">
        <v>272.8</v>
      </c>
      <c r="F92" s="101" t="s">
        <v>12</v>
      </c>
    </row>
    <row r="93" spans="2:6" ht="12.75">
      <c r="B93" s="114">
        <v>45457.638923611114</v>
      </c>
      <c r="C93" s="100">
        <v>376</v>
      </c>
      <c r="D93" s="115">
        <v>13.64</v>
      </c>
      <c r="E93" s="98">
        <v>5128.6400000000003</v>
      </c>
      <c r="F93" s="101" t="s">
        <v>12</v>
      </c>
    </row>
    <row r="94" spans="2:6" ht="12.75">
      <c r="B94" s="114">
        <v>45457.645324074074</v>
      </c>
      <c r="C94" s="100">
        <v>95</v>
      </c>
      <c r="D94" s="115">
        <v>13.69</v>
      </c>
      <c r="E94" s="98">
        <v>1300.55</v>
      </c>
      <c r="F94" s="101" t="s">
        <v>12</v>
      </c>
    </row>
    <row r="95" spans="2:6" ht="12.75">
      <c r="B95" s="114">
        <v>45457.645324074074</v>
      </c>
      <c r="C95" s="100">
        <v>313</v>
      </c>
      <c r="D95" s="115">
        <v>13.69</v>
      </c>
      <c r="E95" s="98">
        <v>4284.97</v>
      </c>
      <c r="F95" s="101" t="s">
        <v>12</v>
      </c>
    </row>
    <row r="96" spans="2:6" ht="12.75">
      <c r="B96" s="114">
        <v>45457.651250000003</v>
      </c>
      <c r="C96" s="100">
        <v>150</v>
      </c>
      <c r="D96" s="115">
        <v>13.65</v>
      </c>
      <c r="E96" s="98">
        <v>2047.5</v>
      </c>
      <c r="F96" s="101" t="s">
        <v>12</v>
      </c>
    </row>
    <row r="97" spans="2:6" ht="12.75">
      <c r="B97" s="114">
        <v>45457.654189814813</v>
      </c>
      <c r="C97" s="100">
        <v>241</v>
      </c>
      <c r="D97" s="115">
        <v>13.67</v>
      </c>
      <c r="E97" s="98">
        <v>3294.47</v>
      </c>
      <c r="F97" s="101" t="s">
        <v>12</v>
      </c>
    </row>
    <row r="98" spans="2:6" ht="12.75">
      <c r="B98" s="114">
        <v>45457.654189814813</v>
      </c>
      <c r="C98" s="100">
        <v>187</v>
      </c>
      <c r="D98" s="115">
        <v>13.67</v>
      </c>
      <c r="E98" s="98">
        <v>2556.29</v>
      </c>
      <c r="F98" s="101" t="s">
        <v>12</v>
      </c>
    </row>
    <row r="99" spans="2:6" ht="12.75">
      <c r="B99" s="114">
        <v>45457.654293981483</v>
      </c>
      <c r="C99" s="100">
        <v>414</v>
      </c>
      <c r="D99" s="115">
        <v>13.68</v>
      </c>
      <c r="E99" s="98">
        <v>5663.5199999999995</v>
      </c>
      <c r="F99" s="101" t="s">
        <v>12</v>
      </c>
    </row>
    <row r="100" spans="2:6" ht="12.75">
      <c r="B100" s="114">
        <v>45457.657488425924</v>
      </c>
      <c r="C100" s="100">
        <v>380</v>
      </c>
      <c r="D100" s="115">
        <v>13.65</v>
      </c>
      <c r="E100" s="98">
        <v>5187</v>
      </c>
      <c r="F100" s="101" t="s">
        <v>12</v>
      </c>
    </row>
    <row r="101" spans="2:6" ht="12.75">
      <c r="B101" s="114">
        <v>45457.660925925928</v>
      </c>
      <c r="C101" s="100">
        <v>420</v>
      </c>
      <c r="D101" s="115">
        <v>13.65</v>
      </c>
      <c r="E101" s="98">
        <v>5733</v>
      </c>
      <c r="F101" s="101" t="s">
        <v>12</v>
      </c>
    </row>
    <row r="102" spans="2:6" ht="12.75">
      <c r="B102" s="114">
        <v>45457.660925925928</v>
      </c>
      <c r="C102" s="100">
        <v>420</v>
      </c>
      <c r="D102" s="115">
        <v>13.65</v>
      </c>
      <c r="E102" s="98">
        <v>5733</v>
      </c>
      <c r="F102" s="101" t="s">
        <v>12</v>
      </c>
    </row>
    <row r="103" spans="2:6" ht="12.75">
      <c r="B103" s="114">
        <v>45457.660925925928</v>
      </c>
      <c r="C103" s="100">
        <v>194</v>
      </c>
      <c r="D103" s="115">
        <v>13.65</v>
      </c>
      <c r="E103" s="98">
        <v>2648.1</v>
      </c>
      <c r="F103" s="101" t="s">
        <v>12</v>
      </c>
    </row>
    <row r="104" spans="2:6" ht="12.75">
      <c r="B104" s="114">
        <v>45457.660925925928</v>
      </c>
      <c r="C104" s="100">
        <v>420</v>
      </c>
      <c r="D104" s="115">
        <v>13.65</v>
      </c>
      <c r="E104" s="98">
        <v>5733</v>
      </c>
      <c r="F104" s="101" t="s">
        <v>12</v>
      </c>
    </row>
    <row r="105" spans="2:6" ht="12.75">
      <c r="B105" s="114">
        <v>45457.660925925928</v>
      </c>
      <c r="C105" s="100">
        <v>194</v>
      </c>
      <c r="D105" s="115">
        <v>13.65</v>
      </c>
      <c r="E105" s="98">
        <v>2648.1</v>
      </c>
      <c r="F105" s="101" t="s">
        <v>12</v>
      </c>
    </row>
    <row r="106" spans="2:6" ht="12.75">
      <c r="B106" s="114">
        <v>45457.660925925928</v>
      </c>
      <c r="C106" s="100">
        <v>420</v>
      </c>
      <c r="D106" s="115">
        <v>13.65</v>
      </c>
      <c r="E106" s="98">
        <v>5733</v>
      </c>
      <c r="F106" s="101" t="s">
        <v>12</v>
      </c>
    </row>
    <row r="107" spans="2:6" ht="12.75">
      <c r="B107" s="114">
        <v>45457.660925925928</v>
      </c>
      <c r="C107" s="100">
        <v>30</v>
      </c>
      <c r="D107" s="115">
        <v>13.65</v>
      </c>
      <c r="E107" s="98">
        <v>409.5</v>
      </c>
      <c r="F107" s="101" t="s">
        <v>12</v>
      </c>
    </row>
    <row r="108" spans="2:6" ht="12.75">
      <c r="B108" s="114">
        <v>45457.660925925928</v>
      </c>
      <c r="C108" s="100">
        <v>420</v>
      </c>
      <c r="D108" s="115">
        <v>13.65</v>
      </c>
      <c r="E108" s="98">
        <v>5733</v>
      </c>
      <c r="F108" s="101" t="s">
        <v>12</v>
      </c>
    </row>
    <row r="109" spans="2:6" ht="12.75">
      <c r="B109" s="114">
        <v>45457.660925925928</v>
      </c>
      <c r="C109" s="100">
        <v>194</v>
      </c>
      <c r="D109" s="115">
        <v>13.65</v>
      </c>
      <c r="E109" s="98">
        <v>2648.1</v>
      </c>
      <c r="F109" s="101" t="s">
        <v>12</v>
      </c>
    </row>
    <row r="110" spans="2:6" ht="12.75">
      <c r="B110" s="114">
        <v>45457.66369212963</v>
      </c>
      <c r="C110" s="100">
        <v>158</v>
      </c>
      <c r="D110" s="115">
        <v>13.65</v>
      </c>
      <c r="E110" s="98">
        <v>2156.7000000000003</v>
      </c>
      <c r="F110" s="101" t="s">
        <v>12</v>
      </c>
    </row>
    <row r="111" spans="2:6" ht="12.75">
      <c r="B111" s="114">
        <v>45457.664502314816</v>
      </c>
      <c r="C111" s="100">
        <v>262</v>
      </c>
      <c r="D111" s="115">
        <v>13.65</v>
      </c>
      <c r="E111" s="98">
        <v>3576.3</v>
      </c>
      <c r="F111" s="101" t="s">
        <v>12</v>
      </c>
    </row>
    <row r="112" spans="2:6" ht="12.75">
      <c r="B112" s="114">
        <v>45457.664502314816</v>
      </c>
      <c r="C112" s="100">
        <v>443</v>
      </c>
      <c r="D112" s="115">
        <v>13.65</v>
      </c>
      <c r="E112" s="98">
        <v>6046.95</v>
      </c>
      <c r="F112" s="101" t="s">
        <v>12</v>
      </c>
    </row>
    <row r="113" spans="2:6" ht="12.75">
      <c r="B113" s="114">
        <v>45457.666689814818</v>
      </c>
      <c r="C113" s="100">
        <v>420</v>
      </c>
      <c r="D113" s="115">
        <v>13.65</v>
      </c>
      <c r="E113" s="98">
        <v>5733</v>
      </c>
      <c r="F113" s="101" t="s">
        <v>12</v>
      </c>
    </row>
    <row r="114" spans="2:6" ht="12.75">
      <c r="B114" s="114">
        <v>45457.666689814818</v>
      </c>
      <c r="C114" s="100">
        <v>420</v>
      </c>
      <c r="D114" s="115">
        <v>13.65</v>
      </c>
      <c r="E114" s="98">
        <v>5733</v>
      </c>
      <c r="F114" s="101" t="s">
        <v>12</v>
      </c>
    </row>
    <row r="115" spans="2:6" ht="12.75">
      <c r="B115" s="114">
        <v>45457.666689814818</v>
      </c>
      <c r="C115" s="100">
        <v>350</v>
      </c>
      <c r="D115" s="115">
        <v>13.65</v>
      </c>
      <c r="E115" s="98">
        <v>4777.5</v>
      </c>
      <c r="F115" s="101" t="s">
        <v>12</v>
      </c>
    </row>
    <row r="116" spans="2:6" ht="12.75">
      <c r="B116" s="114">
        <v>45457.666689814818</v>
      </c>
      <c r="C116" s="100">
        <v>70</v>
      </c>
      <c r="D116" s="115">
        <v>13.65</v>
      </c>
      <c r="E116" s="98">
        <v>955.5</v>
      </c>
      <c r="F116" s="101" t="s">
        <v>12</v>
      </c>
    </row>
    <row r="117" spans="2:6" ht="12.75">
      <c r="B117" s="114">
        <v>45457.666689814818</v>
      </c>
      <c r="C117" s="100">
        <v>350</v>
      </c>
      <c r="D117" s="115">
        <v>13.65</v>
      </c>
      <c r="E117" s="98">
        <v>4777.5</v>
      </c>
      <c r="F117" s="101" t="s">
        <v>12</v>
      </c>
    </row>
    <row r="118" spans="2:6" ht="12.75">
      <c r="B118" s="114">
        <v>45457.666689814818</v>
      </c>
      <c r="C118" s="100">
        <v>70</v>
      </c>
      <c r="D118" s="115">
        <v>13.65</v>
      </c>
      <c r="E118" s="98">
        <v>955.5</v>
      </c>
      <c r="F118" s="101" t="s">
        <v>12</v>
      </c>
    </row>
    <row r="119" spans="2:6" ht="12.75">
      <c r="B119" s="114">
        <v>45457.666689814818</v>
      </c>
      <c r="C119" s="100">
        <v>188</v>
      </c>
      <c r="D119" s="115">
        <v>13.65</v>
      </c>
      <c r="E119" s="98">
        <v>2566.2000000000003</v>
      </c>
      <c r="F119" s="101" t="s">
        <v>12</v>
      </c>
    </row>
    <row r="120" spans="2:6" ht="12.75">
      <c r="B120" s="114">
        <v>45457.667025462964</v>
      </c>
      <c r="C120" s="100">
        <v>274</v>
      </c>
      <c r="D120" s="115">
        <v>13.64</v>
      </c>
      <c r="E120" s="98">
        <v>3737.36</v>
      </c>
      <c r="F120" s="101" t="s">
        <v>12</v>
      </c>
    </row>
    <row r="121" spans="2:6" ht="12.75">
      <c r="B121" s="114">
        <v>45457.667025462964</v>
      </c>
      <c r="C121" s="100">
        <v>140</v>
      </c>
      <c r="D121" s="115">
        <v>13.64</v>
      </c>
      <c r="E121" s="98">
        <v>1909.6000000000001</v>
      </c>
      <c r="F121" s="101" t="s">
        <v>12</v>
      </c>
    </row>
    <row r="122" spans="2:6" ht="12.75">
      <c r="B122" s="114">
        <v>45457.673402777778</v>
      </c>
      <c r="C122" s="100">
        <v>419</v>
      </c>
      <c r="D122" s="115">
        <v>13.58</v>
      </c>
      <c r="E122" s="98">
        <v>5690.02</v>
      </c>
      <c r="F122" s="101" t="s">
        <v>12</v>
      </c>
    </row>
    <row r="123" spans="2:6" ht="12.75">
      <c r="B123" s="114">
        <v>45457.681284722225</v>
      </c>
      <c r="C123" s="100">
        <v>412</v>
      </c>
      <c r="D123" s="115">
        <v>13.54</v>
      </c>
      <c r="E123" s="98">
        <v>5578.48</v>
      </c>
      <c r="F123" s="101" t="s">
        <v>12</v>
      </c>
    </row>
    <row r="124" spans="2:6" ht="12.75">
      <c r="B124" s="114">
        <v>45457.684918981482</v>
      </c>
      <c r="C124" s="100">
        <v>401</v>
      </c>
      <c r="D124" s="115">
        <v>13.47</v>
      </c>
      <c r="E124" s="98">
        <v>5401.47</v>
      </c>
      <c r="F124" s="101" t="s">
        <v>12</v>
      </c>
    </row>
    <row r="125" spans="2:6" ht="12.75">
      <c r="B125" s="114">
        <v>45457.689270833333</v>
      </c>
      <c r="C125" s="100">
        <v>379</v>
      </c>
      <c r="D125" s="115">
        <v>13.44</v>
      </c>
      <c r="E125" s="98">
        <v>5093.76</v>
      </c>
      <c r="F125" s="101" t="s">
        <v>12</v>
      </c>
    </row>
    <row r="126" spans="2:6" ht="12.75">
      <c r="B126" s="114">
        <v>45457.695023148146</v>
      </c>
      <c r="C126" s="100">
        <v>270</v>
      </c>
      <c r="D126" s="115">
        <v>13.42</v>
      </c>
      <c r="E126" s="98">
        <v>3623.4</v>
      </c>
      <c r="F126" s="101" t="s">
        <v>12</v>
      </c>
    </row>
    <row r="127" spans="2:6" ht="12.75">
      <c r="B127" s="114">
        <v>45457.695150462961</v>
      </c>
      <c r="C127" s="100">
        <v>116</v>
      </c>
      <c r="D127" s="115">
        <v>13.42</v>
      </c>
      <c r="E127" s="98">
        <v>1556.72</v>
      </c>
      <c r="F127" s="101" t="s">
        <v>12</v>
      </c>
    </row>
    <row r="128" spans="2:6" ht="12.75">
      <c r="B128" s="114">
        <v>45457.705416666664</v>
      </c>
      <c r="C128" s="100">
        <v>431</v>
      </c>
      <c r="D128" s="115">
        <v>13.46</v>
      </c>
      <c r="E128" s="98">
        <v>5801.26</v>
      </c>
      <c r="F128" s="101" t="s">
        <v>12</v>
      </c>
    </row>
    <row r="129" spans="2:6" ht="12.75">
      <c r="B129" s="114">
        <v>45457.709861111114</v>
      </c>
      <c r="C129" s="100">
        <v>800</v>
      </c>
      <c r="D129" s="115">
        <v>13.48</v>
      </c>
      <c r="E129" s="98">
        <v>10784</v>
      </c>
      <c r="F129" s="101" t="s">
        <v>12</v>
      </c>
    </row>
    <row r="130" spans="2:6" ht="12.75">
      <c r="B130" s="114">
        <v>45457.709861111114</v>
      </c>
      <c r="C130" s="100">
        <v>800</v>
      </c>
      <c r="D130" s="115">
        <v>13.48</v>
      </c>
      <c r="E130" s="98">
        <v>10784</v>
      </c>
      <c r="F130" s="101" t="s">
        <v>12</v>
      </c>
    </row>
    <row r="131" spans="2:6" ht="12.75">
      <c r="B131" s="114">
        <v>45457.709861111114</v>
      </c>
      <c r="C131" s="100">
        <v>400</v>
      </c>
      <c r="D131" s="115">
        <v>13.48</v>
      </c>
      <c r="E131" s="98">
        <v>5392</v>
      </c>
      <c r="F131" s="101" t="s">
        <v>12</v>
      </c>
    </row>
    <row r="132" spans="2:6" ht="12.75">
      <c r="B132" s="114">
        <v>45457.709988425922</v>
      </c>
      <c r="C132" s="100">
        <v>926</v>
      </c>
      <c r="D132" s="115">
        <v>13.48</v>
      </c>
      <c r="E132" s="98">
        <v>12482.48</v>
      </c>
      <c r="F132" s="101" t="s">
        <v>12</v>
      </c>
    </row>
    <row r="133" spans="2:6" ht="12.75">
      <c r="B133" s="114">
        <v>45457.709988425922</v>
      </c>
      <c r="C133" s="100">
        <v>61</v>
      </c>
      <c r="D133" s="115">
        <v>13.48</v>
      </c>
      <c r="E133" s="98">
        <v>822.28</v>
      </c>
      <c r="F133" s="101" t="s">
        <v>12</v>
      </c>
    </row>
    <row r="134" spans="2:6" ht="12.75">
      <c r="B134" s="114">
        <v>45457.709988425922</v>
      </c>
      <c r="C134" s="100">
        <v>10</v>
      </c>
      <c r="D134" s="115">
        <v>13.48</v>
      </c>
      <c r="E134" s="98">
        <v>134.80000000000001</v>
      </c>
      <c r="F134" s="101" t="s">
        <v>12</v>
      </c>
    </row>
    <row r="135" spans="2:6" ht="12.75">
      <c r="B135" s="114">
        <v>45457.71</v>
      </c>
      <c r="C135" s="100">
        <v>255</v>
      </c>
      <c r="D135" s="115">
        <v>13.48</v>
      </c>
      <c r="E135" s="98">
        <v>3437.4</v>
      </c>
      <c r="F135" s="101" t="s">
        <v>12</v>
      </c>
    </row>
    <row r="136" spans="2:6" ht="12.75">
      <c r="B136" s="114">
        <v>45457.710046296299</v>
      </c>
      <c r="C136" s="100">
        <v>734</v>
      </c>
      <c r="D136" s="115">
        <v>13.49</v>
      </c>
      <c r="E136" s="98">
        <v>9901.66</v>
      </c>
      <c r="F136" s="101" t="s">
        <v>12</v>
      </c>
    </row>
    <row r="137" spans="2:6" ht="12.75">
      <c r="B137" s="114">
        <v>45457.710046296299</v>
      </c>
      <c r="C137" s="100">
        <v>14</v>
      </c>
      <c r="D137" s="115">
        <v>13.49</v>
      </c>
      <c r="E137" s="98">
        <v>188.86</v>
      </c>
      <c r="F137" s="101" t="s">
        <v>12</v>
      </c>
    </row>
    <row r="138" spans="2:6" ht="12.75">
      <c r="B138" s="114">
        <v>45457.711898148147</v>
      </c>
      <c r="C138" s="100">
        <v>43</v>
      </c>
      <c r="D138" s="115">
        <v>13.5</v>
      </c>
      <c r="E138" s="98">
        <v>580.5</v>
      </c>
      <c r="F138" s="101" t="s">
        <v>12</v>
      </c>
    </row>
    <row r="139" spans="2:6" ht="12.75">
      <c r="B139" s="114">
        <v>45457.711898148147</v>
      </c>
      <c r="C139" s="100">
        <v>181</v>
      </c>
      <c r="D139" s="115">
        <v>13.5</v>
      </c>
      <c r="E139" s="98">
        <v>2443.5</v>
      </c>
      <c r="F139" s="101" t="s">
        <v>12</v>
      </c>
    </row>
    <row r="140" spans="2:6" ht="12.75">
      <c r="B140" s="114">
        <v>45457.711898148147</v>
      </c>
      <c r="C140" s="100">
        <v>536</v>
      </c>
      <c r="D140" s="115">
        <v>13.5</v>
      </c>
      <c r="E140" s="98">
        <v>7236</v>
      </c>
      <c r="F140" s="101" t="s">
        <v>12</v>
      </c>
    </row>
    <row r="141" spans="2:6" ht="12.75">
      <c r="B141" s="114">
        <v>45457.711898148147</v>
      </c>
      <c r="C141" s="100">
        <v>579</v>
      </c>
      <c r="D141" s="115">
        <v>13.5</v>
      </c>
      <c r="E141" s="98">
        <v>7816.5</v>
      </c>
      <c r="F141" s="101" t="s">
        <v>12</v>
      </c>
    </row>
    <row r="142" spans="2:6" ht="12.75">
      <c r="B142" s="114">
        <v>45457.711898148147</v>
      </c>
      <c r="C142" s="100">
        <v>262</v>
      </c>
      <c r="D142" s="115">
        <v>13.5</v>
      </c>
      <c r="E142" s="98">
        <v>3537</v>
      </c>
      <c r="F142" s="101" t="s">
        <v>12</v>
      </c>
    </row>
    <row r="143" spans="2:6" ht="12.75">
      <c r="B143" s="114">
        <v>45457.711898148147</v>
      </c>
      <c r="C143" s="100">
        <v>814</v>
      </c>
      <c r="D143" s="115">
        <v>13.5</v>
      </c>
      <c r="E143" s="98">
        <v>10989</v>
      </c>
      <c r="F143" s="101" t="s">
        <v>12</v>
      </c>
    </row>
    <row r="144" spans="2:6" ht="12.75">
      <c r="B144" s="114">
        <v>45457.713252314818</v>
      </c>
      <c r="C144" s="100">
        <v>399</v>
      </c>
      <c r="D144" s="115">
        <v>13.48</v>
      </c>
      <c r="E144" s="98">
        <v>5378.52</v>
      </c>
      <c r="F144" s="101" t="s">
        <v>12</v>
      </c>
    </row>
    <row r="145" spans="2:6" ht="12.75">
      <c r="B145" s="114">
        <v>45457.713252314818</v>
      </c>
      <c r="C145" s="100">
        <v>404</v>
      </c>
      <c r="D145" s="115">
        <v>13.48</v>
      </c>
      <c r="E145" s="98">
        <v>5445.92</v>
      </c>
      <c r="F145" s="101" t="s">
        <v>12</v>
      </c>
    </row>
    <row r="146" spans="2:6" ht="12.75">
      <c r="B146" s="114">
        <v>45457.718877314815</v>
      </c>
      <c r="C146" s="100">
        <v>178</v>
      </c>
      <c r="D146" s="115">
        <v>13.51</v>
      </c>
      <c r="E146" s="98">
        <v>2404.7799999999997</v>
      </c>
      <c r="F146" s="101" t="s">
        <v>12</v>
      </c>
    </row>
    <row r="147" spans="2:6" ht="12.75">
      <c r="B147" s="114">
        <v>45457.72016203704</v>
      </c>
      <c r="C147" s="100">
        <v>167</v>
      </c>
      <c r="D147" s="115">
        <v>13.51</v>
      </c>
      <c r="E147" s="98">
        <v>2256.17</v>
      </c>
      <c r="F147" s="101" t="s">
        <v>12</v>
      </c>
    </row>
    <row r="148" spans="2:6" ht="12.75">
      <c r="B148" s="114">
        <v>45457.721886574072</v>
      </c>
      <c r="C148" s="100">
        <v>29</v>
      </c>
      <c r="D148" s="115">
        <v>13.52</v>
      </c>
      <c r="E148" s="98">
        <v>392.08</v>
      </c>
      <c r="F148" s="101" t="s">
        <v>12</v>
      </c>
    </row>
    <row r="149" spans="2:6" ht="12.75">
      <c r="B149" s="114">
        <v>45457.72315972222</v>
      </c>
      <c r="C149" s="100">
        <v>1267</v>
      </c>
      <c r="D149" s="115">
        <v>13.53</v>
      </c>
      <c r="E149" s="98">
        <v>17142.509999999998</v>
      </c>
      <c r="F149" s="101" t="s">
        <v>12</v>
      </c>
    </row>
    <row r="150" spans="2:6" ht="12.75">
      <c r="B150" s="114">
        <v>45457.72315972222</v>
      </c>
      <c r="C150" s="100">
        <v>350</v>
      </c>
      <c r="D150" s="115">
        <v>13.53</v>
      </c>
      <c r="E150" s="98">
        <v>4735.5</v>
      </c>
      <c r="F150" s="101" t="s">
        <v>12</v>
      </c>
    </row>
    <row r="151" spans="2:6" ht="12.75">
      <c r="B151" s="114">
        <v>45457.72315972222</v>
      </c>
      <c r="C151" s="100">
        <v>120</v>
      </c>
      <c r="D151" s="115">
        <v>13.53</v>
      </c>
      <c r="E151" s="98">
        <v>1623.6</v>
      </c>
      <c r="F151" s="101" t="s">
        <v>12</v>
      </c>
    </row>
    <row r="152" spans="2:6" ht="12.75">
      <c r="B152" s="114">
        <v>45457.72315972222</v>
      </c>
      <c r="C152" s="100">
        <v>563</v>
      </c>
      <c r="D152" s="115">
        <v>13.53</v>
      </c>
      <c r="E152" s="98">
        <v>7617.3899999999994</v>
      </c>
      <c r="F152" s="101" t="s">
        <v>12</v>
      </c>
    </row>
    <row r="153" spans="2:6" ht="12.75">
      <c r="B153" s="114">
        <v>45457.72315972222</v>
      </c>
      <c r="C153" s="100">
        <v>71</v>
      </c>
      <c r="D153" s="115">
        <v>13.53</v>
      </c>
      <c r="E153" s="98">
        <v>960.63</v>
      </c>
      <c r="F153" s="101" t="s">
        <v>12</v>
      </c>
    </row>
  </sheetData>
  <conditionalFormatting sqref="D15:D17">
    <cfRule type="expression" dxfId="72" priority="1">
      <formula>$D15&gt;#REF!</formula>
    </cfRule>
  </conditionalFormatting>
  <pageMargins left="0.7" right="0.7" top="0.75" bottom="0.75" header="0.3" footer="0.3"/>
  <pageSetup paperSize="9" orientation="portrait" r:id="rId1"/>
  <drawing r:id="rId2"/>
</worksheet>
</file>

<file path=xl/worksheets/sheet2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1D8322-36DB-487D-A0B3-EDABA1EAA6E2}">
  <sheetPr codeName="Sheet26"/>
  <dimension ref="B1:L153"/>
  <sheetViews>
    <sheetView showGridLines="0" zoomScaleNormal="100" workbookViewId="0">
      <pane ySplit="9" topLeftCell="A10" activePane="bottomLeft" state="frozen"/>
      <selection pane="bottomLeft"/>
    </sheetView>
  </sheetViews>
  <sheetFormatPr defaultColWidth="9.42578125" defaultRowHeight="12"/>
  <cols>
    <col min="1" max="1" width="9.42578125" style="97"/>
    <col min="2" max="2" width="17.5703125" style="99" customWidth="1"/>
    <col min="3" max="3" width="16.5703125" style="100" customWidth="1"/>
    <col min="4" max="4" width="17.85546875" style="101" customWidth="1"/>
    <col min="5" max="5" width="16.5703125" style="98" customWidth="1"/>
    <col min="6" max="6" width="20" style="101" bestFit="1" customWidth="1"/>
    <col min="7" max="7" width="8.140625" style="97" customWidth="1"/>
    <col min="8" max="8" width="26.42578125" style="97" bestFit="1" customWidth="1"/>
    <col min="9" max="9" width="20.42578125" style="97" bestFit="1" customWidth="1"/>
    <col min="10" max="10" width="18.85546875" style="97" customWidth="1"/>
    <col min="11" max="11" width="17.5703125" style="97" bestFit="1" customWidth="1"/>
    <col min="12" max="16384" width="9.42578125" style="97"/>
  </cols>
  <sheetData>
    <row r="1" spans="2:10" s="25" customFormat="1" ht="15">
      <c r="B1" s="27"/>
      <c r="C1" s="29"/>
      <c r="D1" s="29"/>
      <c r="E1" s="29"/>
      <c r="F1" s="29"/>
    </row>
    <row r="2" spans="2:10" s="25" customFormat="1" ht="15">
      <c r="B2" s="27"/>
      <c r="C2" s="29"/>
      <c r="D2" s="29"/>
      <c r="E2" s="29"/>
      <c r="F2" s="29"/>
    </row>
    <row r="3" spans="2:10" s="25" customFormat="1" ht="15">
      <c r="B3" s="27"/>
      <c r="C3" s="29"/>
      <c r="D3" s="29"/>
      <c r="E3" s="29"/>
      <c r="F3" s="29"/>
    </row>
    <row r="4" spans="2:10" s="25" customFormat="1" ht="15">
      <c r="B4" s="27"/>
      <c r="C4" s="29"/>
      <c r="D4" s="29"/>
      <c r="E4" s="29"/>
      <c r="F4" s="29"/>
    </row>
    <row r="5" spans="2:10" s="25" customFormat="1" ht="15">
      <c r="B5" s="27"/>
      <c r="C5" s="29"/>
      <c r="D5" s="29"/>
      <c r="E5" s="29"/>
      <c r="F5" s="29"/>
    </row>
    <row r="6" spans="2:10" s="25" customFormat="1" ht="18">
      <c r="B6" s="102" t="s">
        <v>10</v>
      </c>
      <c r="C6" s="103"/>
      <c r="D6" s="103"/>
      <c r="E6" s="103"/>
      <c r="F6" s="103"/>
      <c r="G6" s="104"/>
      <c r="I6" s="104"/>
      <c r="J6" s="104"/>
    </row>
    <row r="7" spans="2:10" s="25" customFormat="1" ht="15">
      <c r="B7" s="105" t="s">
        <v>21</v>
      </c>
      <c r="C7" s="103"/>
      <c r="D7" s="103"/>
      <c r="E7" s="103"/>
      <c r="F7" s="103"/>
      <c r="G7" s="104"/>
      <c r="I7" s="104"/>
      <c r="J7" s="104"/>
    </row>
    <row r="8" spans="2:10" s="25" customFormat="1" ht="15">
      <c r="B8" s="105" t="s">
        <v>25</v>
      </c>
      <c r="C8" s="103"/>
      <c r="D8" s="103"/>
      <c r="E8" s="103"/>
      <c r="F8" s="103"/>
      <c r="G8" s="104"/>
      <c r="I8" s="104"/>
      <c r="J8" s="104"/>
    </row>
    <row r="9" spans="2:10" s="25" customFormat="1" ht="15">
      <c r="B9" s="105"/>
      <c r="C9" s="103"/>
      <c r="D9" s="103"/>
      <c r="E9" s="103"/>
      <c r="F9" s="103"/>
      <c r="G9" s="104"/>
      <c r="I9" s="104"/>
      <c r="J9" s="104"/>
    </row>
    <row r="10" spans="2:10" s="25" customFormat="1" ht="15">
      <c r="B10" s="105"/>
      <c r="C10" s="103"/>
      <c r="D10" s="103"/>
      <c r="E10" s="103"/>
      <c r="F10" s="103"/>
      <c r="G10" s="104"/>
      <c r="I10" s="104"/>
      <c r="J10" s="104"/>
    </row>
    <row r="11" spans="2:10" s="25" customFormat="1" ht="18">
      <c r="B11" s="102" t="s">
        <v>16</v>
      </c>
      <c r="C11" s="103"/>
      <c r="D11" s="103"/>
      <c r="E11" s="103"/>
      <c r="F11" s="103"/>
      <c r="G11" s="104"/>
      <c r="I11" s="104"/>
      <c r="J11" s="104"/>
    </row>
    <row r="12" spans="2:10" s="25" customFormat="1" ht="15">
      <c r="B12" s="105"/>
      <c r="C12" s="103"/>
      <c r="D12" s="103"/>
      <c r="E12" s="103"/>
      <c r="F12" s="103"/>
      <c r="G12" s="104"/>
      <c r="I12" s="104"/>
      <c r="J12" s="104"/>
    </row>
    <row r="13" spans="2:10">
      <c r="B13" s="106"/>
      <c r="C13" s="107"/>
      <c r="D13" s="107"/>
      <c r="E13" s="107"/>
      <c r="F13" s="107"/>
    </row>
    <row r="14" spans="2:10" ht="31.5">
      <c r="B14" s="108" t="s">
        <v>1</v>
      </c>
      <c r="C14" s="89" t="s">
        <v>2</v>
      </c>
      <c r="D14" s="90" t="s">
        <v>15</v>
      </c>
      <c r="E14" s="89" t="s">
        <v>13</v>
      </c>
      <c r="F14" s="108" t="s">
        <v>18</v>
      </c>
    </row>
    <row r="15" spans="2:10">
      <c r="B15" s="82">
        <v>45456</v>
      </c>
      <c r="C15" s="83">
        <f>SUMIF(F20:F5000,F15,C20:C5000)</f>
        <v>34060</v>
      </c>
      <c r="D15" s="84">
        <f>E15/C15</f>
        <v>14.005359072225483</v>
      </c>
      <c r="E15" s="84">
        <f>SUMIF(F20:F5000,F15,E20:E5000)</f>
        <v>477022.52999999997</v>
      </c>
      <c r="F15" s="85" t="s">
        <v>12</v>
      </c>
    </row>
    <row r="16" spans="2:10">
      <c r="B16" s="82">
        <v>45456</v>
      </c>
      <c r="C16" s="83">
        <f>SUMIF(F20:F5001,F16,C20:C5001)</f>
        <v>0</v>
      </c>
      <c r="D16" s="84">
        <v>0</v>
      </c>
      <c r="E16" s="84">
        <f>SUMIF(F20:F5001,F16,E20:E5001)</f>
        <v>0</v>
      </c>
      <c r="F16" s="85" t="s">
        <v>22</v>
      </c>
    </row>
    <row r="17" spans="2:12" ht="12.75">
      <c r="B17" s="82">
        <v>45456</v>
      </c>
      <c r="C17" s="83">
        <f>SUMIF(F21:F5002,F17,C21:C5002)</f>
        <v>0</v>
      </c>
      <c r="D17" s="84">
        <v>0</v>
      </c>
      <c r="E17" s="84">
        <f>SUMIF(F21:F5002,F17,E21:E5002)</f>
        <v>0</v>
      </c>
      <c r="F17" s="85" t="s">
        <v>26</v>
      </c>
      <c r="H17" s="104"/>
      <c r="I17" s="104"/>
      <c r="J17" s="104"/>
      <c r="K17" s="104"/>
      <c r="L17" s="104"/>
    </row>
    <row r="18" spans="2:12" ht="12.75">
      <c r="B18" s="106"/>
      <c r="C18" s="107"/>
      <c r="D18" s="107"/>
      <c r="E18" s="107"/>
      <c r="F18" s="107"/>
      <c r="H18" s="104"/>
      <c r="I18" s="109"/>
      <c r="J18" s="109"/>
      <c r="K18" s="104"/>
    </row>
    <row r="19" spans="2:12" ht="47.25">
      <c r="B19" s="108" t="s">
        <v>17</v>
      </c>
      <c r="C19" s="110" t="s">
        <v>2</v>
      </c>
      <c r="D19" s="111" t="s">
        <v>3</v>
      </c>
      <c r="E19" s="110" t="s">
        <v>4</v>
      </c>
      <c r="F19" s="108" t="s">
        <v>18</v>
      </c>
      <c r="G19" s="112"/>
      <c r="H19" s="113"/>
      <c r="I19" s="113"/>
      <c r="J19" s="113"/>
      <c r="K19" s="113"/>
    </row>
    <row r="20" spans="2:12" ht="12.75">
      <c r="B20" s="114">
        <v>45456.382037037038</v>
      </c>
      <c r="C20" s="100">
        <v>419</v>
      </c>
      <c r="D20" s="115">
        <v>14.15</v>
      </c>
      <c r="E20" s="98">
        <v>5928.85</v>
      </c>
      <c r="F20" s="101" t="s">
        <v>12</v>
      </c>
      <c r="G20" s="116"/>
      <c r="H20" s="113"/>
      <c r="I20" s="113"/>
      <c r="J20" s="113"/>
      <c r="K20" s="113"/>
    </row>
    <row r="21" spans="2:12" ht="12.75">
      <c r="B21" s="114">
        <v>45456.382037037038</v>
      </c>
      <c r="C21" s="100">
        <v>427</v>
      </c>
      <c r="D21" s="115">
        <v>14.15</v>
      </c>
      <c r="E21" s="98">
        <v>6042.05</v>
      </c>
      <c r="F21" s="94" t="s">
        <v>12</v>
      </c>
    </row>
    <row r="22" spans="2:12" ht="12.75">
      <c r="B22" s="114">
        <v>45456.384942129633</v>
      </c>
      <c r="C22" s="100">
        <v>383</v>
      </c>
      <c r="D22" s="115">
        <v>14.21</v>
      </c>
      <c r="E22" s="98">
        <v>5442.43</v>
      </c>
      <c r="F22" s="94" t="s">
        <v>12</v>
      </c>
    </row>
    <row r="23" spans="2:12" ht="12.75">
      <c r="B23" s="114">
        <v>45456.392268518517</v>
      </c>
      <c r="C23" s="100">
        <v>164</v>
      </c>
      <c r="D23" s="115">
        <v>14.18</v>
      </c>
      <c r="E23" s="98">
        <v>2325.52</v>
      </c>
      <c r="F23" s="101" t="s">
        <v>12</v>
      </c>
    </row>
    <row r="24" spans="2:12" ht="12.75">
      <c r="B24" s="114">
        <v>45456.392280092594</v>
      </c>
      <c r="C24" s="100">
        <v>439</v>
      </c>
      <c r="D24" s="115">
        <v>14.17</v>
      </c>
      <c r="E24" s="98">
        <v>6220.63</v>
      </c>
      <c r="F24" s="101" t="s">
        <v>12</v>
      </c>
    </row>
    <row r="25" spans="2:12" ht="12.75">
      <c r="B25" s="114">
        <v>45456.392280092594</v>
      </c>
      <c r="C25" s="100">
        <v>294</v>
      </c>
      <c r="D25" s="115">
        <v>14.18</v>
      </c>
      <c r="E25" s="98">
        <v>4168.92</v>
      </c>
      <c r="F25" s="101" t="s">
        <v>12</v>
      </c>
    </row>
    <row r="26" spans="2:12" ht="12.75">
      <c r="B26" s="114">
        <v>45456.392280092594</v>
      </c>
      <c r="C26" s="100">
        <v>440</v>
      </c>
      <c r="D26" s="115">
        <v>14.17</v>
      </c>
      <c r="E26" s="98">
        <v>6234.8</v>
      </c>
      <c r="F26" s="101" t="s">
        <v>12</v>
      </c>
    </row>
    <row r="27" spans="2:12" ht="12.75">
      <c r="B27" s="114">
        <v>45456.409247685187</v>
      </c>
      <c r="C27" s="100">
        <v>427</v>
      </c>
      <c r="D27" s="115">
        <v>14.21</v>
      </c>
      <c r="E27" s="98">
        <v>6067.67</v>
      </c>
      <c r="F27" s="101" t="s">
        <v>12</v>
      </c>
    </row>
    <row r="28" spans="2:12" ht="12.75">
      <c r="B28" s="114">
        <v>45456.415289351855</v>
      </c>
      <c r="C28" s="100">
        <v>20</v>
      </c>
      <c r="D28" s="115">
        <v>14.2</v>
      </c>
      <c r="E28" s="98">
        <v>284</v>
      </c>
      <c r="F28" s="101" t="s">
        <v>12</v>
      </c>
    </row>
    <row r="29" spans="2:12" ht="12.75">
      <c r="B29" s="114">
        <v>45456.415289351855</v>
      </c>
      <c r="C29" s="100">
        <v>596</v>
      </c>
      <c r="D29" s="115">
        <v>14.2</v>
      </c>
      <c r="E29" s="98">
        <v>8463.1999999999989</v>
      </c>
      <c r="F29" s="101" t="s">
        <v>12</v>
      </c>
    </row>
    <row r="30" spans="2:12" ht="12.75">
      <c r="B30" s="114">
        <v>45456.415289351855</v>
      </c>
      <c r="C30" s="100">
        <v>585</v>
      </c>
      <c r="D30" s="115">
        <v>14.2</v>
      </c>
      <c r="E30" s="98">
        <v>8307</v>
      </c>
      <c r="F30" s="101" t="s">
        <v>12</v>
      </c>
    </row>
    <row r="31" spans="2:12" ht="12.75">
      <c r="B31" s="114">
        <v>45456.421932870369</v>
      </c>
      <c r="C31" s="100">
        <v>140</v>
      </c>
      <c r="D31" s="115">
        <v>14.17</v>
      </c>
      <c r="E31" s="98">
        <v>1983.8</v>
      </c>
      <c r="F31" s="101" t="s">
        <v>12</v>
      </c>
    </row>
    <row r="32" spans="2:12" ht="12.75">
      <c r="B32" s="114">
        <v>45456.421932870369</v>
      </c>
      <c r="C32" s="100">
        <v>304</v>
      </c>
      <c r="D32" s="115">
        <v>14.17</v>
      </c>
      <c r="E32" s="98">
        <v>4307.68</v>
      </c>
      <c r="F32" s="101" t="s">
        <v>12</v>
      </c>
    </row>
    <row r="33" spans="2:6" ht="12.75">
      <c r="B33" s="114">
        <v>45456.421932870369</v>
      </c>
      <c r="C33" s="100">
        <v>762</v>
      </c>
      <c r="D33" s="115">
        <v>14.17</v>
      </c>
      <c r="E33" s="98">
        <v>10797.539999999999</v>
      </c>
      <c r="F33" s="101" t="s">
        <v>12</v>
      </c>
    </row>
    <row r="34" spans="2:6" ht="12.75">
      <c r="B34" s="114">
        <v>45456.421932870369</v>
      </c>
      <c r="C34" s="100">
        <v>2</v>
      </c>
      <c r="D34" s="115">
        <v>14.17</v>
      </c>
      <c r="E34" s="98">
        <v>28.34</v>
      </c>
      <c r="F34" s="101" t="s">
        <v>12</v>
      </c>
    </row>
    <row r="35" spans="2:6" ht="12.75">
      <c r="B35" s="114">
        <v>45456.444479166668</v>
      </c>
      <c r="C35" s="100">
        <v>993</v>
      </c>
      <c r="D35" s="115">
        <v>14.14</v>
      </c>
      <c r="E35" s="98">
        <v>14041.02</v>
      </c>
      <c r="F35" s="101" t="s">
        <v>12</v>
      </c>
    </row>
    <row r="36" spans="2:6" ht="12.75">
      <c r="B36" s="114">
        <v>45456.444479166668</v>
      </c>
      <c r="C36" s="100">
        <v>227</v>
      </c>
      <c r="D36" s="115">
        <v>14.14</v>
      </c>
      <c r="E36" s="98">
        <v>3209.78</v>
      </c>
      <c r="F36" s="101" t="s">
        <v>12</v>
      </c>
    </row>
    <row r="37" spans="2:6" ht="12.75">
      <c r="B37" s="114">
        <v>45456.454699074071</v>
      </c>
      <c r="C37" s="100">
        <v>387</v>
      </c>
      <c r="D37" s="115">
        <v>14.09</v>
      </c>
      <c r="E37" s="98">
        <v>5452.83</v>
      </c>
      <c r="F37" s="101" t="s">
        <v>12</v>
      </c>
    </row>
    <row r="38" spans="2:6" ht="12.75">
      <c r="B38" s="114">
        <v>45456.459548611114</v>
      </c>
      <c r="C38" s="100">
        <v>49</v>
      </c>
      <c r="D38" s="115">
        <v>14.07</v>
      </c>
      <c r="E38" s="98">
        <v>689.43000000000006</v>
      </c>
      <c r="F38" s="101" t="s">
        <v>12</v>
      </c>
    </row>
    <row r="39" spans="2:6" ht="12.75">
      <c r="B39" s="114">
        <v>45456.459548611114</v>
      </c>
      <c r="C39" s="100">
        <v>351</v>
      </c>
      <c r="D39" s="115">
        <v>14.07</v>
      </c>
      <c r="E39" s="98">
        <v>4938.57</v>
      </c>
      <c r="F39" s="101" t="s">
        <v>12</v>
      </c>
    </row>
    <row r="40" spans="2:6" ht="12.75">
      <c r="B40" s="114">
        <v>45456.466747685183</v>
      </c>
      <c r="C40" s="100">
        <v>434</v>
      </c>
      <c r="D40" s="115">
        <v>14.01</v>
      </c>
      <c r="E40" s="98">
        <v>6080.34</v>
      </c>
      <c r="F40" s="101" t="s">
        <v>12</v>
      </c>
    </row>
    <row r="41" spans="2:6" ht="12.75">
      <c r="B41" s="114">
        <v>45456.466747685183</v>
      </c>
      <c r="C41" s="100">
        <v>451</v>
      </c>
      <c r="D41" s="115">
        <v>14.02</v>
      </c>
      <c r="E41" s="98">
        <v>6323.0199999999995</v>
      </c>
      <c r="F41" s="101" t="s">
        <v>12</v>
      </c>
    </row>
    <row r="42" spans="2:6" ht="12.75">
      <c r="B42" s="114">
        <v>45456.475416666668</v>
      </c>
      <c r="C42" s="100">
        <v>432</v>
      </c>
      <c r="D42" s="115">
        <v>13.97</v>
      </c>
      <c r="E42" s="98">
        <v>6035.04</v>
      </c>
      <c r="F42" s="101" t="s">
        <v>12</v>
      </c>
    </row>
    <row r="43" spans="2:6" ht="12.75">
      <c r="B43" s="114">
        <v>45456.481562499997</v>
      </c>
      <c r="C43" s="100">
        <v>151</v>
      </c>
      <c r="D43" s="115">
        <v>13.93</v>
      </c>
      <c r="E43" s="98">
        <v>2103.4299999999998</v>
      </c>
      <c r="F43" s="101" t="s">
        <v>12</v>
      </c>
    </row>
    <row r="44" spans="2:6" ht="12.75">
      <c r="B44" s="114">
        <v>45456.481562499997</v>
      </c>
      <c r="C44" s="100">
        <v>252</v>
      </c>
      <c r="D44" s="115">
        <v>13.93</v>
      </c>
      <c r="E44" s="98">
        <v>3510.36</v>
      </c>
      <c r="F44" s="101" t="s">
        <v>12</v>
      </c>
    </row>
    <row r="45" spans="2:6" ht="12.75">
      <c r="B45" s="114">
        <v>45456.492881944447</v>
      </c>
      <c r="C45" s="100">
        <v>422</v>
      </c>
      <c r="D45" s="115">
        <v>13.94</v>
      </c>
      <c r="E45" s="98">
        <v>5882.6799999999994</v>
      </c>
      <c r="F45" s="101" t="s">
        <v>12</v>
      </c>
    </row>
    <row r="46" spans="2:6" ht="12.75">
      <c r="B46" s="114">
        <v>45456.492881944447</v>
      </c>
      <c r="C46" s="100">
        <v>389</v>
      </c>
      <c r="D46" s="115">
        <v>13.94</v>
      </c>
      <c r="E46" s="98">
        <v>5422.66</v>
      </c>
      <c r="F46" s="101" t="s">
        <v>12</v>
      </c>
    </row>
    <row r="47" spans="2:6" ht="12.75">
      <c r="B47" s="114">
        <v>45456.49459490741</v>
      </c>
      <c r="C47" s="100">
        <v>1009</v>
      </c>
      <c r="D47" s="115">
        <v>13.92</v>
      </c>
      <c r="E47" s="98">
        <v>14045.28</v>
      </c>
      <c r="F47" s="101" t="s">
        <v>12</v>
      </c>
    </row>
    <row r="48" spans="2:6" ht="12.75">
      <c r="B48" s="114">
        <v>45456.494641203702</v>
      </c>
      <c r="C48" s="100">
        <v>604</v>
      </c>
      <c r="D48" s="115">
        <v>13.92</v>
      </c>
      <c r="E48" s="98">
        <v>8407.68</v>
      </c>
      <c r="F48" s="101" t="s">
        <v>12</v>
      </c>
    </row>
    <row r="49" spans="2:6" ht="12.75">
      <c r="B49" s="114">
        <v>45456.494641203702</v>
      </c>
      <c r="C49" s="100">
        <v>91</v>
      </c>
      <c r="D49" s="115">
        <v>13.92</v>
      </c>
      <c r="E49" s="98">
        <v>1266.72</v>
      </c>
      <c r="F49" s="101" t="s">
        <v>12</v>
      </c>
    </row>
    <row r="50" spans="2:6" ht="12.75">
      <c r="B50" s="114">
        <v>45456.495023148149</v>
      </c>
      <c r="C50" s="100">
        <v>273</v>
      </c>
      <c r="D50" s="115">
        <v>13.92</v>
      </c>
      <c r="E50" s="98">
        <v>3800.16</v>
      </c>
      <c r="F50" s="101" t="s">
        <v>12</v>
      </c>
    </row>
    <row r="51" spans="2:6" ht="12.75">
      <c r="B51" s="114">
        <v>45456.495717592596</v>
      </c>
      <c r="C51" s="100">
        <v>23</v>
      </c>
      <c r="D51" s="115">
        <v>13.92</v>
      </c>
      <c r="E51" s="98">
        <v>320.16000000000003</v>
      </c>
      <c r="F51" s="101" t="s">
        <v>12</v>
      </c>
    </row>
    <row r="52" spans="2:6" ht="12.75">
      <c r="B52" s="114">
        <v>45456.501979166664</v>
      </c>
      <c r="C52" s="100">
        <v>424</v>
      </c>
      <c r="D52" s="115">
        <v>13.97</v>
      </c>
      <c r="E52" s="98">
        <v>5923.2800000000007</v>
      </c>
      <c r="F52" s="101" t="s">
        <v>12</v>
      </c>
    </row>
    <row r="53" spans="2:6" ht="12.75">
      <c r="B53" s="114">
        <v>45456.514085648145</v>
      </c>
      <c r="C53" s="100">
        <v>393</v>
      </c>
      <c r="D53" s="115">
        <v>13.98</v>
      </c>
      <c r="E53" s="98">
        <v>5494.14</v>
      </c>
      <c r="F53" s="101" t="s">
        <v>12</v>
      </c>
    </row>
    <row r="54" spans="2:6" ht="12.75">
      <c r="B54" s="114">
        <v>45456.514085648145</v>
      </c>
      <c r="C54" s="100">
        <v>463</v>
      </c>
      <c r="D54" s="115">
        <v>13.98</v>
      </c>
      <c r="E54" s="98">
        <v>6472.74</v>
      </c>
      <c r="F54" s="101" t="s">
        <v>12</v>
      </c>
    </row>
    <row r="55" spans="2:6" ht="12.75">
      <c r="B55" s="114">
        <v>45456.515925925924</v>
      </c>
      <c r="C55" s="100">
        <v>197</v>
      </c>
      <c r="D55" s="115">
        <v>13.95</v>
      </c>
      <c r="E55" s="98">
        <v>2748.1499999999996</v>
      </c>
      <c r="F55" s="101" t="s">
        <v>12</v>
      </c>
    </row>
    <row r="56" spans="2:6" ht="12.75">
      <c r="B56" s="114">
        <v>45456.523356481484</v>
      </c>
      <c r="C56" s="100">
        <v>413</v>
      </c>
      <c r="D56" s="115">
        <v>13.97</v>
      </c>
      <c r="E56" s="98">
        <v>5769.6100000000006</v>
      </c>
      <c r="F56" s="101" t="s">
        <v>12</v>
      </c>
    </row>
    <row r="57" spans="2:6" ht="12.75">
      <c r="B57" s="114">
        <v>45456.529872685183</v>
      </c>
      <c r="C57" s="100">
        <v>97</v>
      </c>
      <c r="D57" s="115">
        <v>14.02</v>
      </c>
      <c r="E57" s="98">
        <v>1359.94</v>
      </c>
      <c r="F57" s="101" t="s">
        <v>12</v>
      </c>
    </row>
    <row r="58" spans="2:6" ht="12.75">
      <c r="B58" s="114">
        <v>45456.529872685183</v>
      </c>
      <c r="C58" s="100">
        <v>415</v>
      </c>
      <c r="D58" s="115">
        <v>14.02</v>
      </c>
      <c r="E58" s="98">
        <v>5818.3</v>
      </c>
      <c r="F58" s="101" t="s">
        <v>12</v>
      </c>
    </row>
    <row r="59" spans="2:6" ht="12.75">
      <c r="B59" s="114">
        <v>45456.529872685183</v>
      </c>
      <c r="C59" s="100">
        <v>316</v>
      </c>
      <c r="D59" s="115">
        <v>14.02</v>
      </c>
      <c r="E59" s="98">
        <v>4430.32</v>
      </c>
      <c r="F59" s="101" t="s">
        <v>12</v>
      </c>
    </row>
    <row r="60" spans="2:6" ht="12.75">
      <c r="B60" s="114">
        <v>45456.563715277778</v>
      </c>
      <c r="C60" s="100">
        <v>461</v>
      </c>
      <c r="D60" s="115">
        <v>14.03</v>
      </c>
      <c r="E60" s="98">
        <v>6467.83</v>
      </c>
      <c r="F60" s="101" t="s">
        <v>12</v>
      </c>
    </row>
    <row r="61" spans="2:6" ht="12.75">
      <c r="B61" s="114">
        <v>45456.566261574073</v>
      </c>
      <c r="C61" s="100">
        <v>234</v>
      </c>
      <c r="D61" s="115">
        <v>14.04</v>
      </c>
      <c r="E61" s="98">
        <v>3285.3599999999997</v>
      </c>
      <c r="F61" s="101" t="s">
        <v>12</v>
      </c>
    </row>
    <row r="62" spans="2:6" ht="12.75">
      <c r="B62" s="114">
        <v>45456.566261574073</v>
      </c>
      <c r="C62" s="100">
        <v>255</v>
      </c>
      <c r="D62" s="115">
        <v>14.04</v>
      </c>
      <c r="E62" s="98">
        <v>3580.2</v>
      </c>
      <c r="F62" s="101" t="s">
        <v>12</v>
      </c>
    </row>
    <row r="63" spans="2:6" ht="12.75">
      <c r="B63" s="114">
        <v>45456.566261574073</v>
      </c>
      <c r="C63" s="100">
        <v>314</v>
      </c>
      <c r="D63" s="115">
        <v>14.04</v>
      </c>
      <c r="E63" s="98">
        <v>4408.5599999999995</v>
      </c>
      <c r="F63" s="101" t="s">
        <v>12</v>
      </c>
    </row>
    <row r="64" spans="2:6" ht="12.75">
      <c r="B64" s="114">
        <v>45456.567986111113</v>
      </c>
      <c r="C64" s="100">
        <v>1</v>
      </c>
      <c r="D64" s="115">
        <v>14.03</v>
      </c>
      <c r="E64" s="98">
        <v>14.03</v>
      </c>
      <c r="F64" s="101" t="s">
        <v>12</v>
      </c>
    </row>
    <row r="65" spans="2:6" ht="12.75">
      <c r="B65" s="114">
        <v>45456.567986111113</v>
      </c>
      <c r="C65" s="100">
        <v>658</v>
      </c>
      <c r="D65" s="115">
        <v>14.03</v>
      </c>
      <c r="E65" s="98">
        <v>9231.74</v>
      </c>
      <c r="F65" s="101" t="s">
        <v>12</v>
      </c>
    </row>
    <row r="66" spans="2:6" ht="12.75">
      <c r="B66" s="114">
        <v>45456.567986111113</v>
      </c>
      <c r="C66" s="100">
        <v>168</v>
      </c>
      <c r="D66" s="115">
        <v>14.03</v>
      </c>
      <c r="E66" s="98">
        <v>2357.04</v>
      </c>
      <c r="F66" s="101" t="s">
        <v>12</v>
      </c>
    </row>
    <row r="67" spans="2:6" ht="12.75">
      <c r="B67" s="114">
        <v>45456.567986111113</v>
      </c>
      <c r="C67" s="100">
        <v>46</v>
      </c>
      <c r="D67" s="115">
        <v>14.03</v>
      </c>
      <c r="E67" s="98">
        <v>645.38</v>
      </c>
      <c r="F67" s="101" t="s">
        <v>12</v>
      </c>
    </row>
    <row r="68" spans="2:6" ht="12.75">
      <c r="B68" s="114">
        <v>45456.567986111113</v>
      </c>
      <c r="C68" s="100">
        <v>59</v>
      </c>
      <c r="D68" s="115">
        <v>14.03</v>
      </c>
      <c r="E68" s="98">
        <v>827.77</v>
      </c>
      <c r="F68" s="101" t="s">
        <v>12</v>
      </c>
    </row>
    <row r="69" spans="2:6" ht="12.75">
      <c r="B69" s="114">
        <v>45456.567986111113</v>
      </c>
      <c r="C69" s="100">
        <v>309</v>
      </c>
      <c r="D69" s="115">
        <v>14.03</v>
      </c>
      <c r="E69" s="98">
        <v>4335.2699999999995</v>
      </c>
      <c r="F69" s="101" t="s">
        <v>12</v>
      </c>
    </row>
    <row r="70" spans="2:6" ht="12.75">
      <c r="B70" s="114">
        <v>45456.589571759258</v>
      </c>
      <c r="C70" s="100">
        <v>407</v>
      </c>
      <c r="D70" s="115">
        <v>14.05</v>
      </c>
      <c r="E70" s="98">
        <v>5718.35</v>
      </c>
      <c r="F70" s="101" t="s">
        <v>12</v>
      </c>
    </row>
    <row r="71" spans="2:6" ht="12.75">
      <c r="B71" s="114">
        <v>45456.589571759258</v>
      </c>
      <c r="C71" s="100">
        <v>415</v>
      </c>
      <c r="D71" s="115">
        <v>14.05</v>
      </c>
      <c r="E71" s="98">
        <v>5830.75</v>
      </c>
      <c r="F71" s="101" t="s">
        <v>12</v>
      </c>
    </row>
    <row r="72" spans="2:6" ht="12.75">
      <c r="B72" s="114">
        <v>45456.593055555553</v>
      </c>
      <c r="C72" s="100">
        <v>96</v>
      </c>
      <c r="D72" s="115">
        <v>14.05</v>
      </c>
      <c r="E72" s="98">
        <v>1348.8000000000002</v>
      </c>
      <c r="F72" s="101" t="s">
        <v>12</v>
      </c>
    </row>
    <row r="73" spans="2:6" ht="12.75">
      <c r="B73" s="114">
        <v>45456.593055555553</v>
      </c>
      <c r="C73" s="100">
        <v>343</v>
      </c>
      <c r="D73" s="115">
        <v>14.05</v>
      </c>
      <c r="E73" s="98">
        <v>4819.1500000000005</v>
      </c>
      <c r="F73" s="101" t="s">
        <v>12</v>
      </c>
    </row>
    <row r="74" spans="2:6" ht="12.75">
      <c r="B74" s="114">
        <v>45456.602662037039</v>
      </c>
      <c r="C74" s="100">
        <v>10</v>
      </c>
      <c r="D74" s="115">
        <v>14.04</v>
      </c>
      <c r="E74" s="98">
        <v>140.39999999999998</v>
      </c>
      <c r="F74" s="101" t="s">
        <v>12</v>
      </c>
    </row>
    <row r="75" spans="2:6" ht="12.75">
      <c r="B75" s="114">
        <v>45456.602662037039</v>
      </c>
      <c r="C75" s="100">
        <v>423</v>
      </c>
      <c r="D75" s="115">
        <v>14.04</v>
      </c>
      <c r="E75" s="98">
        <v>5938.92</v>
      </c>
      <c r="F75" s="101" t="s">
        <v>12</v>
      </c>
    </row>
    <row r="76" spans="2:6" ht="12.75">
      <c r="B76" s="114">
        <v>45456.612442129626</v>
      </c>
      <c r="C76" s="100">
        <v>431</v>
      </c>
      <c r="D76" s="115">
        <v>14.03</v>
      </c>
      <c r="E76" s="98">
        <v>6046.9299999999994</v>
      </c>
      <c r="F76" s="101" t="s">
        <v>12</v>
      </c>
    </row>
    <row r="77" spans="2:6" ht="12.75">
      <c r="B77" s="114">
        <v>45456.612442129626</v>
      </c>
      <c r="C77" s="100">
        <v>413</v>
      </c>
      <c r="D77" s="115">
        <v>14.03</v>
      </c>
      <c r="E77" s="98">
        <v>5794.3899999999994</v>
      </c>
      <c r="F77" s="101" t="s">
        <v>12</v>
      </c>
    </row>
    <row r="78" spans="2:6" ht="12.75">
      <c r="B78" s="114">
        <v>45456.612442129626</v>
      </c>
      <c r="C78"